     </c>
      <c r="AZ5840">
        <v>0</v>
      </c>
      <c r="BA5840">
        <v>0</v>
      </c>
      <c r="BB5840">
        <v>0</v>
      </c>
      <c r="BC5840">
        <v>1.1425033153500408E-4</v>
      </c>
      <c r="BD5840">
        <v>37.363994598388672</v>
      </c>
      <c r="BE5840">
        <v>34.925186157226563</v>
      </c>
      <c r="BF5840">
        <v>2.4388115406036377</v>
      </c>
      <c r="BG5840">
        <v>0</v>
      </c>
      <c r="BH5840">
        <v>0</v>
      </c>
      <c r="BI5840">
        <v>0</v>
      </c>
      <c r="BJ5840">
        <v>0</v>
      </c>
      <c r="BK5840">
        <v>0</v>
      </c>
      <c r="BL5840">
        <v>8784</v>
      </c>
      <c r="BM5840">
        <v>138617.09375</v>
      </c>
      <c r="BN5840">
        <v>0</v>
      </c>
      <c r="BO5840">
        <v>0</v>
      </c>
      <c r="BP5840" t="s">
        <v>514</v>
      </c>
      <c r="BQ5840" t="s">
        <v>507</v>
      </c>
      <c r="BR5840" t="b">
        <v>1</v>
      </c>
      <c r="BS5840" t="s">
        <v>712</v>
      </c>
      <c r="BU5840">
        <v>2036</v>
      </c>
      <c r="BY5840" t="s">
        <v>241</v>
      </c>
      <c r="BZ5840">
        <v>0</v>
      </c>
      <c r="CA5840">
        <v>0</v>
      </c>
      <c r="CB5840" t="s">
        <v>242</v>
      </c>
      <c r="CC5840">
        <v>0</v>
      </c>
      <c r="CD5840" t="s">
        <v>727</v>
      </c>
      <c r="CE5840">
        <v>0</v>
      </c>
      <c r="CF5840" t="s">
        <v>500</v>
      </c>
      <c r="CG5840">
        <v>1</v>
      </c>
      <c r="CH5840" t="s">
        <v>54</v>
      </c>
      <c r="CJ5840" t="s">
        <v>501</v>
      </c>
      <c r="CK5840">
        <v>24.102399826049805</v>
      </c>
      <c r="CL5840">
        <v>0</v>
      </c>
      <c r="CM5840">
        <v>1</v>
      </c>
      <c r="CN5840">
        <v>0</v>
      </c>
      <c r="CO5840">
        <v>0</v>
      </c>
      <c r="CP5840">
        <v>0</v>
      </c>
      <c r="CQ5840">
        <v>0</v>
      </c>
      <c r="CR5840">
        <v>138617.09375</v>
      </c>
      <c r="CS5840">
        <v>0</v>
      </c>
      <c r="CT5840">
        <v>0</v>
      </c>
      <c r="CU5840">
        <v>0</v>
      </c>
      <c r="CV5840">
        <v>0</v>
      </c>
    </row>
    <row r="5841" spans="1:100" hidden="1" x14ac:dyDescent="0.35">
      <c r="A5841">
        <v>23563</v>
      </c>
      <c r="B5841" t="s">
        <v>728</v>
      </c>
      <c r="C5841" t="s">
        <v>238</v>
      </c>
      <c r="D5841" t="s">
        <v>402</v>
      </c>
      <c r="E5841" t="s">
        <v>240</v>
      </c>
      <c r="F5841">
        <v>0.95543503761291504</v>
      </c>
      <c r="G5841">
        <v>8368.19140625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1237.887451171875</v>
      </c>
      <c r="N5841">
        <v>8368.19140625</v>
      </c>
      <c r="O5841">
        <v>1237.887451171875</v>
      </c>
      <c r="P5841">
        <v>0</v>
      </c>
      <c r="Q5841">
        <v>0</v>
      </c>
      <c r="R5841">
        <v>0</v>
      </c>
      <c r="S5841">
        <v>0</v>
      </c>
      <c r="T5841">
        <v>-1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.95543503761291504</v>
      </c>
      <c r="AA5841">
        <v>8392.541015625</v>
      </c>
      <c r="AB5841">
        <v>8392.541015625</v>
      </c>
      <c r="AC5841">
        <v>0</v>
      </c>
      <c r="AD5841">
        <v>0</v>
      </c>
      <c r="AE5841">
        <v>0</v>
      </c>
      <c r="AF5841">
        <v>0</v>
      </c>
      <c r="AG5841">
        <v>314.40457153320313</v>
      </c>
      <c r="AH5841">
        <v>314.40457153320313</v>
      </c>
      <c r="AI5841">
        <v>0</v>
      </c>
      <c r="AJ5841">
        <v>0</v>
      </c>
      <c r="AK5841">
        <v>-1</v>
      </c>
      <c r="AL5841">
        <v>0</v>
      </c>
      <c r="AM5841">
        <v>0</v>
      </c>
      <c r="AN5841">
        <v>366</v>
      </c>
      <c r="AO5841">
        <v>0</v>
      </c>
      <c r="AP5841">
        <v>0</v>
      </c>
      <c r="AQ5841">
        <v>0</v>
      </c>
      <c r="AR5841">
        <v>0</v>
      </c>
      <c r="AS5841">
        <v>0</v>
      </c>
      <c r="AT5841">
        <v>0</v>
      </c>
      <c r="AU5841">
        <v>0</v>
      </c>
      <c r="AV5841">
        <v>0</v>
      </c>
      <c r="AW5841">
        <v>-923.48284912109375</v>
      </c>
      <c r="AX5841">
        <v>0</v>
      </c>
      <c r="AY5841">
        <v>0</v>
      </c>
      <c r="AZ5841">
        <v>0</v>
      </c>
      <c r="BA5841">
        <v>0</v>
      </c>
      <c r="BB5841">
        <v>0</v>
      </c>
      <c r="BC5841">
        <v>1.1417461792007089E-4</v>
      </c>
      <c r="BD5841">
        <v>37.462379455566406</v>
      </c>
      <c r="BE5841">
        <v>147.49851989746094</v>
      </c>
      <c r="BF5841">
        <v>-110.03614044189453</v>
      </c>
      <c r="BG5841">
        <v>0</v>
      </c>
      <c r="BH5841">
        <v>0</v>
      </c>
      <c r="BI5841">
        <v>0</v>
      </c>
      <c r="BJ5841">
        <v>0</v>
      </c>
      <c r="BK5841">
        <v>0</v>
      </c>
      <c r="BL5841">
        <v>8784</v>
      </c>
      <c r="BM5841">
        <v>8392.541015625</v>
      </c>
      <c r="BN5841">
        <v>0</v>
      </c>
      <c r="BO5841">
        <v>0</v>
      </c>
      <c r="BP5841" t="s">
        <v>514</v>
      </c>
      <c r="BQ5841" t="s">
        <v>507</v>
      </c>
      <c r="BR5841" t="b">
        <v>1</v>
      </c>
      <c r="BS5841" t="s">
        <v>712</v>
      </c>
      <c r="BU5841">
        <v>2036</v>
      </c>
      <c r="BY5841" t="s">
        <v>241</v>
      </c>
      <c r="BZ5841">
        <v>0</v>
      </c>
      <c r="CA5841">
        <v>0</v>
      </c>
      <c r="CB5841" t="s">
        <v>242</v>
      </c>
      <c r="CC5841">
        <v>0</v>
      </c>
      <c r="CD5841" t="s">
        <v>728</v>
      </c>
      <c r="CE5841">
        <v>0</v>
      </c>
      <c r="CF5841" t="s">
        <v>500</v>
      </c>
      <c r="CG5841">
        <v>1</v>
      </c>
      <c r="CH5841" t="s">
        <v>54</v>
      </c>
      <c r="CJ5841" t="s">
        <v>501</v>
      </c>
      <c r="CK5841">
        <v>1.4671977758407593</v>
      </c>
      <c r="CL5841">
        <v>0</v>
      </c>
      <c r="CM5841">
        <v>1</v>
      </c>
      <c r="CN5841">
        <v>0</v>
      </c>
      <c r="CO5841">
        <v>0</v>
      </c>
      <c r="CP5841">
        <v>0</v>
      </c>
      <c r="CQ5841">
        <v>0</v>
      </c>
      <c r="CR5841">
        <v>8392.541015625</v>
      </c>
      <c r="CS5841">
        <v>0</v>
      </c>
      <c r="CT5841">
        <v>0</v>
      </c>
      <c r="CU5841">
        <v>0</v>
      </c>
      <c r="CV5841">
        <v>0</v>
      </c>
    </row>
    <row r="5842" spans="1:100" hidden="1" x14ac:dyDescent="0.35">
      <c r="A5842">
        <v>23564</v>
      </c>
      <c r="B5842" t="s">
        <v>729</v>
      </c>
      <c r="C5842" t="s">
        <v>238</v>
      </c>
      <c r="D5842" t="s">
        <v>402</v>
      </c>
      <c r="E5842" t="s">
        <v>240</v>
      </c>
      <c r="F5842">
        <v>0.26013368368148804</v>
      </c>
      <c r="G5842">
        <v>2275.556884765625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892.1632080078125</v>
      </c>
      <c r="N5842">
        <v>2275.556884765625</v>
      </c>
      <c r="O5842">
        <v>892.1632080078125</v>
      </c>
      <c r="P5842">
        <v>0</v>
      </c>
      <c r="Q5842">
        <v>0</v>
      </c>
      <c r="R5842">
        <v>0</v>
      </c>
      <c r="S5842">
        <v>0</v>
      </c>
      <c r="T5842">
        <v>-1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.26013368368148804</v>
      </c>
      <c r="AA5842">
        <v>2285.014404296875</v>
      </c>
      <c r="AB5842">
        <v>2285.014404296875</v>
      </c>
      <c r="AC5842">
        <v>0</v>
      </c>
      <c r="AD5842">
        <v>0</v>
      </c>
      <c r="AE5842">
        <v>0</v>
      </c>
      <c r="AF5842">
        <v>0</v>
      </c>
      <c r="AG5842">
        <v>90.039016723632813</v>
      </c>
      <c r="AH5842">
        <v>90.039016723632813</v>
      </c>
      <c r="AI5842">
        <v>0</v>
      </c>
      <c r="AJ5842">
        <v>0</v>
      </c>
      <c r="AK5842">
        <v>-1</v>
      </c>
      <c r="AL5842">
        <v>0</v>
      </c>
      <c r="AM5842">
        <v>0</v>
      </c>
      <c r="AN5842">
        <v>366</v>
      </c>
      <c r="AO5842">
        <v>0</v>
      </c>
      <c r="AP5842">
        <v>0</v>
      </c>
      <c r="AQ5842">
        <v>0</v>
      </c>
      <c r="AR5842">
        <v>0</v>
      </c>
      <c r="AS5842">
        <v>0</v>
      </c>
      <c r="AT5842">
        <v>0</v>
      </c>
      <c r="AU5842">
        <v>0</v>
      </c>
      <c r="AV5842">
        <v>0</v>
      </c>
      <c r="AW5842">
        <v>-802.1241455078125</v>
      </c>
      <c r="AX5842">
        <v>0</v>
      </c>
      <c r="AY5842">
        <v>0</v>
      </c>
      <c r="AZ5842">
        <v>0</v>
      </c>
      <c r="BA5842">
        <v>0</v>
      </c>
      <c r="BB5842">
        <v>0</v>
      </c>
      <c r="BC5842">
        <v>1.1431649181758985E-4</v>
      </c>
      <c r="BD5842">
        <v>39.404140472412109</v>
      </c>
      <c r="BE5842">
        <v>390.44097900390625</v>
      </c>
      <c r="BF5842">
        <v>-351.03683471679688</v>
      </c>
      <c r="BG5842">
        <v>0</v>
      </c>
      <c r="BH5842">
        <v>0</v>
      </c>
      <c r="BI5842">
        <v>0</v>
      </c>
      <c r="BJ5842">
        <v>0</v>
      </c>
      <c r="BK5842">
        <v>0</v>
      </c>
      <c r="BL5842">
        <v>8784</v>
      </c>
      <c r="BM5842">
        <v>2285.014404296875</v>
      </c>
      <c r="BN5842">
        <v>0</v>
      </c>
      <c r="BO5842">
        <v>0</v>
      </c>
      <c r="BP5842" t="s">
        <v>514</v>
      </c>
      <c r="BQ5842" t="s">
        <v>507</v>
      </c>
      <c r="BR5842" t="b">
        <v>1</v>
      </c>
      <c r="BS5842" t="s">
        <v>712</v>
      </c>
      <c r="BU5842">
        <v>2036</v>
      </c>
      <c r="BY5842" t="s">
        <v>241</v>
      </c>
      <c r="BZ5842">
        <v>0</v>
      </c>
      <c r="CA5842">
        <v>0</v>
      </c>
      <c r="CB5842" t="s">
        <v>242</v>
      </c>
      <c r="CC5842">
        <v>0</v>
      </c>
      <c r="CD5842" t="s">
        <v>729</v>
      </c>
      <c r="CE5842">
        <v>0</v>
      </c>
      <c r="CF5842" t="s">
        <v>500</v>
      </c>
      <c r="CG5842">
        <v>1</v>
      </c>
      <c r="CH5842" t="s">
        <v>54</v>
      </c>
      <c r="CJ5842" t="s">
        <v>501</v>
      </c>
      <c r="CK5842">
        <v>0.83076447248458862</v>
      </c>
      <c r="CL5842">
        <v>0</v>
      </c>
      <c r="CM5842">
        <v>1</v>
      </c>
      <c r="CN5842">
        <v>0</v>
      </c>
      <c r="CO5842">
        <v>0</v>
      </c>
      <c r="CP5842">
        <v>0</v>
      </c>
      <c r="CQ5842">
        <v>0</v>
      </c>
      <c r="CR5842">
        <v>2285.014404296875</v>
      </c>
      <c r="CS5842">
        <v>0</v>
      </c>
      <c r="CT5842">
        <v>0</v>
      </c>
      <c r="CU5842">
        <v>0</v>
      </c>
      <c r="CV5842">
        <v>0</v>
      </c>
    </row>
    <row r="5843" spans="1:100" hidden="1" x14ac:dyDescent="0.35">
      <c r="A5843">
        <v>23565</v>
      </c>
      <c r="B5843" t="s">
        <v>730</v>
      </c>
      <c r="C5843" t="s">
        <v>238</v>
      </c>
      <c r="D5843" t="s">
        <v>402</v>
      </c>
      <c r="E5843" t="s">
        <v>240</v>
      </c>
      <c r="F5843">
        <v>34.289764404296875</v>
      </c>
      <c r="G5843">
        <v>15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31263.529296875</v>
      </c>
      <c r="N5843">
        <v>150</v>
      </c>
      <c r="O5843">
        <v>29028.0546875</v>
      </c>
      <c r="P5843">
        <v>2235.474853515625</v>
      </c>
      <c r="Q5843">
        <v>0</v>
      </c>
      <c r="R5843">
        <v>0</v>
      </c>
      <c r="S5843">
        <v>0</v>
      </c>
      <c r="T5843">
        <v>-1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34.289764404296875</v>
      </c>
      <c r="AA5843">
        <v>301201.28125</v>
      </c>
      <c r="AB5843">
        <v>301201.28125</v>
      </c>
      <c r="AC5843">
        <v>0</v>
      </c>
      <c r="AD5843">
        <v>0</v>
      </c>
      <c r="AE5843">
        <v>0</v>
      </c>
      <c r="AF5843">
        <v>0</v>
      </c>
      <c r="AG5843">
        <v>9785.6025390625</v>
      </c>
      <c r="AH5843">
        <v>9785.6025390625</v>
      </c>
      <c r="AI5843">
        <v>0</v>
      </c>
      <c r="AJ5843">
        <v>0</v>
      </c>
      <c r="AK5843">
        <v>-1</v>
      </c>
      <c r="AL5843">
        <v>0</v>
      </c>
      <c r="AM5843">
        <v>0</v>
      </c>
      <c r="AN5843">
        <v>366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-21477.927734375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.22859841585159302</v>
      </c>
      <c r="BD5843">
        <v>32.488582611083984</v>
      </c>
      <c r="BE5843">
        <v>103.796142578125</v>
      </c>
      <c r="BF5843">
        <v>-71.30755615234375</v>
      </c>
      <c r="BG5843">
        <v>0</v>
      </c>
      <c r="BH5843">
        <v>115.71023559570313</v>
      </c>
      <c r="BI5843">
        <v>0</v>
      </c>
      <c r="BJ5843">
        <v>0</v>
      </c>
      <c r="BK5843">
        <v>0</v>
      </c>
      <c r="BL5843">
        <v>4394</v>
      </c>
      <c r="BM5843">
        <v>301201.28125</v>
      </c>
      <c r="BN5843">
        <v>0</v>
      </c>
      <c r="BO5843">
        <v>0</v>
      </c>
      <c r="BP5843" t="s">
        <v>527</v>
      </c>
      <c r="BQ5843" t="s">
        <v>507</v>
      </c>
      <c r="BR5843" t="b">
        <v>1</v>
      </c>
      <c r="BS5843" t="s">
        <v>86</v>
      </c>
      <c r="BU5843">
        <v>2036</v>
      </c>
      <c r="BY5843" t="s">
        <v>241</v>
      </c>
      <c r="BZ5843">
        <v>0</v>
      </c>
      <c r="CA5843">
        <v>0</v>
      </c>
      <c r="CB5843" t="s">
        <v>242</v>
      </c>
      <c r="CC5843">
        <v>0</v>
      </c>
      <c r="CD5843" t="s">
        <v>730</v>
      </c>
      <c r="CE5843">
        <v>0</v>
      </c>
      <c r="CF5843" t="s">
        <v>500</v>
      </c>
      <c r="CG5843">
        <v>1</v>
      </c>
      <c r="CH5843" t="s">
        <v>54</v>
      </c>
      <c r="CJ5843" t="s">
        <v>501</v>
      </c>
      <c r="CK5843">
        <v>7.5</v>
      </c>
      <c r="CL5843">
        <v>0</v>
      </c>
      <c r="CM5843">
        <v>0.17032787203788757</v>
      </c>
      <c r="CN5843">
        <v>0</v>
      </c>
      <c r="CO5843">
        <v>0</v>
      </c>
      <c r="CP5843">
        <v>0</v>
      </c>
      <c r="CQ5843">
        <v>0</v>
      </c>
      <c r="CR5843">
        <v>301201.28125</v>
      </c>
      <c r="CS5843">
        <v>0</v>
      </c>
      <c r="CT5843">
        <v>0</v>
      </c>
      <c r="CU5843">
        <v>0</v>
      </c>
      <c r="CV5843">
        <v>0</v>
      </c>
    </row>
    <row r="5844" spans="1:100" hidden="1" x14ac:dyDescent="0.35">
      <c r="A5844">
        <v>23566</v>
      </c>
      <c r="B5844" t="s">
        <v>731</v>
      </c>
      <c r="C5844" t="s">
        <v>238</v>
      </c>
      <c r="D5844" t="s">
        <v>402</v>
      </c>
      <c r="E5844" t="s">
        <v>240</v>
      </c>
      <c r="F5844">
        <v>50</v>
      </c>
      <c r="G5844">
        <v>50</v>
      </c>
      <c r="H5844">
        <v>0</v>
      </c>
      <c r="I5844">
        <v>0</v>
      </c>
      <c r="J5844">
        <v>0</v>
      </c>
      <c r="L5844">
        <v>0</v>
      </c>
      <c r="M5844">
        <v>9419.3525390625</v>
      </c>
      <c r="N5844">
        <v>50</v>
      </c>
      <c r="O5844">
        <v>8240.8984375</v>
      </c>
      <c r="P5844">
        <v>1178.4539794921875</v>
      </c>
      <c r="Q5844">
        <v>0</v>
      </c>
      <c r="R5844">
        <v>0</v>
      </c>
      <c r="S5844">
        <v>0</v>
      </c>
      <c r="T5844">
        <v>-1</v>
      </c>
      <c r="U5844">
        <v>0</v>
      </c>
      <c r="V5844">
        <v>0</v>
      </c>
      <c r="X5844">
        <v>0</v>
      </c>
      <c r="Y5844">
        <v>0</v>
      </c>
      <c r="Z5844">
        <v>-1.5228681564331055</v>
      </c>
      <c r="AA5844">
        <v>-13376.8740234375</v>
      </c>
      <c r="AB5844">
        <v>-13376.8740234375</v>
      </c>
      <c r="AC5844">
        <v>0</v>
      </c>
      <c r="AD5844">
        <v>0</v>
      </c>
      <c r="AE5844">
        <v>0</v>
      </c>
      <c r="AF5844">
        <v>0</v>
      </c>
      <c r="AG5844">
        <v>3249.009765625</v>
      </c>
      <c r="AH5844">
        <v>3249.009765625</v>
      </c>
      <c r="AI5844">
        <v>0</v>
      </c>
      <c r="AJ5844">
        <v>0</v>
      </c>
      <c r="AK5844">
        <v>-1</v>
      </c>
      <c r="AL5844">
        <v>0</v>
      </c>
      <c r="AM5844">
        <v>0</v>
      </c>
      <c r="AN5844">
        <v>719</v>
      </c>
      <c r="AO5844">
        <v>0</v>
      </c>
      <c r="AP5844">
        <v>0.12020635604858398</v>
      </c>
      <c r="AQ5844">
        <v>0.12020635604858398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-8556.5849609375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-3.0457362532615662E-2</v>
      </c>
      <c r="BG5844">
        <v>0</v>
      </c>
      <c r="BH5844">
        <v>0</v>
      </c>
      <c r="BI5844">
        <v>0</v>
      </c>
      <c r="BJ5844">
        <v>0</v>
      </c>
      <c r="BK5844">
        <v>0</v>
      </c>
      <c r="BL5844">
        <v>4834</v>
      </c>
      <c r="BM5844">
        <v>66419.640625</v>
      </c>
      <c r="BN5844">
        <v>67827.0390625</v>
      </c>
      <c r="BO5844">
        <v>-1404.9339599609375</v>
      </c>
      <c r="BP5844" t="s">
        <v>527</v>
      </c>
      <c r="BQ5844" t="s">
        <v>507</v>
      </c>
      <c r="BR5844" t="b">
        <v>1</v>
      </c>
      <c r="BS5844" t="s">
        <v>576</v>
      </c>
      <c r="BU5844">
        <v>2036</v>
      </c>
      <c r="BY5844" t="s">
        <v>241</v>
      </c>
      <c r="BZ5844">
        <v>0</v>
      </c>
      <c r="CA5844">
        <v>0</v>
      </c>
      <c r="CB5844" t="s">
        <v>242</v>
      </c>
      <c r="CC5844">
        <v>133.11805725097656</v>
      </c>
      <c r="CD5844" t="s">
        <v>731</v>
      </c>
      <c r="CE5844">
        <v>0</v>
      </c>
      <c r="CF5844" t="s">
        <v>500</v>
      </c>
      <c r="CG5844">
        <v>1</v>
      </c>
      <c r="CH5844" t="s">
        <v>54</v>
      </c>
      <c r="CJ5844" t="s">
        <v>501</v>
      </c>
      <c r="CK5844">
        <v>48.5</v>
      </c>
      <c r="CL5844">
        <v>0</v>
      </c>
      <c r="CM5844">
        <v>0.97000002861022949</v>
      </c>
      <c r="CN5844">
        <v>0</v>
      </c>
      <c r="CO5844">
        <v>0</v>
      </c>
      <c r="CP5844">
        <v>0</v>
      </c>
      <c r="CQ5844">
        <v>0</v>
      </c>
      <c r="CR5844">
        <v>439200</v>
      </c>
      <c r="CS5844">
        <v>2386.24169921875</v>
      </c>
      <c r="CT5844">
        <v>0</v>
      </c>
      <c r="CU5844">
        <v>0</v>
      </c>
      <c r="CV5844">
        <v>0</v>
      </c>
    </row>
    <row r="5845" spans="1:100" hidden="1" x14ac:dyDescent="0.35">
      <c r="A5845">
        <v>23567</v>
      </c>
      <c r="B5845" t="s">
        <v>732</v>
      </c>
      <c r="C5845" t="s">
        <v>238</v>
      </c>
      <c r="D5845" t="s">
        <v>402</v>
      </c>
      <c r="E5845" t="s">
        <v>240</v>
      </c>
      <c r="F5845">
        <v>8.1711111068725586</v>
      </c>
      <c r="G5845">
        <v>8.1711111068725586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8607.9580078125</v>
      </c>
      <c r="N5845">
        <v>50</v>
      </c>
      <c r="O5845">
        <v>6916.1728515625</v>
      </c>
      <c r="P5845">
        <v>1691.7852783203125</v>
      </c>
      <c r="Q5845">
        <v>0</v>
      </c>
      <c r="R5845">
        <v>0</v>
      </c>
      <c r="S5845">
        <v>0</v>
      </c>
      <c r="T5845">
        <v>-1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8.1711111068725586</v>
      </c>
      <c r="AA5845">
        <v>71775.0390625</v>
      </c>
      <c r="AB5845">
        <v>71775.0390625</v>
      </c>
      <c r="AC5845">
        <v>0</v>
      </c>
      <c r="AD5845">
        <v>0</v>
      </c>
      <c r="AE5845">
        <v>100</v>
      </c>
      <c r="AF5845">
        <v>0</v>
      </c>
      <c r="AG5845">
        <v>2658.278564453125</v>
      </c>
      <c r="AH5845">
        <v>2658.278564453125</v>
      </c>
      <c r="AI5845">
        <v>0</v>
      </c>
      <c r="AJ5845">
        <v>0</v>
      </c>
      <c r="AK5845">
        <v>-1</v>
      </c>
      <c r="AL5845">
        <v>0</v>
      </c>
      <c r="AM5845">
        <v>0</v>
      </c>
      <c r="AN5845">
        <v>762</v>
      </c>
      <c r="AO5845">
        <v>0</v>
      </c>
      <c r="AP5845">
        <v>0</v>
      </c>
      <c r="AQ5845">
        <v>0</v>
      </c>
      <c r="AR5845">
        <v>0</v>
      </c>
      <c r="AS5845">
        <v>0</v>
      </c>
      <c r="AT5845">
        <v>0</v>
      </c>
      <c r="AU5845">
        <v>0</v>
      </c>
      <c r="AV5845">
        <v>0</v>
      </c>
      <c r="AW5845">
        <v>-5949.6796875</v>
      </c>
      <c r="AX5845">
        <v>0</v>
      </c>
      <c r="AY5845">
        <v>0</v>
      </c>
      <c r="AZ5845">
        <v>0</v>
      </c>
      <c r="BA5845">
        <v>0</v>
      </c>
      <c r="BB5845">
        <v>0</v>
      </c>
      <c r="BC5845">
        <v>1</v>
      </c>
      <c r="BD5845">
        <v>37.0362548828125</v>
      </c>
      <c r="BE5845">
        <v>119.9296875</v>
      </c>
      <c r="BF5845">
        <v>-82.8934326171875</v>
      </c>
      <c r="BG5845">
        <v>0</v>
      </c>
      <c r="BH5845">
        <v>0</v>
      </c>
      <c r="BI5845">
        <v>0</v>
      </c>
      <c r="BJ5845">
        <v>0</v>
      </c>
      <c r="BK5845">
        <v>0</v>
      </c>
      <c r="BL5845">
        <v>4748</v>
      </c>
      <c r="BM5845">
        <v>71775.0390625</v>
      </c>
      <c r="BN5845">
        <v>0</v>
      </c>
      <c r="BO5845">
        <v>0</v>
      </c>
      <c r="BP5845" t="s">
        <v>527</v>
      </c>
      <c r="BQ5845" t="s">
        <v>507</v>
      </c>
      <c r="BR5845" t="b">
        <v>1</v>
      </c>
      <c r="BS5845" t="s">
        <v>86</v>
      </c>
      <c r="BU5845">
        <v>2036</v>
      </c>
      <c r="BY5845" t="s">
        <v>241</v>
      </c>
      <c r="BZ5845">
        <v>0</v>
      </c>
      <c r="CA5845">
        <v>0</v>
      </c>
      <c r="CB5845" t="s">
        <v>242</v>
      </c>
      <c r="CC5845">
        <v>0</v>
      </c>
      <c r="CD5845" t="s">
        <v>732</v>
      </c>
      <c r="CE5845">
        <v>0</v>
      </c>
      <c r="CF5845" t="s">
        <v>500</v>
      </c>
      <c r="CG5845">
        <v>1</v>
      </c>
      <c r="CH5845" t="s">
        <v>54</v>
      </c>
      <c r="CJ5845" t="s">
        <v>501</v>
      </c>
      <c r="CK5845">
        <v>0.59375</v>
      </c>
      <c r="CL5845">
        <v>0</v>
      </c>
      <c r="CM5845">
        <v>0.17032787203788757</v>
      </c>
      <c r="CN5845">
        <v>0</v>
      </c>
      <c r="CO5845">
        <v>0</v>
      </c>
      <c r="CP5845">
        <v>0</v>
      </c>
      <c r="CQ5845">
        <v>0</v>
      </c>
      <c r="CR5845">
        <v>71775.0390625</v>
      </c>
      <c r="CS5845">
        <v>0</v>
      </c>
      <c r="CT5845">
        <v>0</v>
      </c>
      <c r="CU5845">
        <v>0</v>
      </c>
      <c r="CV5845">
        <v>0</v>
      </c>
    </row>
    <row r="5846" spans="1:100" hidden="1" x14ac:dyDescent="0.35">
      <c r="A5846">
        <v>23568</v>
      </c>
      <c r="B5846" t="s">
        <v>733</v>
      </c>
      <c r="C5846" t="s">
        <v>238</v>
      </c>
      <c r="D5846" t="s">
        <v>402</v>
      </c>
      <c r="E5846" t="s">
        <v>240</v>
      </c>
      <c r="F5846">
        <v>8.1711111068725586</v>
      </c>
      <c r="G5846">
        <v>8.1711111068725586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7647.53173828125</v>
      </c>
      <c r="N5846">
        <v>50</v>
      </c>
      <c r="O5846">
        <v>6027.50244140625</v>
      </c>
      <c r="P5846">
        <v>1620.029296875</v>
      </c>
      <c r="Q5846">
        <v>0</v>
      </c>
      <c r="R5846">
        <v>0</v>
      </c>
      <c r="S5846">
        <v>0</v>
      </c>
      <c r="T5846">
        <v>-1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8.1711111068725586</v>
      </c>
      <c r="AA5846">
        <v>71775.0390625</v>
      </c>
      <c r="AB5846">
        <v>71775.0390625</v>
      </c>
      <c r="AC5846">
        <v>0</v>
      </c>
      <c r="AD5846">
        <v>0</v>
      </c>
      <c r="AE5846">
        <v>100</v>
      </c>
      <c r="AF5846">
        <v>0</v>
      </c>
      <c r="AG5846">
        <v>2658.278564453125</v>
      </c>
      <c r="AH5846">
        <v>2658.278564453125</v>
      </c>
      <c r="AI5846">
        <v>0</v>
      </c>
      <c r="AJ5846">
        <v>0</v>
      </c>
      <c r="AK5846">
        <v>-1</v>
      </c>
      <c r="AL5846">
        <v>0</v>
      </c>
      <c r="AM5846">
        <v>0</v>
      </c>
      <c r="AN5846">
        <v>762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-4989.25341796875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1</v>
      </c>
      <c r="BD5846">
        <v>37.0362548828125</v>
      </c>
      <c r="BE5846">
        <v>106.54862976074219</v>
      </c>
      <c r="BF5846">
        <v>-69.512374877929688</v>
      </c>
      <c r="BG5846">
        <v>0</v>
      </c>
      <c r="BH5846">
        <v>0</v>
      </c>
      <c r="BI5846">
        <v>0</v>
      </c>
      <c r="BJ5846">
        <v>0</v>
      </c>
      <c r="BK5846">
        <v>0</v>
      </c>
      <c r="BL5846">
        <v>4748</v>
      </c>
      <c r="BM5846">
        <v>71775.0390625</v>
      </c>
      <c r="BN5846">
        <v>0</v>
      </c>
      <c r="BO5846">
        <v>0</v>
      </c>
      <c r="BP5846" t="s">
        <v>506</v>
      </c>
      <c r="BQ5846" t="s">
        <v>507</v>
      </c>
      <c r="BR5846" t="b">
        <v>1</v>
      </c>
      <c r="BS5846" t="s">
        <v>86</v>
      </c>
      <c r="BU5846">
        <v>2036</v>
      </c>
      <c r="BY5846" t="s">
        <v>241</v>
      </c>
      <c r="BZ5846">
        <v>0</v>
      </c>
      <c r="CA5846">
        <v>0</v>
      </c>
      <c r="CB5846" t="s">
        <v>242</v>
      </c>
      <c r="CC5846">
        <v>0</v>
      </c>
      <c r="CD5846" t="s">
        <v>733</v>
      </c>
      <c r="CE5846">
        <v>0</v>
      </c>
      <c r="CF5846" t="s">
        <v>500</v>
      </c>
      <c r="CG5846">
        <v>1</v>
      </c>
      <c r="CH5846" t="s">
        <v>54</v>
      </c>
      <c r="CJ5846" t="s">
        <v>501</v>
      </c>
      <c r="CK5846">
        <v>0.59375</v>
      </c>
      <c r="CL5846">
        <v>0</v>
      </c>
      <c r="CM5846">
        <v>0.17032787203788757</v>
      </c>
      <c r="CN5846">
        <v>0</v>
      </c>
      <c r="CO5846">
        <v>0</v>
      </c>
      <c r="CP5846">
        <v>0</v>
      </c>
      <c r="CQ5846">
        <v>0</v>
      </c>
      <c r="CR5846">
        <v>71775.0390625</v>
      </c>
      <c r="CS5846">
        <v>0</v>
      </c>
      <c r="CT5846">
        <v>0</v>
      </c>
      <c r="CU5846">
        <v>0</v>
      </c>
      <c r="CV5846">
        <v>0</v>
      </c>
    </row>
    <row r="5847" spans="1:100" hidden="1" x14ac:dyDescent="0.35">
      <c r="A5847">
        <v>23569</v>
      </c>
      <c r="B5847" t="s">
        <v>734</v>
      </c>
      <c r="C5847" t="s">
        <v>238</v>
      </c>
      <c r="D5847" t="s">
        <v>402</v>
      </c>
      <c r="E5847" t="s">
        <v>240</v>
      </c>
      <c r="F5847">
        <v>8.1711111068725586</v>
      </c>
      <c r="G5847">
        <v>8.1711111068725586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7067.96435546875</v>
      </c>
      <c r="N5847">
        <v>50</v>
      </c>
      <c r="O5847">
        <v>5514.17138671875</v>
      </c>
      <c r="P5847">
        <v>1553.7930908203125</v>
      </c>
      <c r="Q5847">
        <v>0</v>
      </c>
      <c r="R5847">
        <v>0</v>
      </c>
      <c r="S5847">
        <v>0</v>
      </c>
      <c r="T5847">
        <v>-1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8.1711111068725586</v>
      </c>
      <c r="AA5847">
        <v>71775.0390625</v>
      </c>
      <c r="AB5847">
        <v>71775.0390625</v>
      </c>
      <c r="AC5847">
        <v>0</v>
      </c>
      <c r="AD5847">
        <v>0</v>
      </c>
      <c r="AE5847">
        <v>100</v>
      </c>
      <c r="AF5847">
        <v>0</v>
      </c>
      <c r="AG5847">
        <v>2658.278564453125</v>
      </c>
      <c r="AH5847">
        <v>2658.278564453125</v>
      </c>
      <c r="AI5847">
        <v>0</v>
      </c>
      <c r="AJ5847">
        <v>0</v>
      </c>
      <c r="AK5847">
        <v>-1</v>
      </c>
      <c r="AL5847">
        <v>0</v>
      </c>
      <c r="AM5847">
        <v>0</v>
      </c>
      <c r="AN5847">
        <v>762</v>
      </c>
      <c r="AO5847">
        <v>0</v>
      </c>
      <c r="AP5847">
        <v>0</v>
      </c>
      <c r="AQ5847">
        <v>0</v>
      </c>
      <c r="AR5847">
        <v>0</v>
      </c>
      <c r="AS5847">
        <v>0</v>
      </c>
      <c r="AT5847">
        <v>0</v>
      </c>
      <c r="AU5847">
        <v>0</v>
      </c>
      <c r="AV5847">
        <v>0</v>
      </c>
      <c r="AW5847">
        <v>-4409.685546875</v>
      </c>
      <c r="AX5847">
        <v>0</v>
      </c>
      <c r="AY5847">
        <v>0</v>
      </c>
      <c r="AZ5847">
        <v>0</v>
      </c>
      <c r="BA5847">
        <v>0</v>
      </c>
      <c r="BB5847">
        <v>0</v>
      </c>
      <c r="BC5847">
        <v>1</v>
      </c>
      <c r="BD5847">
        <v>37.0362548828125</v>
      </c>
      <c r="BE5847">
        <v>98.473846435546875</v>
      </c>
      <c r="BF5847">
        <v>-61.437595367431641</v>
      </c>
      <c r="BG5847">
        <v>0</v>
      </c>
      <c r="BH5847">
        <v>0</v>
      </c>
      <c r="BI5847">
        <v>0</v>
      </c>
      <c r="BJ5847">
        <v>0</v>
      </c>
      <c r="BK5847">
        <v>0</v>
      </c>
      <c r="BL5847">
        <v>4748</v>
      </c>
      <c r="BM5847">
        <v>71775.0390625</v>
      </c>
      <c r="BN5847">
        <v>0</v>
      </c>
      <c r="BO5847">
        <v>0</v>
      </c>
      <c r="BP5847" t="s">
        <v>508</v>
      </c>
      <c r="BQ5847" t="s">
        <v>507</v>
      </c>
      <c r="BR5847" t="b">
        <v>1</v>
      </c>
      <c r="BS5847" t="s">
        <v>86</v>
      </c>
      <c r="BU5847">
        <v>2036</v>
      </c>
      <c r="BY5847" t="s">
        <v>241</v>
      </c>
      <c r="BZ5847">
        <v>0</v>
      </c>
      <c r="CA5847">
        <v>0</v>
      </c>
      <c r="CB5847" t="s">
        <v>242</v>
      </c>
      <c r="CC5847">
        <v>0</v>
      </c>
      <c r="CD5847" t="s">
        <v>734</v>
      </c>
      <c r="CE5847">
        <v>0</v>
      </c>
      <c r="CF5847" t="s">
        <v>500</v>
      </c>
      <c r="CG5847">
        <v>1</v>
      </c>
      <c r="CH5847" t="s">
        <v>54</v>
      </c>
      <c r="CJ5847" t="s">
        <v>501</v>
      </c>
      <c r="CK5847">
        <v>0.59375</v>
      </c>
      <c r="CL5847">
        <v>0</v>
      </c>
      <c r="CM5847">
        <v>0.17032787203788757</v>
      </c>
      <c r="CN5847">
        <v>0</v>
      </c>
      <c r="CO5847">
        <v>0</v>
      </c>
      <c r="CP5847">
        <v>0</v>
      </c>
      <c r="CQ5847">
        <v>0</v>
      </c>
      <c r="CR5847">
        <v>71775.0390625</v>
      </c>
      <c r="CS5847">
        <v>0</v>
      </c>
      <c r="CT5847">
        <v>0</v>
      </c>
      <c r="CU5847">
        <v>0</v>
      </c>
      <c r="CV5847">
        <v>0</v>
      </c>
    </row>
    <row r="5848" spans="1:100" hidden="1" x14ac:dyDescent="0.35">
      <c r="A5848">
        <v>23570</v>
      </c>
      <c r="B5848" t="s">
        <v>43</v>
      </c>
      <c r="C5848" t="s">
        <v>238</v>
      </c>
      <c r="D5848" t="s">
        <v>402</v>
      </c>
      <c r="E5848" t="s">
        <v>240</v>
      </c>
      <c r="F5848">
        <v>8.1711111068725586</v>
      </c>
      <c r="G5848">
        <v>8.1711111068725586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6805.779296875</v>
      </c>
      <c r="N5848">
        <v>50</v>
      </c>
      <c r="O5848">
        <v>5309.94287109375</v>
      </c>
      <c r="P5848">
        <v>1495.8363037109375</v>
      </c>
      <c r="Q5848">
        <v>0</v>
      </c>
      <c r="R5848">
        <v>0</v>
      </c>
      <c r="S5848">
        <v>0</v>
      </c>
      <c r="T5848">
        <v>-1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8.1711111068725586</v>
      </c>
      <c r="AA5848">
        <v>71775.0390625</v>
      </c>
      <c r="AB5848">
        <v>71775.0390625</v>
      </c>
      <c r="AC5848">
        <v>0</v>
      </c>
      <c r="AD5848">
        <v>0</v>
      </c>
      <c r="AE5848">
        <v>100</v>
      </c>
      <c r="AF5848">
        <v>0</v>
      </c>
      <c r="AG5848">
        <v>2658.278564453125</v>
      </c>
      <c r="AH5848">
        <v>2658.278564453125</v>
      </c>
      <c r="AI5848">
        <v>0</v>
      </c>
      <c r="AJ5848">
        <v>0</v>
      </c>
      <c r="AK5848">
        <v>-1</v>
      </c>
      <c r="AL5848">
        <v>0</v>
      </c>
      <c r="AM5848">
        <v>0</v>
      </c>
      <c r="AN5848">
        <v>762</v>
      </c>
      <c r="AO5848">
        <v>0</v>
      </c>
      <c r="AP5848">
        <v>0</v>
      </c>
      <c r="AQ5848">
        <v>0</v>
      </c>
      <c r="AR5848">
        <v>0</v>
      </c>
      <c r="AS5848">
        <v>0</v>
      </c>
      <c r="AT5848">
        <v>0</v>
      </c>
      <c r="AU5848">
        <v>0</v>
      </c>
      <c r="AV5848">
        <v>0</v>
      </c>
      <c r="AW5848">
        <v>-4147.50048828125</v>
      </c>
      <c r="AX5848">
        <v>0</v>
      </c>
      <c r="AY5848">
        <v>0</v>
      </c>
      <c r="AZ5848">
        <v>0</v>
      </c>
      <c r="BA5848">
        <v>0</v>
      </c>
      <c r="BB5848">
        <v>0</v>
      </c>
      <c r="BC5848">
        <v>1</v>
      </c>
      <c r="BD5848">
        <v>37.0362548828125</v>
      </c>
      <c r="BE5848">
        <v>94.820976257324219</v>
      </c>
      <c r="BF5848">
        <v>-57.784717559814453</v>
      </c>
      <c r="BG5848">
        <v>0</v>
      </c>
      <c r="BH5848">
        <v>0</v>
      </c>
      <c r="BI5848">
        <v>0</v>
      </c>
      <c r="BJ5848">
        <v>0</v>
      </c>
      <c r="BK5848">
        <v>0</v>
      </c>
      <c r="BL5848">
        <v>4748</v>
      </c>
      <c r="BM5848">
        <v>71775.0390625</v>
      </c>
      <c r="BN5848">
        <v>0</v>
      </c>
      <c r="BO5848">
        <v>0</v>
      </c>
      <c r="BP5848" t="s">
        <v>509</v>
      </c>
      <c r="BQ5848" t="s">
        <v>507</v>
      </c>
      <c r="BR5848" t="b">
        <v>1</v>
      </c>
      <c r="BS5848" t="s">
        <v>86</v>
      </c>
      <c r="BU5848">
        <v>2036</v>
      </c>
      <c r="BY5848" t="s">
        <v>241</v>
      </c>
      <c r="BZ5848">
        <v>0</v>
      </c>
      <c r="CA5848">
        <v>0</v>
      </c>
      <c r="CB5848" t="s">
        <v>242</v>
      </c>
      <c r="CC5848">
        <v>0</v>
      </c>
      <c r="CD5848" t="s">
        <v>43</v>
      </c>
      <c r="CE5848">
        <v>0</v>
      </c>
      <c r="CF5848" t="s">
        <v>500</v>
      </c>
      <c r="CG5848">
        <v>1</v>
      </c>
      <c r="CH5848" t="s">
        <v>54</v>
      </c>
      <c r="CJ5848" t="s">
        <v>501</v>
      </c>
      <c r="CK5848">
        <v>0.59375</v>
      </c>
      <c r="CL5848">
        <v>0</v>
      </c>
      <c r="CM5848">
        <v>0.17032787203788757</v>
      </c>
      <c r="CN5848">
        <v>0</v>
      </c>
      <c r="CO5848">
        <v>0</v>
      </c>
      <c r="CP5848">
        <v>0</v>
      </c>
      <c r="CQ5848">
        <v>0</v>
      </c>
      <c r="CR5848">
        <v>71775.0390625</v>
      </c>
      <c r="CS5848">
        <v>0</v>
      </c>
      <c r="CT5848">
        <v>0</v>
      </c>
      <c r="CU5848">
        <v>0</v>
      </c>
      <c r="CV5848">
        <v>0</v>
      </c>
    </row>
    <row r="5849" spans="1:100" hidden="1" x14ac:dyDescent="0.35">
      <c r="A5849">
        <v>23571</v>
      </c>
      <c r="B5849" t="s">
        <v>735</v>
      </c>
      <c r="C5849" t="s">
        <v>238</v>
      </c>
      <c r="D5849" t="s">
        <v>402</v>
      </c>
      <c r="E5849" t="s">
        <v>240</v>
      </c>
      <c r="F5849">
        <v>8.1711111068725586</v>
      </c>
      <c r="G5849">
        <v>8.1711111068725586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6576.7119140625</v>
      </c>
      <c r="N5849">
        <v>50</v>
      </c>
      <c r="O5849">
        <v>5133.3125</v>
      </c>
      <c r="P5849">
        <v>1443.399169921875</v>
      </c>
      <c r="Q5849">
        <v>0</v>
      </c>
      <c r="R5849">
        <v>0</v>
      </c>
      <c r="S5849">
        <v>0</v>
      </c>
      <c r="T5849">
        <v>-1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8.1711111068725586</v>
      </c>
      <c r="AA5849">
        <v>71775.0390625</v>
      </c>
      <c r="AB5849">
        <v>71775.0390625</v>
      </c>
      <c r="AC5849">
        <v>0</v>
      </c>
      <c r="AD5849">
        <v>0</v>
      </c>
      <c r="AE5849">
        <v>100</v>
      </c>
      <c r="AF5849">
        <v>0</v>
      </c>
      <c r="AG5849">
        <v>2658.278564453125</v>
      </c>
      <c r="AH5849">
        <v>2658.278564453125</v>
      </c>
      <c r="AI5849">
        <v>0</v>
      </c>
      <c r="AJ5849">
        <v>0</v>
      </c>
      <c r="AK5849">
        <v>-1</v>
      </c>
      <c r="AL5849">
        <v>0</v>
      </c>
      <c r="AM5849">
        <v>0</v>
      </c>
      <c r="AN5849">
        <v>762</v>
      </c>
      <c r="AO5849">
        <v>0</v>
      </c>
      <c r="AP5849">
        <v>0</v>
      </c>
      <c r="AQ5849">
        <v>0</v>
      </c>
      <c r="AR5849">
        <v>0</v>
      </c>
      <c r="AS5849">
        <v>0</v>
      </c>
      <c r="AT5849">
        <v>0</v>
      </c>
      <c r="AU5849">
        <v>0</v>
      </c>
      <c r="AV5849">
        <v>0</v>
      </c>
      <c r="AW5849">
        <v>-3918.433349609375</v>
      </c>
      <c r="AX5849">
        <v>0</v>
      </c>
      <c r="AY5849">
        <v>0</v>
      </c>
      <c r="AZ5849">
        <v>0</v>
      </c>
      <c r="BA5849">
        <v>0</v>
      </c>
      <c r="BB5849">
        <v>0</v>
      </c>
      <c r="BC5849">
        <v>1</v>
      </c>
      <c r="BD5849">
        <v>37.0362548828125</v>
      </c>
      <c r="BE5849">
        <v>91.6295166015625</v>
      </c>
      <c r="BF5849">
        <v>-54.593257904052734</v>
      </c>
      <c r="BG5849">
        <v>0</v>
      </c>
      <c r="BH5849">
        <v>0</v>
      </c>
      <c r="BI5849">
        <v>0</v>
      </c>
      <c r="BJ5849">
        <v>0</v>
      </c>
      <c r="BK5849">
        <v>0</v>
      </c>
      <c r="BL5849">
        <v>4748</v>
      </c>
      <c r="BM5849">
        <v>71775.0390625</v>
      </c>
      <c r="BN5849">
        <v>0</v>
      </c>
      <c r="BO5849">
        <v>0</v>
      </c>
      <c r="BP5849" t="s">
        <v>510</v>
      </c>
      <c r="BQ5849" t="s">
        <v>507</v>
      </c>
      <c r="BR5849" t="b">
        <v>1</v>
      </c>
      <c r="BS5849" t="s">
        <v>86</v>
      </c>
      <c r="BU5849">
        <v>2036</v>
      </c>
      <c r="BY5849" t="s">
        <v>241</v>
      </c>
      <c r="BZ5849">
        <v>0</v>
      </c>
      <c r="CA5849">
        <v>0</v>
      </c>
      <c r="CB5849" t="s">
        <v>242</v>
      </c>
      <c r="CC5849">
        <v>0</v>
      </c>
      <c r="CD5849" t="s">
        <v>735</v>
      </c>
      <c r="CE5849">
        <v>0</v>
      </c>
      <c r="CF5849" t="s">
        <v>500</v>
      </c>
      <c r="CG5849">
        <v>1</v>
      </c>
      <c r="CH5849" t="s">
        <v>54</v>
      </c>
      <c r="CJ5849" t="s">
        <v>501</v>
      </c>
      <c r="CK5849">
        <v>0.59375</v>
      </c>
      <c r="CL5849">
        <v>0</v>
      </c>
      <c r="CM5849">
        <v>0.17032787203788757</v>
      </c>
      <c r="CN5849">
        <v>0</v>
      </c>
      <c r="CO5849">
        <v>0</v>
      </c>
      <c r="CP5849">
        <v>0</v>
      </c>
      <c r="CQ5849">
        <v>0</v>
      </c>
      <c r="CR5849">
        <v>71775.0390625</v>
      </c>
      <c r="CS5849">
        <v>0</v>
      </c>
      <c r="CT5849">
        <v>0</v>
      </c>
      <c r="CU5849">
        <v>0</v>
      </c>
      <c r="CV5849">
        <v>0</v>
      </c>
    </row>
    <row r="5850" spans="1:100" hidden="1" x14ac:dyDescent="0.35">
      <c r="A5850">
        <v>23572</v>
      </c>
      <c r="B5850" t="s">
        <v>736</v>
      </c>
      <c r="C5850" t="s">
        <v>238</v>
      </c>
      <c r="D5850" t="s">
        <v>402</v>
      </c>
      <c r="E5850" t="s">
        <v>240</v>
      </c>
      <c r="F5850">
        <v>8.1711111068725586</v>
      </c>
      <c r="G5850">
        <v>8.1711111068725586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6336.60546875</v>
      </c>
      <c r="N5850">
        <v>50</v>
      </c>
      <c r="O5850">
        <v>4945.64306640625</v>
      </c>
      <c r="P5850">
        <v>1390.962158203125</v>
      </c>
      <c r="Q5850">
        <v>0</v>
      </c>
      <c r="R5850">
        <v>0</v>
      </c>
      <c r="S5850">
        <v>0</v>
      </c>
      <c r="T5850">
        <v>-1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8.1711111068725586</v>
      </c>
      <c r="AA5850">
        <v>71775.0390625</v>
      </c>
      <c r="AB5850">
        <v>71775.0390625</v>
      </c>
      <c r="AC5850">
        <v>0</v>
      </c>
      <c r="AD5850">
        <v>0</v>
      </c>
      <c r="AE5850">
        <v>100</v>
      </c>
      <c r="AF5850">
        <v>0</v>
      </c>
      <c r="AG5850">
        <v>2658.278564453125</v>
      </c>
      <c r="AH5850">
        <v>2658.278564453125</v>
      </c>
      <c r="AI5850">
        <v>0</v>
      </c>
      <c r="AJ5850">
        <v>0</v>
      </c>
      <c r="AK5850">
        <v>-1</v>
      </c>
      <c r="AL5850">
        <v>0</v>
      </c>
      <c r="AM5850">
        <v>0</v>
      </c>
      <c r="AN5850">
        <v>762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-3678.32666015625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1</v>
      </c>
      <c r="BD5850">
        <v>37.0362548828125</v>
      </c>
      <c r="BE5850">
        <v>88.284248352050781</v>
      </c>
      <c r="BF5850">
        <v>-51.247993469238281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4748</v>
      </c>
      <c r="BM5850">
        <v>71775.0390625</v>
      </c>
      <c r="BN5850">
        <v>0</v>
      </c>
      <c r="BO5850">
        <v>0</v>
      </c>
      <c r="BP5850" t="s">
        <v>511</v>
      </c>
      <c r="BQ5850" t="s">
        <v>507</v>
      </c>
      <c r="BR5850" t="b">
        <v>1</v>
      </c>
      <c r="BS5850" t="s">
        <v>86</v>
      </c>
      <c r="BU5850">
        <v>2036</v>
      </c>
      <c r="BY5850" t="s">
        <v>241</v>
      </c>
      <c r="BZ5850">
        <v>0</v>
      </c>
      <c r="CA5850">
        <v>0</v>
      </c>
      <c r="CB5850" t="s">
        <v>242</v>
      </c>
      <c r="CC5850">
        <v>0</v>
      </c>
      <c r="CD5850" t="s">
        <v>736</v>
      </c>
      <c r="CE5850">
        <v>0</v>
      </c>
      <c r="CF5850" t="s">
        <v>500</v>
      </c>
      <c r="CG5850">
        <v>1</v>
      </c>
      <c r="CH5850" t="s">
        <v>54</v>
      </c>
      <c r="CJ5850" t="s">
        <v>501</v>
      </c>
      <c r="CK5850">
        <v>0.59375</v>
      </c>
      <c r="CL5850">
        <v>0</v>
      </c>
      <c r="CM5850">
        <v>0.17032787203788757</v>
      </c>
      <c r="CN5850">
        <v>0</v>
      </c>
      <c r="CO5850">
        <v>0</v>
      </c>
      <c r="CP5850">
        <v>0</v>
      </c>
      <c r="CQ5850">
        <v>0</v>
      </c>
      <c r="CR5850">
        <v>71775.0390625</v>
      </c>
      <c r="CS5850">
        <v>0</v>
      </c>
      <c r="CT5850">
        <v>0</v>
      </c>
      <c r="CU5850">
        <v>0</v>
      </c>
      <c r="CV5850">
        <v>0</v>
      </c>
    </row>
    <row r="5851" spans="1:100" hidden="1" x14ac:dyDescent="0.35">
      <c r="A5851">
        <v>23573</v>
      </c>
      <c r="B5851" t="s">
        <v>737</v>
      </c>
      <c r="C5851" t="s">
        <v>238</v>
      </c>
      <c r="D5851" t="s">
        <v>402</v>
      </c>
      <c r="E5851" t="s">
        <v>240</v>
      </c>
      <c r="F5851">
        <v>8.1711111068725586</v>
      </c>
      <c r="G5851">
        <v>8.1711111068725586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6107.5380859375</v>
      </c>
      <c r="N5851">
        <v>50</v>
      </c>
      <c r="O5851">
        <v>4769.01318359375</v>
      </c>
      <c r="P5851">
        <v>1338.5250244140625</v>
      </c>
      <c r="Q5851">
        <v>0</v>
      </c>
      <c r="R5851">
        <v>0</v>
      </c>
      <c r="S5851">
        <v>0</v>
      </c>
      <c r="T5851">
        <v>-1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8.1711111068725586</v>
      </c>
      <c r="AA5851">
        <v>71775.0390625</v>
      </c>
      <c r="AB5851">
        <v>71775.0390625</v>
      </c>
      <c r="AC5851">
        <v>0</v>
      </c>
      <c r="AD5851">
        <v>0</v>
      </c>
      <c r="AE5851">
        <v>100</v>
      </c>
      <c r="AF5851">
        <v>0</v>
      </c>
      <c r="AG5851">
        <v>2658.278564453125</v>
      </c>
      <c r="AH5851">
        <v>2658.278564453125</v>
      </c>
      <c r="AI5851">
        <v>0</v>
      </c>
      <c r="AJ5851">
        <v>0</v>
      </c>
      <c r="AK5851">
        <v>-1</v>
      </c>
      <c r="AL5851">
        <v>0</v>
      </c>
      <c r="AM5851">
        <v>0</v>
      </c>
      <c r="AN5851">
        <v>762</v>
      </c>
      <c r="AO5851">
        <v>0</v>
      </c>
      <c r="AP5851">
        <v>0</v>
      </c>
      <c r="AQ5851">
        <v>0</v>
      </c>
      <c r="AR5851">
        <v>0</v>
      </c>
      <c r="AS5851">
        <v>0</v>
      </c>
      <c r="AT5851">
        <v>0</v>
      </c>
      <c r="AU5851">
        <v>0</v>
      </c>
      <c r="AV5851">
        <v>0</v>
      </c>
      <c r="AW5851">
        <v>-3449.259521484375</v>
      </c>
      <c r="AX5851">
        <v>0</v>
      </c>
      <c r="AY5851">
        <v>0</v>
      </c>
      <c r="AZ5851">
        <v>0</v>
      </c>
      <c r="BA5851">
        <v>0</v>
      </c>
      <c r="BB5851">
        <v>0</v>
      </c>
      <c r="BC5851">
        <v>1</v>
      </c>
      <c r="BD5851">
        <v>37.0362548828125</v>
      </c>
      <c r="BE5851">
        <v>85.092788696289063</v>
      </c>
      <c r="BF5851">
        <v>-48.056533813476563</v>
      </c>
      <c r="BG5851">
        <v>0</v>
      </c>
      <c r="BH5851">
        <v>0</v>
      </c>
      <c r="BI5851">
        <v>0</v>
      </c>
      <c r="BJ5851">
        <v>0</v>
      </c>
      <c r="BK5851">
        <v>0</v>
      </c>
      <c r="BL5851">
        <v>4748</v>
      </c>
      <c r="BM5851">
        <v>71775.0390625</v>
      </c>
      <c r="BN5851">
        <v>0</v>
      </c>
      <c r="BO5851">
        <v>0</v>
      </c>
      <c r="BP5851" t="s">
        <v>512</v>
      </c>
      <c r="BQ5851" t="s">
        <v>507</v>
      </c>
      <c r="BR5851" t="b">
        <v>1</v>
      </c>
      <c r="BS5851" t="s">
        <v>86</v>
      </c>
      <c r="BU5851">
        <v>2036</v>
      </c>
      <c r="BY5851" t="s">
        <v>241</v>
      </c>
      <c r="BZ5851">
        <v>0</v>
      </c>
      <c r="CA5851">
        <v>0</v>
      </c>
      <c r="CB5851" t="s">
        <v>242</v>
      </c>
      <c r="CC5851">
        <v>0</v>
      </c>
      <c r="CD5851" t="s">
        <v>737</v>
      </c>
      <c r="CE5851">
        <v>0</v>
      </c>
      <c r="CF5851" t="s">
        <v>500</v>
      </c>
      <c r="CG5851">
        <v>1</v>
      </c>
      <c r="CH5851" t="s">
        <v>54</v>
      </c>
      <c r="CJ5851" t="s">
        <v>501</v>
      </c>
      <c r="CK5851">
        <v>0.59375</v>
      </c>
      <c r="CL5851">
        <v>0</v>
      </c>
      <c r="CM5851">
        <v>0.17032787203788757</v>
      </c>
      <c r="CN5851">
        <v>0</v>
      </c>
      <c r="CO5851">
        <v>0</v>
      </c>
      <c r="CP5851">
        <v>0</v>
      </c>
      <c r="CQ5851">
        <v>0</v>
      </c>
      <c r="CR5851">
        <v>71775.0390625</v>
      </c>
      <c r="CS5851">
        <v>0</v>
      </c>
      <c r="CT5851">
        <v>0</v>
      </c>
      <c r="CU5851">
        <v>0</v>
      </c>
      <c r="CV5851">
        <v>0</v>
      </c>
    </row>
    <row r="5852" spans="1:100" hidden="1" x14ac:dyDescent="0.35">
      <c r="A5852">
        <v>23574</v>
      </c>
      <c r="B5852" t="s">
        <v>738</v>
      </c>
      <c r="C5852" t="s">
        <v>238</v>
      </c>
      <c r="D5852" t="s">
        <v>402</v>
      </c>
      <c r="E5852" t="s">
        <v>240</v>
      </c>
      <c r="F5852">
        <v>8.1711111068725586</v>
      </c>
      <c r="G5852">
        <v>8.1711111068725586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5883.99072265625</v>
      </c>
      <c r="N5852">
        <v>50</v>
      </c>
      <c r="O5852">
        <v>4595.142578125</v>
      </c>
      <c r="P5852">
        <v>1288.847900390625</v>
      </c>
      <c r="Q5852">
        <v>0</v>
      </c>
      <c r="R5852">
        <v>0</v>
      </c>
      <c r="S5852">
        <v>0</v>
      </c>
      <c r="T5852">
        <v>-1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8.1711111068725586</v>
      </c>
      <c r="AA5852">
        <v>71775.0390625</v>
      </c>
      <c r="AB5852">
        <v>71775.0390625</v>
      </c>
      <c r="AC5852">
        <v>0</v>
      </c>
      <c r="AD5852">
        <v>0</v>
      </c>
      <c r="AE5852">
        <v>100</v>
      </c>
      <c r="AF5852">
        <v>0</v>
      </c>
      <c r="AG5852">
        <v>2658.278564453125</v>
      </c>
      <c r="AH5852">
        <v>2658.278564453125</v>
      </c>
      <c r="AI5852">
        <v>0</v>
      </c>
      <c r="AJ5852">
        <v>0</v>
      </c>
      <c r="AK5852">
        <v>-1</v>
      </c>
      <c r="AL5852">
        <v>0</v>
      </c>
      <c r="AM5852">
        <v>0</v>
      </c>
      <c r="AN5852">
        <v>762</v>
      </c>
      <c r="AO5852">
        <v>0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-3225.7119140625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1</v>
      </c>
      <c r="BD5852">
        <v>37.0362548828125</v>
      </c>
      <c r="BE5852">
        <v>81.978233337402344</v>
      </c>
      <c r="BF5852">
        <v>-44.941974639892578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4748</v>
      </c>
      <c r="BM5852">
        <v>71775.0390625</v>
      </c>
      <c r="BN5852">
        <v>0</v>
      </c>
      <c r="BO5852">
        <v>0</v>
      </c>
      <c r="BP5852" t="s">
        <v>513</v>
      </c>
      <c r="BQ5852" t="s">
        <v>507</v>
      </c>
      <c r="BR5852" t="b">
        <v>1</v>
      </c>
      <c r="BS5852" t="s">
        <v>86</v>
      </c>
      <c r="BU5852">
        <v>2036</v>
      </c>
      <c r="BY5852" t="s">
        <v>241</v>
      </c>
      <c r="BZ5852">
        <v>0</v>
      </c>
      <c r="CA5852">
        <v>0</v>
      </c>
      <c r="CB5852" t="s">
        <v>242</v>
      </c>
      <c r="CC5852">
        <v>0</v>
      </c>
      <c r="CD5852" t="s">
        <v>738</v>
      </c>
      <c r="CE5852">
        <v>0</v>
      </c>
      <c r="CF5852" t="s">
        <v>500</v>
      </c>
      <c r="CG5852">
        <v>1</v>
      </c>
      <c r="CH5852" t="s">
        <v>54</v>
      </c>
      <c r="CJ5852" t="s">
        <v>501</v>
      </c>
      <c r="CK5852">
        <v>0.59375</v>
      </c>
      <c r="CL5852">
        <v>0</v>
      </c>
      <c r="CM5852">
        <v>0.17032787203788757</v>
      </c>
      <c r="CN5852">
        <v>0</v>
      </c>
      <c r="CO5852">
        <v>0</v>
      </c>
      <c r="CP5852">
        <v>0</v>
      </c>
      <c r="CQ5852">
        <v>0</v>
      </c>
      <c r="CR5852">
        <v>71775.0390625</v>
      </c>
      <c r="CS5852">
        <v>0</v>
      </c>
      <c r="CT5852">
        <v>0</v>
      </c>
      <c r="CU5852">
        <v>0</v>
      </c>
      <c r="CV5852">
        <v>0</v>
      </c>
    </row>
    <row r="5853" spans="1:100" hidden="1" x14ac:dyDescent="0.35">
      <c r="A5853">
        <v>23575</v>
      </c>
      <c r="B5853" t="s">
        <v>739</v>
      </c>
      <c r="C5853" t="s">
        <v>238</v>
      </c>
      <c r="D5853" t="s">
        <v>402</v>
      </c>
      <c r="E5853" t="s">
        <v>240</v>
      </c>
      <c r="F5853">
        <v>8.1711111068725586</v>
      </c>
      <c r="G5853">
        <v>8.1711111068725586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5870.19140625</v>
      </c>
      <c r="N5853">
        <v>50</v>
      </c>
      <c r="O5853">
        <v>4597.90283203125</v>
      </c>
      <c r="P5853">
        <v>1272.288818359375</v>
      </c>
      <c r="Q5853">
        <v>0</v>
      </c>
      <c r="R5853">
        <v>0</v>
      </c>
      <c r="S5853">
        <v>0</v>
      </c>
      <c r="T5853">
        <v>-1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8.1711111068725586</v>
      </c>
      <c r="AA5853">
        <v>71775.0390625</v>
      </c>
      <c r="AB5853">
        <v>71775.0390625</v>
      </c>
      <c r="AC5853">
        <v>0</v>
      </c>
      <c r="AD5853">
        <v>0</v>
      </c>
      <c r="AE5853">
        <v>100</v>
      </c>
      <c r="AF5853">
        <v>0</v>
      </c>
      <c r="AG5853">
        <v>2658.278564453125</v>
      </c>
      <c r="AH5853">
        <v>2658.278564453125</v>
      </c>
      <c r="AI5853">
        <v>0</v>
      </c>
      <c r="AJ5853">
        <v>0</v>
      </c>
      <c r="AK5853">
        <v>-1</v>
      </c>
      <c r="AL5853">
        <v>0</v>
      </c>
      <c r="AM5853">
        <v>0</v>
      </c>
      <c r="AN5853">
        <v>762</v>
      </c>
      <c r="AO5853">
        <v>0</v>
      </c>
      <c r="AP5853">
        <v>0</v>
      </c>
      <c r="AQ5853">
        <v>0</v>
      </c>
      <c r="AR5853">
        <v>0</v>
      </c>
      <c r="AS5853">
        <v>0</v>
      </c>
      <c r="AT5853">
        <v>0</v>
      </c>
      <c r="AU5853">
        <v>0</v>
      </c>
      <c r="AV5853">
        <v>0</v>
      </c>
      <c r="AW5853">
        <v>-3211.912841796875</v>
      </c>
      <c r="AX5853">
        <v>0</v>
      </c>
      <c r="AY5853">
        <v>0</v>
      </c>
      <c r="AZ5853">
        <v>0</v>
      </c>
      <c r="BA5853">
        <v>0</v>
      </c>
      <c r="BB5853">
        <v>0</v>
      </c>
      <c r="BC5853">
        <v>1</v>
      </c>
      <c r="BD5853">
        <v>37.0362548828125</v>
      </c>
      <c r="BE5853">
        <v>81.785972595214844</v>
      </c>
      <c r="BF5853">
        <v>-44.749717712402344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4748</v>
      </c>
      <c r="BM5853">
        <v>71775.0390625</v>
      </c>
      <c r="BN5853">
        <v>0</v>
      </c>
      <c r="BO5853">
        <v>0</v>
      </c>
      <c r="BP5853" t="s">
        <v>514</v>
      </c>
      <c r="BQ5853" t="s">
        <v>507</v>
      </c>
      <c r="BR5853" t="b">
        <v>1</v>
      </c>
      <c r="BS5853" t="s">
        <v>86</v>
      </c>
      <c r="BU5853">
        <v>2036</v>
      </c>
      <c r="BY5853" t="s">
        <v>241</v>
      </c>
      <c r="BZ5853">
        <v>0</v>
      </c>
      <c r="CA5853">
        <v>0</v>
      </c>
      <c r="CB5853" t="s">
        <v>242</v>
      </c>
      <c r="CC5853">
        <v>0</v>
      </c>
      <c r="CD5853" t="s">
        <v>739</v>
      </c>
      <c r="CE5853">
        <v>0</v>
      </c>
      <c r="CF5853" t="s">
        <v>500</v>
      </c>
      <c r="CG5853">
        <v>1</v>
      </c>
      <c r="CH5853" t="s">
        <v>54</v>
      </c>
      <c r="CJ5853" t="s">
        <v>501</v>
      </c>
      <c r="CK5853">
        <v>0.59375</v>
      </c>
      <c r="CL5853">
        <v>0</v>
      </c>
      <c r="CM5853">
        <v>0.17032787203788757</v>
      </c>
      <c r="CN5853">
        <v>0</v>
      </c>
      <c r="CO5853">
        <v>0</v>
      </c>
      <c r="CP5853">
        <v>0</v>
      </c>
      <c r="CQ5853">
        <v>0</v>
      </c>
      <c r="CR5853">
        <v>71775.0390625</v>
      </c>
      <c r="CS5853">
        <v>0</v>
      </c>
      <c r="CT5853">
        <v>0</v>
      </c>
      <c r="CU5853">
        <v>0</v>
      </c>
      <c r="CV5853">
        <v>0</v>
      </c>
    </row>
    <row r="5854" spans="1:100" hidden="1" x14ac:dyDescent="0.35">
      <c r="A5854">
        <v>23576</v>
      </c>
      <c r="B5854" t="s">
        <v>740</v>
      </c>
      <c r="C5854" t="s">
        <v>238</v>
      </c>
      <c r="D5854" t="s">
        <v>402</v>
      </c>
      <c r="E5854" t="s">
        <v>240</v>
      </c>
      <c r="F5854">
        <v>8.1711111068725586</v>
      </c>
      <c r="G5854">
        <v>8.1711111068725586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5886.75048828125</v>
      </c>
      <c r="N5854">
        <v>50</v>
      </c>
      <c r="O5854">
        <v>4625.5009765625</v>
      </c>
      <c r="P5854">
        <v>1261.2493896484375</v>
      </c>
      <c r="Q5854">
        <v>0</v>
      </c>
      <c r="R5854">
        <v>0</v>
      </c>
      <c r="S5854">
        <v>0</v>
      </c>
      <c r="T5854">
        <v>-1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8.1711111068725586</v>
      </c>
      <c r="AA5854">
        <v>71775.0390625</v>
      </c>
      <c r="AB5854">
        <v>71775.0390625</v>
      </c>
      <c r="AC5854">
        <v>0</v>
      </c>
      <c r="AD5854">
        <v>0</v>
      </c>
      <c r="AE5854">
        <v>100</v>
      </c>
      <c r="AF5854">
        <v>0</v>
      </c>
      <c r="AG5854">
        <v>2658.278564453125</v>
      </c>
      <c r="AH5854">
        <v>2658.278564453125</v>
      </c>
      <c r="AI5854">
        <v>0</v>
      </c>
      <c r="AJ5854">
        <v>0</v>
      </c>
      <c r="AK5854">
        <v>-1</v>
      </c>
      <c r="AL5854">
        <v>0</v>
      </c>
      <c r="AM5854">
        <v>0</v>
      </c>
      <c r="AN5854">
        <v>762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-3228.471923828125</v>
      </c>
      <c r="AX5854">
        <v>0</v>
      </c>
      <c r="AY5854">
        <v>0</v>
      </c>
      <c r="AZ5854">
        <v>0</v>
      </c>
      <c r="BA5854">
        <v>0</v>
      </c>
      <c r="BB5854">
        <v>0</v>
      </c>
      <c r="BC5854">
        <v>1</v>
      </c>
      <c r="BD5854">
        <v>37.0362548828125</v>
      </c>
      <c r="BE5854">
        <v>82.016677856445313</v>
      </c>
      <c r="BF5854">
        <v>-44.980426788330078</v>
      </c>
      <c r="BG5854">
        <v>0</v>
      </c>
      <c r="BH5854">
        <v>0</v>
      </c>
      <c r="BI5854">
        <v>0</v>
      </c>
      <c r="BJ5854">
        <v>0</v>
      </c>
      <c r="BK5854">
        <v>0</v>
      </c>
      <c r="BL5854">
        <v>4748</v>
      </c>
      <c r="BM5854">
        <v>71775.0390625</v>
      </c>
      <c r="BN5854">
        <v>0</v>
      </c>
      <c r="BO5854">
        <v>0</v>
      </c>
      <c r="BP5854" t="s">
        <v>515</v>
      </c>
      <c r="BQ5854" t="s">
        <v>507</v>
      </c>
      <c r="BR5854" t="b">
        <v>1</v>
      </c>
      <c r="BS5854" t="s">
        <v>86</v>
      </c>
      <c r="BU5854">
        <v>2036</v>
      </c>
      <c r="BY5854" t="s">
        <v>241</v>
      </c>
      <c r="BZ5854">
        <v>0</v>
      </c>
      <c r="CA5854">
        <v>0</v>
      </c>
      <c r="CB5854" t="s">
        <v>242</v>
      </c>
      <c r="CC5854">
        <v>0</v>
      </c>
      <c r="CD5854" t="s">
        <v>740</v>
      </c>
      <c r="CE5854">
        <v>0</v>
      </c>
      <c r="CF5854" t="s">
        <v>500</v>
      </c>
      <c r="CG5854">
        <v>1</v>
      </c>
      <c r="CH5854" t="s">
        <v>54</v>
      </c>
      <c r="CJ5854" t="s">
        <v>501</v>
      </c>
      <c r="CK5854">
        <v>0.59375</v>
      </c>
      <c r="CL5854">
        <v>0</v>
      </c>
      <c r="CM5854">
        <v>0.17032787203788757</v>
      </c>
      <c r="CN5854">
        <v>0</v>
      </c>
      <c r="CO5854">
        <v>0</v>
      </c>
      <c r="CP5854">
        <v>0</v>
      </c>
      <c r="CQ5854">
        <v>0</v>
      </c>
      <c r="CR5854">
        <v>71775.0390625</v>
      </c>
      <c r="CS5854">
        <v>0</v>
      </c>
      <c r="CT5854">
        <v>0</v>
      </c>
      <c r="CU5854">
        <v>0</v>
      </c>
      <c r="CV5854">
        <v>0</v>
      </c>
    </row>
    <row r="5855" spans="1:100" hidden="1" x14ac:dyDescent="0.35">
      <c r="A5855">
        <v>23577</v>
      </c>
      <c r="B5855" t="s">
        <v>741</v>
      </c>
      <c r="C5855" t="s">
        <v>238</v>
      </c>
      <c r="D5855" t="s">
        <v>402</v>
      </c>
      <c r="E5855" t="s">
        <v>240</v>
      </c>
      <c r="F5855">
        <v>8.1711111068725586</v>
      </c>
      <c r="G5855">
        <v>8.1711111068725586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5900.5498046875</v>
      </c>
      <c r="N5855">
        <v>50</v>
      </c>
      <c r="O5855">
        <v>4650.33984375</v>
      </c>
      <c r="P5855">
        <v>1250.2100830078125</v>
      </c>
      <c r="Q5855">
        <v>0</v>
      </c>
      <c r="R5855">
        <v>0</v>
      </c>
      <c r="S5855">
        <v>0</v>
      </c>
      <c r="T5855">
        <v>-1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8.1711111068725586</v>
      </c>
      <c r="AA5855">
        <v>71775.0390625</v>
      </c>
      <c r="AB5855">
        <v>71775.0390625</v>
      </c>
      <c r="AC5855">
        <v>0</v>
      </c>
      <c r="AD5855">
        <v>0</v>
      </c>
      <c r="AE5855">
        <v>100</v>
      </c>
      <c r="AF5855">
        <v>0</v>
      </c>
      <c r="AG5855">
        <v>2658.278564453125</v>
      </c>
      <c r="AH5855">
        <v>2658.278564453125</v>
      </c>
      <c r="AI5855">
        <v>0</v>
      </c>
      <c r="AJ5855">
        <v>0</v>
      </c>
      <c r="AK5855">
        <v>-1</v>
      </c>
      <c r="AL5855">
        <v>0</v>
      </c>
      <c r="AM5855">
        <v>0</v>
      </c>
      <c r="AN5855">
        <v>762</v>
      </c>
      <c r="AO5855">
        <v>0</v>
      </c>
      <c r="AP5855">
        <v>0</v>
      </c>
      <c r="AQ5855">
        <v>0</v>
      </c>
      <c r="AR5855">
        <v>0</v>
      </c>
      <c r="AS5855">
        <v>0</v>
      </c>
      <c r="AT5855">
        <v>0</v>
      </c>
      <c r="AU5855">
        <v>0</v>
      </c>
      <c r="AV5855">
        <v>0</v>
      </c>
      <c r="AW5855">
        <v>-3242.27099609375</v>
      </c>
      <c r="AX5855">
        <v>0</v>
      </c>
      <c r="AY5855">
        <v>0</v>
      </c>
      <c r="AZ5855">
        <v>0</v>
      </c>
      <c r="BA5855">
        <v>0</v>
      </c>
      <c r="BB5855">
        <v>0</v>
      </c>
      <c r="BC5855">
        <v>1</v>
      </c>
      <c r="BD5855">
        <v>37.0362548828125</v>
      </c>
      <c r="BE5855">
        <v>82.208938598632813</v>
      </c>
      <c r="BF5855">
        <v>-45.172683715820313</v>
      </c>
      <c r="BG5855">
        <v>0</v>
      </c>
      <c r="BH5855">
        <v>0</v>
      </c>
      <c r="BI5855">
        <v>0</v>
      </c>
      <c r="BJ5855">
        <v>0</v>
      </c>
      <c r="BK5855">
        <v>0</v>
      </c>
      <c r="BL5855">
        <v>4748</v>
      </c>
      <c r="BM5855">
        <v>71775.0390625</v>
      </c>
      <c r="BN5855">
        <v>0</v>
      </c>
      <c r="BO5855">
        <v>0</v>
      </c>
      <c r="BP5855" t="s">
        <v>516</v>
      </c>
      <c r="BQ5855" t="s">
        <v>507</v>
      </c>
      <c r="BR5855" t="b">
        <v>1</v>
      </c>
      <c r="BS5855" t="s">
        <v>86</v>
      </c>
      <c r="BU5855">
        <v>2036</v>
      </c>
      <c r="BY5855" t="s">
        <v>241</v>
      </c>
      <c r="BZ5855">
        <v>0</v>
      </c>
      <c r="CA5855">
        <v>0</v>
      </c>
      <c r="CB5855" t="s">
        <v>242</v>
      </c>
      <c r="CC5855">
        <v>0</v>
      </c>
      <c r="CD5855" t="s">
        <v>741</v>
      </c>
      <c r="CE5855">
        <v>0</v>
      </c>
      <c r="CF5855" t="s">
        <v>500</v>
      </c>
      <c r="CG5855">
        <v>1</v>
      </c>
      <c r="CH5855" t="s">
        <v>54</v>
      </c>
      <c r="CJ5855" t="s">
        <v>501</v>
      </c>
      <c r="CK5855">
        <v>0.59375</v>
      </c>
      <c r="CL5855">
        <v>0</v>
      </c>
      <c r="CM5855">
        <v>0.17032787203788757</v>
      </c>
      <c r="CN5855">
        <v>0</v>
      </c>
      <c r="CO5855">
        <v>0</v>
      </c>
      <c r="CP5855">
        <v>0</v>
      </c>
      <c r="CQ5855">
        <v>0</v>
      </c>
      <c r="CR5855">
        <v>71775.0390625</v>
      </c>
      <c r="CS5855">
        <v>0</v>
      </c>
      <c r="CT5855">
        <v>0</v>
      </c>
      <c r="CU5855">
        <v>0</v>
      </c>
      <c r="CV5855">
        <v>0</v>
      </c>
    </row>
    <row r="5856" spans="1:100" hidden="1" x14ac:dyDescent="0.35">
      <c r="A5856">
        <v>23578</v>
      </c>
      <c r="B5856" t="s">
        <v>742</v>
      </c>
      <c r="C5856" t="s">
        <v>238</v>
      </c>
      <c r="D5856" t="s">
        <v>402</v>
      </c>
      <c r="E5856" t="s">
        <v>240</v>
      </c>
      <c r="F5856">
        <v>8.1711111068725586</v>
      </c>
      <c r="G5856">
        <v>8.1711111068725586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5919.86865234375</v>
      </c>
      <c r="N5856">
        <v>50</v>
      </c>
      <c r="O5856">
        <v>4677.93798828125</v>
      </c>
      <c r="P5856">
        <v>1241.9305419921875</v>
      </c>
      <c r="Q5856">
        <v>0</v>
      </c>
      <c r="R5856">
        <v>0</v>
      </c>
      <c r="S5856">
        <v>0</v>
      </c>
      <c r="T5856">
        <v>-1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8.1711111068725586</v>
      </c>
      <c r="AA5856">
        <v>71775.0390625</v>
      </c>
      <c r="AB5856">
        <v>71775.0390625</v>
      </c>
      <c r="AC5856">
        <v>0</v>
      </c>
      <c r="AD5856">
        <v>0</v>
      </c>
      <c r="AE5856">
        <v>100</v>
      </c>
      <c r="AF5856">
        <v>0</v>
      </c>
      <c r="AG5856">
        <v>2658.278564453125</v>
      </c>
      <c r="AH5856">
        <v>2658.278564453125</v>
      </c>
      <c r="AI5856">
        <v>0</v>
      </c>
      <c r="AJ5856">
        <v>0</v>
      </c>
      <c r="AK5856">
        <v>-1</v>
      </c>
      <c r="AL5856">
        <v>0</v>
      </c>
      <c r="AM5856">
        <v>0</v>
      </c>
      <c r="AN5856">
        <v>762</v>
      </c>
      <c r="AO5856">
        <v>0</v>
      </c>
      <c r="AP5856">
        <v>0</v>
      </c>
      <c r="AQ5856">
        <v>0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-3261.590087890625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1</v>
      </c>
      <c r="BD5856">
        <v>37.0362548828125</v>
      </c>
      <c r="BE5856">
        <v>82.478096008300781</v>
      </c>
      <c r="BF5856">
        <v>-45.441841125488281</v>
      </c>
      <c r="BG5856">
        <v>0</v>
      </c>
      <c r="BH5856">
        <v>0</v>
      </c>
      <c r="BI5856">
        <v>0</v>
      </c>
      <c r="BJ5856">
        <v>0</v>
      </c>
      <c r="BK5856">
        <v>0</v>
      </c>
      <c r="BL5856">
        <v>4748</v>
      </c>
      <c r="BM5856">
        <v>71775.0390625</v>
      </c>
      <c r="BN5856">
        <v>0</v>
      </c>
      <c r="BO5856">
        <v>0</v>
      </c>
      <c r="BP5856" t="s">
        <v>517</v>
      </c>
      <c r="BQ5856" t="s">
        <v>507</v>
      </c>
      <c r="BR5856" t="b">
        <v>1</v>
      </c>
      <c r="BS5856" t="s">
        <v>86</v>
      </c>
      <c r="BU5856">
        <v>2036</v>
      </c>
      <c r="BY5856" t="s">
        <v>241</v>
      </c>
      <c r="BZ5856">
        <v>0</v>
      </c>
      <c r="CA5856">
        <v>0</v>
      </c>
      <c r="CB5856" t="s">
        <v>242</v>
      </c>
      <c r="CC5856">
        <v>0</v>
      </c>
      <c r="CD5856" t="s">
        <v>742</v>
      </c>
      <c r="CE5856">
        <v>0</v>
      </c>
      <c r="CF5856" t="s">
        <v>500</v>
      </c>
      <c r="CG5856">
        <v>1</v>
      </c>
      <c r="CH5856" t="s">
        <v>54</v>
      </c>
      <c r="CJ5856" t="s">
        <v>501</v>
      </c>
      <c r="CK5856">
        <v>0.59375</v>
      </c>
      <c r="CL5856">
        <v>0</v>
      </c>
      <c r="CM5856">
        <v>0.17032787203788757</v>
      </c>
      <c r="CN5856">
        <v>0</v>
      </c>
      <c r="CO5856">
        <v>0</v>
      </c>
      <c r="CP5856">
        <v>0</v>
      </c>
      <c r="CQ5856">
        <v>0</v>
      </c>
      <c r="CR5856">
        <v>71775.0390625</v>
      </c>
      <c r="CS5856">
        <v>0</v>
      </c>
      <c r="CT5856">
        <v>0</v>
      </c>
      <c r="CU5856">
        <v>0</v>
      </c>
      <c r="CV5856">
        <v>0</v>
      </c>
    </row>
    <row r="5857" spans="1:100" hidden="1" x14ac:dyDescent="0.35">
      <c r="A5857">
        <v>23579</v>
      </c>
      <c r="B5857" t="s">
        <v>743</v>
      </c>
      <c r="C5857" t="s">
        <v>238</v>
      </c>
      <c r="D5857" t="s">
        <v>402</v>
      </c>
      <c r="E5857" t="s">
        <v>240</v>
      </c>
      <c r="F5857">
        <v>8.1711111068725586</v>
      </c>
      <c r="G5857">
        <v>8.1711111068725586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5944.70703125</v>
      </c>
      <c r="N5857">
        <v>50</v>
      </c>
      <c r="O5857">
        <v>4713.81591796875</v>
      </c>
      <c r="P5857">
        <v>1230.89111328125</v>
      </c>
      <c r="Q5857">
        <v>0</v>
      </c>
      <c r="R5857">
        <v>0</v>
      </c>
      <c r="S5857">
        <v>0</v>
      </c>
      <c r="T5857">
        <v>-1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8.1711111068725586</v>
      </c>
      <c r="AA5857">
        <v>71775.0390625</v>
      </c>
      <c r="AB5857">
        <v>71775.0390625</v>
      </c>
      <c r="AC5857">
        <v>0</v>
      </c>
      <c r="AD5857">
        <v>0</v>
      </c>
      <c r="AE5857">
        <v>100</v>
      </c>
      <c r="AF5857">
        <v>0</v>
      </c>
      <c r="AG5857">
        <v>2658.278564453125</v>
      </c>
      <c r="AH5857">
        <v>2658.278564453125</v>
      </c>
      <c r="AI5857">
        <v>0</v>
      </c>
      <c r="AJ5857">
        <v>0</v>
      </c>
      <c r="AK5857">
        <v>-1</v>
      </c>
      <c r="AL5857">
        <v>0</v>
      </c>
      <c r="AM5857">
        <v>0</v>
      </c>
      <c r="AN5857">
        <v>762</v>
      </c>
      <c r="AO5857">
        <v>0</v>
      </c>
      <c r="AP5857">
        <v>0</v>
      </c>
      <c r="AQ5857">
        <v>0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-3286.4287109375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1</v>
      </c>
      <c r="BD5857">
        <v>37.0362548828125</v>
      </c>
      <c r="BE5857">
        <v>82.82415771484375</v>
      </c>
      <c r="BF5857">
        <v>-45.78790283203125</v>
      </c>
      <c r="BG5857">
        <v>0</v>
      </c>
      <c r="BH5857">
        <v>0</v>
      </c>
      <c r="BI5857">
        <v>0</v>
      </c>
      <c r="BJ5857">
        <v>0</v>
      </c>
      <c r="BK5857">
        <v>0</v>
      </c>
      <c r="BL5857">
        <v>4748</v>
      </c>
      <c r="BM5857">
        <v>71775.0390625</v>
      </c>
      <c r="BN5857">
        <v>0</v>
      </c>
      <c r="BO5857">
        <v>0</v>
      </c>
      <c r="BP5857" t="s">
        <v>518</v>
      </c>
      <c r="BQ5857" t="s">
        <v>507</v>
      </c>
      <c r="BR5857" t="b">
        <v>1</v>
      </c>
      <c r="BS5857" t="s">
        <v>86</v>
      </c>
      <c r="BU5857">
        <v>2036</v>
      </c>
      <c r="BY5857" t="s">
        <v>241</v>
      </c>
      <c r="BZ5857">
        <v>0</v>
      </c>
      <c r="CA5857">
        <v>0</v>
      </c>
      <c r="CB5857" t="s">
        <v>242</v>
      </c>
      <c r="CC5857">
        <v>0</v>
      </c>
      <c r="CD5857" t="s">
        <v>743</v>
      </c>
      <c r="CE5857">
        <v>0</v>
      </c>
      <c r="CF5857" t="s">
        <v>500</v>
      </c>
      <c r="CG5857">
        <v>1</v>
      </c>
      <c r="CH5857" t="s">
        <v>54</v>
      </c>
      <c r="CJ5857" t="s">
        <v>501</v>
      </c>
      <c r="CK5857">
        <v>0.59375</v>
      </c>
      <c r="CL5857">
        <v>0</v>
      </c>
      <c r="CM5857">
        <v>0.17032787203788757</v>
      </c>
      <c r="CN5857">
        <v>0</v>
      </c>
      <c r="CO5857">
        <v>0</v>
      </c>
      <c r="CP5857">
        <v>0</v>
      </c>
      <c r="CQ5857">
        <v>0</v>
      </c>
      <c r="CR5857">
        <v>71775.0390625</v>
      </c>
      <c r="CS5857">
        <v>0</v>
      </c>
      <c r="CT5857">
        <v>0</v>
      </c>
      <c r="CU5857">
        <v>0</v>
      </c>
      <c r="CV5857">
        <v>0</v>
      </c>
    </row>
    <row r="5858" spans="1:100" hidden="1" x14ac:dyDescent="0.35">
      <c r="A5858">
        <v>23580</v>
      </c>
      <c r="B5858" t="s">
        <v>744</v>
      </c>
      <c r="C5858" t="s">
        <v>238</v>
      </c>
      <c r="D5858" t="s">
        <v>402</v>
      </c>
      <c r="E5858" t="s">
        <v>240</v>
      </c>
      <c r="F5858">
        <v>8.1711111068725586</v>
      </c>
      <c r="G5858">
        <v>8.1711111068725586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6747.822265625</v>
      </c>
      <c r="N5858">
        <v>50</v>
      </c>
      <c r="O5858">
        <v>5525.2109375</v>
      </c>
      <c r="P5858">
        <v>1222.611572265625</v>
      </c>
      <c r="Q5858">
        <v>0</v>
      </c>
      <c r="R5858">
        <v>0</v>
      </c>
      <c r="S5858">
        <v>0</v>
      </c>
      <c r="T5858">
        <v>-1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8.1711111068725586</v>
      </c>
      <c r="AA5858">
        <v>71775.0390625</v>
      </c>
      <c r="AB5858">
        <v>71775.0390625</v>
      </c>
      <c r="AC5858">
        <v>0</v>
      </c>
      <c r="AD5858">
        <v>0</v>
      </c>
      <c r="AE5858">
        <v>100</v>
      </c>
      <c r="AF5858">
        <v>0</v>
      </c>
      <c r="AG5858">
        <v>2658.278564453125</v>
      </c>
      <c r="AH5858">
        <v>2658.278564453125</v>
      </c>
      <c r="AI5858">
        <v>0</v>
      </c>
      <c r="AJ5858">
        <v>0</v>
      </c>
      <c r="AK5858">
        <v>-1</v>
      </c>
      <c r="AL5858">
        <v>0</v>
      </c>
      <c r="AM5858">
        <v>0</v>
      </c>
      <c r="AN5858">
        <v>762</v>
      </c>
      <c r="AO5858">
        <v>0</v>
      </c>
      <c r="AP5858">
        <v>0</v>
      </c>
      <c r="AQ5858">
        <v>0</v>
      </c>
      <c r="AR5858">
        <v>0</v>
      </c>
      <c r="AS5858">
        <v>0</v>
      </c>
      <c r="AT5858">
        <v>0</v>
      </c>
      <c r="AU5858">
        <v>0</v>
      </c>
      <c r="AV5858">
        <v>0</v>
      </c>
      <c r="AW5858">
        <v>-4089.543701171875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1</v>
      </c>
      <c r="BD5858">
        <v>37.0362548828125</v>
      </c>
      <c r="BE5858">
        <v>94.013496398925781</v>
      </c>
      <c r="BF5858">
        <v>-56.977241516113281</v>
      </c>
      <c r="BG5858">
        <v>0</v>
      </c>
      <c r="BH5858">
        <v>0</v>
      </c>
      <c r="BI5858">
        <v>0</v>
      </c>
      <c r="BJ5858">
        <v>0</v>
      </c>
      <c r="BK5858">
        <v>0</v>
      </c>
      <c r="BL5858">
        <v>4748</v>
      </c>
      <c r="BM5858">
        <v>71775.0390625</v>
      </c>
      <c r="BN5858">
        <v>0</v>
      </c>
      <c r="BO5858">
        <v>0</v>
      </c>
      <c r="BP5858" t="s">
        <v>519</v>
      </c>
      <c r="BQ5858" t="s">
        <v>507</v>
      </c>
      <c r="BR5858" t="b">
        <v>1</v>
      </c>
      <c r="BS5858" t="s">
        <v>86</v>
      </c>
      <c r="BU5858">
        <v>2036</v>
      </c>
      <c r="BY5858" t="s">
        <v>241</v>
      </c>
      <c r="BZ5858">
        <v>0</v>
      </c>
      <c r="CA5858">
        <v>0</v>
      </c>
      <c r="CB5858" t="s">
        <v>242</v>
      </c>
      <c r="CC5858">
        <v>0</v>
      </c>
      <c r="CD5858" t="s">
        <v>744</v>
      </c>
      <c r="CE5858">
        <v>0</v>
      </c>
      <c r="CF5858" t="s">
        <v>500</v>
      </c>
      <c r="CG5858">
        <v>1</v>
      </c>
      <c r="CH5858" t="s">
        <v>54</v>
      </c>
      <c r="CJ5858" t="s">
        <v>501</v>
      </c>
      <c r="CK5858">
        <v>0.59375</v>
      </c>
      <c r="CL5858">
        <v>0</v>
      </c>
      <c r="CM5858">
        <v>0.17032787203788757</v>
      </c>
      <c r="CN5858">
        <v>0</v>
      </c>
      <c r="CO5858">
        <v>0</v>
      </c>
      <c r="CP5858">
        <v>0</v>
      </c>
      <c r="CQ5858">
        <v>0</v>
      </c>
      <c r="CR5858">
        <v>71775.0390625</v>
      </c>
      <c r="CS5858">
        <v>0</v>
      </c>
      <c r="CT5858">
        <v>0</v>
      </c>
      <c r="CU5858">
        <v>0</v>
      </c>
      <c r="CV5858">
        <v>0</v>
      </c>
    </row>
    <row r="5859" spans="1:100" hidden="1" x14ac:dyDescent="0.35">
      <c r="A5859">
        <v>23581</v>
      </c>
      <c r="B5859" t="s">
        <v>745</v>
      </c>
      <c r="C5859" t="s">
        <v>238</v>
      </c>
      <c r="D5859" t="s">
        <v>402</v>
      </c>
      <c r="E5859" t="s">
        <v>240</v>
      </c>
      <c r="F5859">
        <v>0</v>
      </c>
      <c r="G5859">
        <v>0</v>
      </c>
      <c r="H5859">
        <v>0</v>
      </c>
      <c r="I5859">
        <v>0</v>
      </c>
      <c r="J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-1</v>
      </c>
      <c r="U5859">
        <v>0</v>
      </c>
      <c r="V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100</v>
      </c>
      <c r="AF5859">
        <v>0</v>
      </c>
      <c r="AG5859">
        <v>0</v>
      </c>
      <c r="AH5859">
        <v>0</v>
      </c>
      <c r="AI5859">
        <v>0</v>
      </c>
      <c r="AJ5859">
        <v>0</v>
      </c>
      <c r="AK5859">
        <v>-1</v>
      </c>
      <c r="AL5859">
        <v>0</v>
      </c>
      <c r="AM5859">
        <v>0</v>
      </c>
      <c r="AN5859">
        <v>0</v>
      </c>
      <c r="AO5859">
        <v>0</v>
      </c>
      <c r="AP5859">
        <v>0</v>
      </c>
      <c r="AQ5859">
        <v>0</v>
      </c>
      <c r="AR5859">
        <v>0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G5859">
        <v>0</v>
      </c>
      <c r="BH5859">
        <v>0</v>
      </c>
      <c r="BI5859">
        <v>0</v>
      </c>
      <c r="BJ5859">
        <v>0</v>
      </c>
      <c r="BK5859">
        <v>0</v>
      </c>
      <c r="BL5859">
        <v>0</v>
      </c>
      <c r="BM5859">
        <v>0</v>
      </c>
      <c r="BN5859">
        <v>0</v>
      </c>
      <c r="BO5859">
        <v>0</v>
      </c>
      <c r="BP5859" t="s">
        <v>520</v>
      </c>
      <c r="BQ5859" t="s">
        <v>507</v>
      </c>
      <c r="BR5859" t="b">
        <v>1</v>
      </c>
      <c r="BS5859" t="s">
        <v>86</v>
      </c>
      <c r="BU5859">
        <v>2036</v>
      </c>
      <c r="BY5859" t="s">
        <v>241</v>
      </c>
      <c r="BZ5859">
        <v>0</v>
      </c>
      <c r="CA5859">
        <v>0</v>
      </c>
      <c r="CB5859" t="s">
        <v>242</v>
      </c>
      <c r="CC5859">
        <v>0</v>
      </c>
      <c r="CD5859" t="s">
        <v>745</v>
      </c>
      <c r="CE5859">
        <v>0</v>
      </c>
      <c r="CF5859" t="s">
        <v>500</v>
      </c>
      <c r="CG5859">
        <v>1</v>
      </c>
      <c r="CH5859" t="s">
        <v>54</v>
      </c>
      <c r="CJ5859" t="s">
        <v>501</v>
      </c>
      <c r="CK5859">
        <v>0</v>
      </c>
      <c r="CL5859">
        <v>0</v>
      </c>
      <c r="CM5859">
        <v>0.17032787203788757</v>
      </c>
      <c r="CN5859">
        <v>0</v>
      </c>
      <c r="CO5859">
        <v>0</v>
      </c>
      <c r="CP5859">
        <v>0</v>
      </c>
      <c r="CQ5859">
        <v>0</v>
      </c>
      <c r="CR5859">
        <v>0</v>
      </c>
      <c r="CS5859">
        <v>0</v>
      </c>
      <c r="CT5859">
        <v>0</v>
      </c>
      <c r="CU5859">
        <v>0</v>
      </c>
      <c r="CV5859">
        <v>0</v>
      </c>
    </row>
    <row r="5860" spans="1:100" hidden="1" x14ac:dyDescent="0.35">
      <c r="A5860">
        <v>23582</v>
      </c>
      <c r="B5860" t="s">
        <v>746</v>
      </c>
      <c r="C5860" t="s">
        <v>238</v>
      </c>
      <c r="D5860" t="s">
        <v>402</v>
      </c>
      <c r="E5860" t="s">
        <v>240</v>
      </c>
      <c r="F5860">
        <v>0</v>
      </c>
      <c r="G5860">
        <v>0</v>
      </c>
      <c r="H5860">
        <v>0</v>
      </c>
      <c r="I5860">
        <v>0</v>
      </c>
      <c r="J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-1</v>
      </c>
      <c r="U5860">
        <v>0</v>
      </c>
      <c r="V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100</v>
      </c>
      <c r="AF5860">
        <v>0</v>
      </c>
      <c r="AG5860">
        <v>0</v>
      </c>
      <c r="AH5860">
        <v>0</v>
      </c>
      <c r="AI5860">
        <v>0</v>
      </c>
      <c r="AJ5860">
        <v>0</v>
      </c>
      <c r="AK5860">
        <v>-1</v>
      </c>
      <c r="AL5860">
        <v>0</v>
      </c>
      <c r="AM5860">
        <v>0</v>
      </c>
      <c r="AN5860">
        <v>0</v>
      </c>
      <c r="AO5860">
        <v>0</v>
      </c>
      <c r="AP5860">
        <v>0</v>
      </c>
      <c r="AQ5860">
        <v>0</v>
      </c>
      <c r="AR5860">
        <v>0</v>
      </c>
      <c r="AS5860">
        <v>0</v>
      </c>
      <c r="AT5860">
        <v>0</v>
      </c>
      <c r="AU5860">
        <v>0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  <c r="BM5860">
        <v>0</v>
      </c>
      <c r="BN5860">
        <v>0</v>
      </c>
      <c r="BO5860">
        <v>0</v>
      </c>
      <c r="BP5860" t="s">
        <v>521</v>
      </c>
      <c r="BQ5860" t="s">
        <v>507</v>
      </c>
      <c r="BR5860" t="b">
        <v>1</v>
      </c>
      <c r="BS5860" t="s">
        <v>86</v>
      </c>
      <c r="BU5860">
        <v>2036</v>
      </c>
      <c r="BY5860" t="s">
        <v>241</v>
      </c>
      <c r="BZ5860">
        <v>0</v>
      </c>
      <c r="CA5860">
        <v>0</v>
      </c>
      <c r="CB5860" t="s">
        <v>242</v>
      </c>
      <c r="CC5860">
        <v>0</v>
      </c>
      <c r="CD5860" t="s">
        <v>746</v>
      </c>
      <c r="CE5860">
        <v>0</v>
      </c>
      <c r="CF5860" t="s">
        <v>500</v>
      </c>
      <c r="CG5860">
        <v>1</v>
      </c>
      <c r="CH5860" t="s">
        <v>54</v>
      </c>
      <c r="CJ5860" t="s">
        <v>501</v>
      </c>
      <c r="CK5860">
        <v>0</v>
      </c>
      <c r="CL5860">
        <v>0</v>
      </c>
      <c r="CM5860">
        <v>0.17032787203788757</v>
      </c>
      <c r="CN5860">
        <v>0</v>
      </c>
      <c r="CO5860">
        <v>0</v>
      </c>
      <c r="CP5860">
        <v>0</v>
      </c>
      <c r="CQ5860">
        <v>0</v>
      </c>
      <c r="CR5860">
        <v>0</v>
      </c>
      <c r="CS5860">
        <v>0</v>
      </c>
      <c r="CT5860">
        <v>0</v>
      </c>
      <c r="CU5860">
        <v>0</v>
      </c>
      <c r="CV5860">
        <v>0</v>
      </c>
    </row>
    <row r="5861" spans="1:100" hidden="1" x14ac:dyDescent="0.35">
      <c r="A5861">
        <v>23583</v>
      </c>
      <c r="B5861" t="s">
        <v>747</v>
      </c>
      <c r="C5861" t="s">
        <v>238</v>
      </c>
      <c r="D5861" t="s">
        <v>402</v>
      </c>
      <c r="E5861" t="s">
        <v>240</v>
      </c>
      <c r="F5861">
        <v>0</v>
      </c>
      <c r="G5861">
        <v>0</v>
      </c>
      <c r="H5861">
        <v>0</v>
      </c>
      <c r="I5861">
        <v>0</v>
      </c>
      <c r="J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-1</v>
      </c>
      <c r="U5861">
        <v>0</v>
      </c>
      <c r="V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100</v>
      </c>
      <c r="AF5861">
        <v>0</v>
      </c>
      <c r="AG5861">
        <v>0</v>
      </c>
      <c r="AH5861">
        <v>0</v>
      </c>
      <c r="AI5861">
        <v>0</v>
      </c>
      <c r="AJ5861">
        <v>0</v>
      </c>
      <c r="AK5861">
        <v>-1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  <c r="BM5861">
        <v>0</v>
      </c>
      <c r="BN5861">
        <v>0</v>
      </c>
      <c r="BO5861">
        <v>0</v>
      </c>
      <c r="BP5861" t="s">
        <v>522</v>
      </c>
      <c r="BQ5861" t="s">
        <v>507</v>
      </c>
      <c r="BR5861" t="b">
        <v>1</v>
      </c>
      <c r="BS5861" t="s">
        <v>86</v>
      </c>
      <c r="BU5861">
        <v>2036</v>
      </c>
      <c r="BY5861" t="s">
        <v>241</v>
      </c>
      <c r="BZ5861">
        <v>0</v>
      </c>
      <c r="CA5861">
        <v>0</v>
      </c>
      <c r="CB5861" t="s">
        <v>242</v>
      </c>
      <c r="CC5861">
        <v>0</v>
      </c>
      <c r="CD5861" t="s">
        <v>747</v>
      </c>
      <c r="CE5861">
        <v>0</v>
      </c>
      <c r="CF5861" t="s">
        <v>500</v>
      </c>
      <c r="CG5861">
        <v>1</v>
      </c>
      <c r="CH5861" t="s">
        <v>54</v>
      </c>
      <c r="CJ5861" t="s">
        <v>501</v>
      </c>
      <c r="CK5861">
        <v>0</v>
      </c>
      <c r="CL5861">
        <v>0</v>
      </c>
      <c r="CM5861">
        <v>0.17032787203788757</v>
      </c>
      <c r="CN5861">
        <v>0</v>
      </c>
      <c r="CO5861">
        <v>0</v>
      </c>
      <c r="CP5861">
        <v>0</v>
      </c>
      <c r="CQ5861">
        <v>0</v>
      </c>
      <c r="CR5861">
        <v>0</v>
      </c>
      <c r="CS5861">
        <v>0</v>
      </c>
      <c r="CT5861">
        <v>0</v>
      </c>
      <c r="CU5861">
        <v>0</v>
      </c>
      <c r="CV5861">
        <v>0</v>
      </c>
    </row>
    <row r="5862" spans="1:100" hidden="1" x14ac:dyDescent="0.35">
      <c r="A5862">
        <v>23584</v>
      </c>
      <c r="B5862" t="s">
        <v>748</v>
      </c>
      <c r="C5862" t="s">
        <v>238</v>
      </c>
      <c r="D5862" t="s">
        <v>402</v>
      </c>
      <c r="E5862" t="s">
        <v>240</v>
      </c>
      <c r="F5862">
        <v>0</v>
      </c>
      <c r="G5862">
        <v>0</v>
      </c>
      <c r="H5862">
        <v>0</v>
      </c>
      <c r="I5862">
        <v>0</v>
      </c>
      <c r="J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-1</v>
      </c>
      <c r="U5862">
        <v>0</v>
      </c>
      <c r="V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10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-1</v>
      </c>
      <c r="AL5862">
        <v>0</v>
      </c>
      <c r="AM5862">
        <v>0</v>
      </c>
      <c r="AN5862">
        <v>0</v>
      </c>
      <c r="AO5862">
        <v>0</v>
      </c>
      <c r="AP5862">
        <v>0</v>
      </c>
      <c r="AQ5862">
        <v>0</v>
      </c>
      <c r="AR5862">
        <v>0</v>
      </c>
      <c r="AS5862">
        <v>0</v>
      </c>
      <c r="AT5862">
        <v>0</v>
      </c>
      <c r="AU5862">
        <v>0</v>
      </c>
      <c r="AV5862">
        <v>0</v>
      </c>
      <c r="AW5862">
        <v>0</v>
      </c>
      <c r="AX5862">
        <v>0</v>
      </c>
      <c r="AY5862">
        <v>0</v>
      </c>
      <c r="AZ5862">
        <v>0</v>
      </c>
      <c r="BA5862">
        <v>0</v>
      </c>
      <c r="BB5862">
        <v>0</v>
      </c>
      <c r="BG5862">
        <v>0</v>
      </c>
      <c r="BH5862">
        <v>0</v>
      </c>
      <c r="BI5862">
        <v>0</v>
      </c>
      <c r="BJ5862">
        <v>0</v>
      </c>
      <c r="BK5862">
        <v>0</v>
      </c>
      <c r="BL5862">
        <v>0</v>
      </c>
      <c r="BM5862">
        <v>0</v>
      </c>
      <c r="BN5862">
        <v>0</v>
      </c>
      <c r="BO5862">
        <v>0</v>
      </c>
      <c r="BP5862" t="s">
        <v>523</v>
      </c>
      <c r="BQ5862" t="s">
        <v>507</v>
      </c>
      <c r="BR5862" t="b">
        <v>1</v>
      </c>
      <c r="BS5862" t="s">
        <v>86</v>
      </c>
      <c r="BU5862">
        <v>2036</v>
      </c>
      <c r="BY5862" t="s">
        <v>241</v>
      </c>
      <c r="BZ5862">
        <v>0</v>
      </c>
      <c r="CA5862">
        <v>0</v>
      </c>
      <c r="CB5862" t="s">
        <v>242</v>
      </c>
      <c r="CC5862">
        <v>0</v>
      </c>
      <c r="CD5862" t="s">
        <v>748</v>
      </c>
      <c r="CE5862">
        <v>0</v>
      </c>
      <c r="CF5862" t="s">
        <v>500</v>
      </c>
      <c r="CG5862">
        <v>1</v>
      </c>
      <c r="CH5862" t="s">
        <v>54</v>
      </c>
      <c r="CJ5862" t="s">
        <v>501</v>
      </c>
      <c r="CK5862">
        <v>0</v>
      </c>
      <c r="CL5862">
        <v>0</v>
      </c>
      <c r="CM5862">
        <v>0.17032787203788757</v>
      </c>
      <c r="CN5862">
        <v>0</v>
      </c>
      <c r="CO5862">
        <v>0</v>
      </c>
      <c r="CP5862">
        <v>0</v>
      </c>
      <c r="CQ5862">
        <v>0</v>
      </c>
      <c r="CR5862">
        <v>0</v>
      </c>
      <c r="CS5862">
        <v>0</v>
      </c>
      <c r="CT5862">
        <v>0</v>
      </c>
      <c r="CU5862">
        <v>0</v>
      </c>
      <c r="CV5862">
        <v>0</v>
      </c>
    </row>
    <row r="5863" spans="1:100" hidden="1" x14ac:dyDescent="0.35">
      <c r="A5863">
        <v>23585</v>
      </c>
      <c r="B5863" t="s">
        <v>749</v>
      </c>
      <c r="C5863" t="s">
        <v>238</v>
      </c>
      <c r="D5863" t="s">
        <v>402</v>
      </c>
      <c r="E5863" t="s">
        <v>240</v>
      </c>
      <c r="F5863">
        <v>0</v>
      </c>
      <c r="G5863">
        <v>0</v>
      </c>
      <c r="H5863">
        <v>0</v>
      </c>
      <c r="I5863">
        <v>0</v>
      </c>
      <c r="J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-1</v>
      </c>
      <c r="U5863">
        <v>0</v>
      </c>
      <c r="V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10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-1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  <c r="BM5863">
        <v>0</v>
      </c>
      <c r="BN5863">
        <v>0</v>
      </c>
      <c r="BO5863">
        <v>0</v>
      </c>
      <c r="BP5863" t="s">
        <v>524</v>
      </c>
      <c r="BQ5863" t="s">
        <v>507</v>
      </c>
      <c r="BR5863" t="b">
        <v>1</v>
      </c>
      <c r="BS5863" t="s">
        <v>86</v>
      </c>
      <c r="BU5863">
        <v>2036</v>
      </c>
      <c r="BY5863" t="s">
        <v>241</v>
      </c>
      <c r="BZ5863">
        <v>0</v>
      </c>
      <c r="CA5863">
        <v>0</v>
      </c>
      <c r="CB5863" t="s">
        <v>242</v>
      </c>
      <c r="CC5863">
        <v>0</v>
      </c>
      <c r="CD5863" t="s">
        <v>749</v>
      </c>
      <c r="CE5863">
        <v>0</v>
      </c>
      <c r="CF5863" t="s">
        <v>500</v>
      </c>
      <c r="CG5863">
        <v>1</v>
      </c>
      <c r="CH5863" t="s">
        <v>54</v>
      </c>
      <c r="CJ5863" t="s">
        <v>501</v>
      </c>
      <c r="CK5863">
        <v>0</v>
      </c>
      <c r="CL5863">
        <v>0</v>
      </c>
      <c r="CM5863">
        <v>0.17032787203788757</v>
      </c>
      <c r="CN5863">
        <v>0</v>
      </c>
      <c r="CO5863">
        <v>0</v>
      </c>
      <c r="CP5863">
        <v>0</v>
      </c>
      <c r="CQ5863">
        <v>0</v>
      </c>
      <c r="CR5863">
        <v>0</v>
      </c>
      <c r="CS5863">
        <v>0</v>
      </c>
      <c r="CT5863">
        <v>0</v>
      </c>
      <c r="CU5863">
        <v>0</v>
      </c>
      <c r="CV5863">
        <v>0</v>
      </c>
    </row>
    <row r="5864" spans="1:100" hidden="1" x14ac:dyDescent="0.35">
      <c r="A5864">
        <v>23586</v>
      </c>
      <c r="B5864" t="s">
        <v>750</v>
      </c>
      <c r="C5864" t="s">
        <v>238</v>
      </c>
      <c r="D5864" t="s">
        <v>402</v>
      </c>
      <c r="E5864" t="s">
        <v>240</v>
      </c>
      <c r="F5864">
        <v>0</v>
      </c>
      <c r="G5864">
        <v>0</v>
      </c>
      <c r="H5864">
        <v>0</v>
      </c>
      <c r="I5864">
        <v>0</v>
      </c>
      <c r="J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-1</v>
      </c>
      <c r="U5864">
        <v>0</v>
      </c>
      <c r="V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10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-1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  <c r="BM5864">
        <v>0</v>
      </c>
      <c r="BN5864">
        <v>0</v>
      </c>
      <c r="BO5864">
        <v>0</v>
      </c>
      <c r="BP5864" t="s">
        <v>525</v>
      </c>
      <c r="BQ5864" t="s">
        <v>507</v>
      </c>
      <c r="BR5864" t="b">
        <v>1</v>
      </c>
      <c r="BS5864" t="s">
        <v>86</v>
      </c>
      <c r="BU5864">
        <v>2036</v>
      </c>
      <c r="BY5864" t="s">
        <v>241</v>
      </c>
      <c r="BZ5864">
        <v>0</v>
      </c>
      <c r="CA5864">
        <v>0</v>
      </c>
      <c r="CB5864" t="s">
        <v>242</v>
      </c>
      <c r="CC5864">
        <v>0</v>
      </c>
      <c r="CD5864" t="s">
        <v>750</v>
      </c>
      <c r="CE5864">
        <v>0</v>
      </c>
      <c r="CF5864" t="s">
        <v>500</v>
      </c>
      <c r="CG5864">
        <v>1</v>
      </c>
      <c r="CH5864" t="s">
        <v>54</v>
      </c>
      <c r="CJ5864" t="s">
        <v>501</v>
      </c>
      <c r="CK5864">
        <v>0</v>
      </c>
      <c r="CL5864">
        <v>0</v>
      </c>
      <c r="CM5864">
        <v>0.17032787203788757</v>
      </c>
      <c r="CN5864">
        <v>0</v>
      </c>
      <c r="CO5864">
        <v>0</v>
      </c>
      <c r="CP5864">
        <v>0</v>
      </c>
      <c r="CQ5864">
        <v>0</v>
      </c>
      <c r="CR5864">
        <v>0</v>
      </c>
      <c r="CS5864">
        <v>0</v>
      </c>
      <c r="CT5864">
        <v>0</v>
      </c>
      <c r="CU5864">
        <v>0</v>
      </c>
      <c r="CV5864">
        <v>0</v>
      </c>
    </row>
    <row r="5865" spans="1:100" hidden="1" x14ac:dyDescent="0.35">
      <c r="A5865">
        <v>23587</v>
      </c>
      <c r="B5865" t="s">
        <v>751</v>
      </c>
      <c r="C5865" t="s">
        <v>238</v>
      </c>
      <c r="D5865" t="s">
        <v>402</v>
      </c>
      <c r="E5865" t="s">
        <v>240</v>
      </c>
      <c r="F5865">
        <v>0</v>
      </c>
      <c r="G5865">
        <v>0</v>
      </c>
      <c r="H5865">
        <v>0</v>
      </c>
      <c r="I5865">
        <v>0</v>
      </c>
      <c r="J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-1</v>
      </c>
      <c r="U5865">
        <v>0</v>
      </c>
      <c r="V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10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-1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  <c r="BM5865">
        <v>0</v>
      </c>
      <c r="BN5865">
        <v>0</v>
      </c>
      <c r="BO5865">
        <v>0</v>
      </c>
      <c r="BP5865" t="s">
        <v>526</v>
      </c>
      <c r="BQ5865" t="s">
        <v>507</v>
      </c>
      <c r="BR5865" t="b">
        <v>1</v>
      </c>
      <c r="BS5865" t="s">
        <v>86</v>
      </c>
      <c r="BU5865">
        <v>2036</v>
      </c>
      <c r="BY5865" t="s">
        <v>241</v>
      </c>
      <c r="BZ5865">
        <v>0</v>
      </c>
      <c r="CA5865">
        <v>0</v>
      </c>
      <c r="CB5865" t="s">
        <v>242</v>
      </c>
      <c r="CC5865">
        <v>0</v>
      </c>
      <c r="CD5865" t="s">
        <v>751</v>
      </c>
      <c r="CE5865">
        <v>0</v>
      </c>
      <c r="CF5865" t="s">
        <v>500</v>
      </c>
      <c r="CG5865">
        <v>1</v>
      </c>
      <c r="CH5865" t="s">
        <v>54</v>
      </c>
      <c r="CJ5865" t="s">
        <v>501</v>
      </c>
      <c r="CK5865">
        <v>0</v>
      </c>
      <c r="CL5865">
        <v>0</v>
      </c>
      <c r="CM5865">
        <v>0.17032787203788757</v>
      </c>
      <c r="CN5865">
        <v>0</v>
      </c>
      <c r="CO5865">
        <v>0</v>
      </c>
      <c r="CP5865">
        <v>0</v>
      </c>
      <c r="CQ5865">
        <v>0</v>
      </c>
      <c r="CR5865">
        <v>0</v>
      </c>
      <c r="CS5865">
        <v>0</v>
      </c>
      <c r="CT5865">
        <v>0</v>
      </c>
      <c r="CU5865">
        <v>0</v>
      </c>
      <c r="CV5865">
        <v>0</v>
      </c>
    </row>
    <row r="5866" spans="1:100" hidden="1" x14ac:dyDescent="0.35">
      <c r="A5866">
        <v>23588</v>
      </c>
      <c r="B5866" t="s">
        <v>752</v>
      </c>
      <c r="C5866" t="s">
        <v>238</v>
      </c>
      <c r="D5866" t="s">
        <v>402</v>
      </c>
      <c r="E5866" t="s">
        <v>240</v>
      </c>
      <c r="F5866">
        <v>5.7172130793333054E-2</v>
      </c>
      <c r="G5866">
        <v>5.4000000953674316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5.4000000953674316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-1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5.7172130793333054E-2</v>
      </c>
      <c r="AA5866">
        <v>502.20001220703125</v>
      </c>
      <c r="AB5866">
        <v>502.20001220703125</v>
      </c>
      <c r="AC5866">
        <v>0</v>
      </c>
      <c r="AD5866">
        <v>0</v>
      </c>
      <c r="AE5866">
        <v>0</v>
      </c>
      <c r="AF5866">
        <v>0</v>
      </c>
      <c r="AG5866">
        <v>19.818473815917969</v>
      </c>
      <c r="AH5866">
        <v>19.818473815917969</v>
      </c>
      <c r="AI5866">
        <v>0</v>
      </c>
      <c r="AJ5866">
        <v>0</v>
      </c>
      <c r="AK5866">
        <v>-1</v>
      </c>
      <c r="AL5866">
        <v>0</v>
      </c>
      <c r="AM5866">
        <v>0</v>
      </c>
      <c r="AN5866">
        <v>92</v>
      </c>
      <c r="AO5866">
        <v>0</v>
      </c>
      <c r="AP5866">
        <v>0</v>
      </c>
      <c r="AQ5866">
        <v>0</v>
      </c>
      <c r="AR5866">
        <v>0</v>
      </c>
      <c r="AS5866">
        <v>0</v>
      </c>
      <c r="AT5866">
        <v>0</v>
      </c>
      <c r="AU5866">
        <v>0</v>
      </c>
      <c r="AV5866">
        <v>0</v>
      </c>
      <c r="AW5866">
        <v>19.818473815917969</v>
      </c>
      <c r="AX5866">
        <v>0</v>
      </c>
      <c r="AY5866">
        <v>0</v>
      </c>
      <c r="AZ5866">
        <v>0</v>
      </c>
      <c r="BA5866">
        <v>0</v>
      </c>
      <c r="BB5866">
        <v>0</v>
      </c>
      <c r="BC5866">
        <v>1.0587431490421295E-2</v>
      </c>
      <c r="BD5866">
        <v>39.463310241699219</v>
      </c>
      <c r="BE5866">
        <v>0</v>
      </c>
      <c r="BF5866">
        <v>39.463310241699219</v>
      </c>
      <c r="BG5866">
        <v>0</v>
      </c>
      <c r="BH5866">
        <v>0</v>
      </c>
      <c r="BI5866">
        <v>0</v>
      </c>
      <c r="BJ5866">
        <v>0</v>
      </c>
      <c r="BK5866">
        <v>0</v>
      </c>
      <c r="BL5866">
        <v>93</v>
      </c>
      <c r="BM5866">
        <v>502.20001220703125</v>
      </c>
      <c r="BN5866">
        <v>0</v>
      </c>
      <c r="BO5866">
        <v>0</v>
      </c>
      <c r="BP5866" t="s">
        <v>574</v>
      </c>
      <c r="BQ5866" t="s">
        <v>507</v>
      </c>
      <c r="BR5866" t="b">
        <v>1</v>
      </c>
      <c r="BS5866" t="s">
        <v>712</v>
      </c>
      <c r="BU5866">
        <v>2036</v>
      </c>
      <c r="BY5866" t="s">
        <v>241</v>
      </c>
      <c r="BZ5866">
        <v>0</v>
      </c>
      <c r="CA5866">
        <v>0</v>
      </c>
      <c r="CB5866" t="s">
        <v>242</v>
      </c>
      <c r="CC5866">
        <v>0</v>
      </c>
      <c r="CD5866" t="s">
        <v>752</v>
      </c>
      <c r="CE5866">
        <v>0</v>
      </c>
      <c r="CF5866" t="s">
        <v>500</v>
      </c>
      <c r="CG5866">
        <v>1</v>
      </c>
      <c r="CH5866" t="s">
        <v>54</v>
      </c>
      <c r="CJ5866" t="s">
        <v>501</v>
      </c>
      <c r="CK5866">
        <v>0</v>
      </c>
      <c r="CL5866">
        <v>0</v>
      </c>
      <c r="CM5866">
        <v>1</v>
      </c>
      <c r="CN5866">
        <v>0</v>
      </c>
      <c r="CO5866">
        <v>0</v>
      </c>
      <c r="CP5866">
        <v>0</v>
      </c>
      <c r="CQ5866">
        <v>0</v>
      </c>
      <c r="CR5866">
        <v>502.20001220703125</v>
      </c>
      <c r="CS5866">
        <v>0</v>
      </c>
      <c r="CT5866">
        <v>0</v>
      </c>
      <c r="CU5866">
        <v>0</v>
      </c>
      <c r="CV5866">
        <v>0</v>
      </c>
    </row>
    <row r="5867" spans="1:100" hidden="1" x14ac:dyDescent="0.35">
      <c r="A5867">
        <v>23589</v>
      </c>
      <c r="B5867" t="s">
        <v>753</v>
      </c>
      <c r="C5867" t="s">
        <v>238</v>
      </c>
      <c r="D5867" t="s">
        <v>402</v>
      </c>
      <c r="E5867" t="s">
        <v>240</v>
      </c>
      <c r="F5867">
        <v>11.42992115020752</v>
      </c>
      <c r="G5867">
        <v>5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10421.1767578125</v>
      </c>
      <c r="N5867">
        <v>50</v>
      </c>
      <c r="O5867">
        <v>9676.0185546875</v>
      </c>
      <c r="P5867">
        <v>745.15826416015625</v>
      </c>
      <c r="Q5867">
        <v>0</v>
      </c>
      <c r="R5867">
        <v>0</v>
      </c>
      <c r="S5867">
        <v>0</v>
      </c>
      <c r="T5867">
        <v>-1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11.42992115020752</v>
      </c>
      <c r="AA5867">
        <v>100400.4296875</v>
      </c>
      <c r="AB5867">
        <v>100400.4296875</v>
      </c>
      <c r="AC5867">
        <v>0</v>
      </c>
      <c r="AD5867">
        <v>0</v>
      </c>
      <c r="AE5867">
        <v>0</v>
      </c>
      <c r="AF5867">
        <v>0</v>
      </c>
      <c r="AG5867">
        <v>3261.867431640625</v>
      </c>
      <c r="AH5867">
        <v>3261.867431640625</v>
      </c>
      <c r="AI5867">
        <v>0</v>
      </c>
      <c r="AJ5867">
        <v>0</v>
      </c>
      <c r="AK5867">
        <v>-1</v>
      </c>
      <c r="AL5867">
        <v>0</v>
      </c>
      <c r="AM5867">
        <v>0</v>
      </c>
      <c r="AN5867">
        <v>366</v>
      </c>
      <c r="AO5867">
        <v>0</v>
      </c>
      <c r="AP5867">
        <v>0</v>
      </c>
      <c r="AQ5867">
        <v>0</v>
      </c>
      <c r="AR5867">
        <v>0</v>
      </c>
      <c r="AS5867">
        <v>0</v>
      </c>
      <c r="AT5867">
        <v>0</v>
      </c>
      <c r="AU5867">
        <v>0</v>
      </c>
      <c r="AV5867">
        <v>0</v>
      </c>
      <c r="AW5867">
        <v>-7159.30908203125</v>
      </c>
      <c r="AX5867">
        <v>0</v>
      </c>
      <c r="AY5867">
        <v>0</v>
      </c>
      <c r="AZ5867">
        <v>0</v>
      </c>
      <c r="BA5867">
        <v>0</v>
      </c>
      <c r="BB5867">
        <v>0</v>
      </c>
      <c r="BC5867">
        <v>0.22859841585159302</v>
      </c>
      <c r="BD5867">
        <v>32.488582611083984</v>
      </c>
      <c r="BE5867">
        <v>103.796142578125</v>
      </c>
      <c r="BF5867">
        <v>-71.30755615234375</v>
      </c>
      <c r="BG5867">
        <v>0</v>
      </c>
      <c r="BH5867">
        <v>38.570079803466797</v>
      </c>
      <c r="BI5867">
        <v>0</v>
      </c>
      <c r="BJ5867">
        <v>0</v>
      </c>
      <c r="BK5867">
        <v>0</v>
      </c>
      <c r="BL5867">
        <v>4394</v>
      </c>
      <c r="BM5867">
        <v>100400.4296875</v>
      </c>
      <c r="BN5867">
        <v>0</v>
      </c>
      <c r="BO5867">
        <v>0</v>
      </c>
      <c r="BP5867" t="s">
        <v>527</v>
      </c>
      <c r="BQ5867" t="s">
        <v>507</v>
      </c>
      <c r="BR5867" t="b">
        <v>1</v>
      </c>
      <c r="BS5867" t="s">
        <v>86</v>
      </c>
      <c r="BU5867">
        <v>2036</v>
      </c>
      <c r="BY5867" t="s">
        <v>241</v>
      </c>
      <c r="BZ5867">
        <v>0</v>
      </c>
      <c r="CA5867">
        <v>0</v>
      </c>
      <c r="CB5867" t="s">
        <v>242</v>
      </c>
      <c r="CC5867">
        <v>0</v>
      </c>
      <c r="CD5867" t="s">
        <v>753</v>
      </c>
      <c r="CE5867">
        <v>0</v>
      </c>
      <c r="CF5867" t="s">
        <v>500</v>
      </c>
      <c r="CG5867">
        <v>1</v>
      </c>
      <c r="CH5867" t="s">
        <v>54</v>
      </c>
      <c r="CJ5867" t="s">
        <v>501</v>
      </c>
      <c r="CK5867">
        <v>2.5</v>
      </c>
      <c r="CL5867">
        <v>0</v>
      </c>
      <c r="CM5867">
        <v>0.17032787203788757</v>
      </c>
      <c r="CN5867">
        <v>0</v>
      </c>
      <c r="CO5867">
        <v>0</v>
      </c>
      <c r="CP5867">
        <v>0</v>
      </c>
      <c r="CQ5867">
        <v>0</v>
      </c>
      <c r="CR5867">
        <v>100400.4296875</v>
      </c>
      <c r="CS5867">
        <v>0</v>
      </c>
      <c r="CT5867">
        <v>0</v>
      </c>
      <c r="CU5867">
        <v>0</v>
      </c>
      <c r="CV5867">
        <v>0</v>
      </c>
    </row>
    <row r="5868" spans="1:100" hidden="1" x14ac:dyDescent="0.35">
      <c r="A5868">
        <v>23590</v>
      </c>
      <c r="B5868" t="s">
        <v>157</v>
      </c>
      <c r="C5868" t="s">
        <v>238</v>
      </c>
      <c r="D5868" t="s">
        <v>402</v>
      </c>
      <c r="E5868" t="s">
        <v>240</v>
      </c>
      <c r="F5868">
        <v>11.42992115020752</v>
      </c>
      <c r="G5868">
        <v>5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9239.962890625</v>
      </c>
      <c r="N5868">
        <v>50</v>
      </c>
      <c r="O5868">
        <v>8516.8828125</v>
      </c>
      <c r="P5868">
        <v>723.07952880859375</v>
      </c>
      <c r="Q5868">
        <v>0</v>
      </c>
      <c r="R5868">
        <v>0</v>
      </c>
      <c r="S5868">
        <v>0</v>
      </c>
      <c r="T5868">
        <v>-1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11.42992115020752</v>
      </c>
      <c r="AA5868">
        <v>100400.4296875</v>
      </c>
      <c r="AB5868">
        <v>100400.4296875</v>
      </c>
      <c r="AC5868">
        <v>0</v>
      </c>
      <c r="AD5868">
        <v>0</v>
      </c>
      <c r="AE5868">
        <v>0</v>
      </c>
      <c r="AF5868">
        <v>0</v>
      </c>
      <c r="AG5868">
        <v>3261.867431640625</v>
      </c>
      <c r="AH5868">
        <v>3261.867431640625</v>
      </c>
      <c r="AI5868">
        <v>0</v>
      </c>
      <c r="AJ5868">
        <v>0</v>
      </c>
      <c r="AK5868">
        <v>-1</v>
      </c>
      <c r="AL5868">
        <v>0</v>
      </c>
      <c r="AM5868">
        <v>0</v>
      </c>
      <c r="AN5868">
        <v>366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-5978.09521484375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.22859841585159302</v>
      </c>
      <c r="BD5868">
        <v>32.488582611083984</v>
      </c>
      <c r="BE5868">
        <v>92.031112670898438</v>
      </c>
      <c r="BF5868">
        <v>-59.542530059814453</v>
      </c>
      <c r="BG5868">
        <v>0</v>
      </c>
      <c r="BH5868">
        <v>38.570079803466797</v>
      </c>
      <c r="BI5868">
        <v>0</v>
      </c>
      <c r="BJ5868">
        <v>0</v>
      </c>
      <c r="BK5868">
        <v>0</v>
      </c>
      <c r="BL5868">
        <v>4394</v>
      </c>
      <c r="BM5868">
        <v>100400.4296875</v>
      </c>
      <c r="BN5868">
        <v>0</v>
      </c>
      <c r="BO5868">
        <v>0</v>
      </c>
      <c r="BP5868" t="s">
        <v>506</v>
      </c>
      <c r="BQ5868" t="s">
        <v>507</v>
      </c>
      <c r="BR5868" t="b">
        <v>1</v>
      </c>
      <c r="BS5868" t="s">
        <v>86</v>
      </c>
      <c r="BU5868">
        <v>2036</v>
      </c>
      <c r="BY5868" t="s">
        <v>241</v>
      </c>
      <c r="BZ5868">
        <v>0</v>
      </c>
      <c r="CA5868">
        <v>0</v>
      </c>
      <c r="CB5868" t="s">
        <v>242</v>
      </c>
      <c r="CC5868">
        <v>0</v>
      </c>
      <c r="CD5868" t="s">
        <v>157</v>
      </c>
      <c r="CE5868">
        <v>0</v>
      </c>
      <c r="CF5868" t="s">
        <v>500</v>
      </c>
      <c r="CG5868">
        <v>1</v>
      </c>
      <c r="CH5868" t="s">
        <v>54</v>
      </c>
      <c r="CJ5868" t="s">
        <v>501</v>
      </c>
      <c r="CK5868">
        <v>2.5</v>
      </c>
      <c r="CL5868">
        <v>0</v>
      </c>
      <c r="CM5868">
        <v>0.17032787203788757</v>
      </c>
      <c r="CN5868">
        <v>0</v>
      </c>
      <c r="CO5868">
        <v>0</v>
      </c>
      <c r="CP5868">
        <v>0</v>
      </c>
      <c r="CQ5868">
        <v>0</v>
      </c>
      <c r="CR5868">
        <v>100400.4296875</v>
      </c>
      <c r="CS5868">
        <v>0</v>
      </c>
      <c r="CT5868">
        <v>0</v>
      </c>
      <c r="CU5868">
        <v>0</v>
      </c>
      <c r="CV5868">
        <v>0</v>
      </c>
    </row>
    <row r="5869" spans="1:100" hidden="1" x14ac:dyDescent="0.35">
      <c r="A5869">
        <v>23591</v>
      </c>
      <c r="B5869" t="s">
        <v>158</v>
      </c>
      <c r="C5869" t="s">
        <v>238</v>
      </c>
      <c r="D5869" t="s">
        <v>402</v>
      </c>
      <c r="E5869" t="s">
        <v>240</v>
      </c>
      <c r="F5869">
        <v>11.42992115020752</v>
      </c>
      <c r="G5869">
        <v>5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8538.9619140625</v>
      </c>
      <c r="N5869">
        <v>50</v>
      </c>
      <c r="O5869">
        <v>7840.72119140625</v>
      </c>
      <c r="P5869">
        <v>698.24090576171875</v>
      </c>
      <c r="Q5869">
        <v>0</v>
      </c>
      <c r="R5869">
        <v>0</v>
      </c>
      <c r="S5869">
        <v>0</v>
      </c>
      <c r="T5869">
        <v>-1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11.42992115020752</v>
      </c>
      <c r="AA5869">
        <v>100400.4296875</v>
      </c>
      <c r="AB5869">
        <v>100400.4296875</v>
      </c>
      <c r="AC5869">
        <v>0</v>
      </c>
      <c r="AD5869">
        <v>0</v>
      </c>
      <c r="AE5869">
        <v>0</v>
      </c>
      <c r="AF5869">
        <v>0</v>
      </c>
      <c r="AG5869">
        <v>3261.867431640625</v>
      </c>
      <c r="AH5869">
        <v>3261.867431640625</v>
      </c>
      <c r="AI5869">
        <v>0</v>
      </c>
      <c r="AJ5869">
        <v>0</v>
      </c>
      <c r="AK5869">
        <v>-1</v>
      </c>
      <c r="AL5869">
        <v>0</v>
      </c>
      <c r="AM5869">
        <v>0</v>
      </c>
      <c r="AN5869">
        <v>366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-5277.0947265625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.22859841585159302</v>
      </c>
      <c r="BD5869">
        <v>32.488582611083984</v>
      </c>
      <c r="BE5869">
        <v>85.049064636230469</v>
      </c>
      <c r="BF5869">
        <v>-52.560478210449219</v>
      </c>
      <c r="BG5869">
        <v>0</v>
      </c>
      <c r="BH5869">
        <v>38.570079803466797</v>
      </c>
      <c r="BI5869">
        <v>0</v>
      </c>
      <c r="BJ5869">
        <v>0</v>
      </c>
      <c r="BK5869">
        <v>0</v>
      </c>
      <c r="BL5869">
        <v>4394</v>
      </c>
      <c r="BM5869">
        <v>100400.4296875</v>
      </c>
      <c r="BN5869">
        <v>0</v>
      </c>
      <c r="BO5869">
        <v>0</v>
      </c>
      <c r="BP5869" t="s">
        <v>508</v>
      </c>
      <c r="BQ5869" t="s">
        <v>507</v>
      </c>
      <c r="BR5869" t="b">
        <v>1</v>
      </c>
      <c r="BS5869" t="s">
        <v>86</v>
      </c>
      <c r="BU5869">
        <v>2036</v>
      </c>
      <c r="BY5869" t="s">
        <v>241</v>
      </c>
      <c r="BZ5869">
        <v>0</v>
      </c>
      <c r="CA5869">
        <v>0</v>
      </c>
      <c r="CB5869" t="s">
        <v>242</v>
      </c>
      <c r="CC5869">
        <v>0</v>
      </c>
      <c r="CD5869" t="s">
        <v>158</v>
      </c>
      <c r="CE5869">
        <v>0</v>
      </c>
      <c r="CF5869" t="s">
        <v>500</v>
      </c>
      <c r="CG5869">
        <v>1</v>
      </c>
      <c r="CH5869" t="s">
        <v>54</v>
      </c>
      <c r="CJ5869" t="s">
        <v>501</v>
      </c>
      <c r="CK5869">
        <v>2.5</v>
      </c>
      <c r="CL5869">
        <v>0</v>
      </c>
      <c r="CM5869">
        <v>0.17032787203788757</v>
      </c>
      <c r="CN5869">
        <v>0</v>
      </c>
      <c r="CO5869">
        <v>0</v>
      </c>
      <c r="CP5869">
        <v>0</v>
      </c>
      <c r="CQ5869">
        <v>0</v>
      </c>
      <c r="CR5869">
        <v>100400.4296875</v>
      </c>
      <c r="CS5869">
        <v>0</v>
      </c>
      <c r="CT5869">
        <v>0</v>
      </c>
      <c r="CU5869">
        <v>0</v>
      </c>
      <c r="CV5869">
        <v>0</v>
      </c>
    </row>
    <row r="5870" spans="1:100" hidden="1" x14ac:dyDescent="0.35">
      <c r="A5870">
        <v>23592</v>
      </c>
      <c r="B5870" t="s">
        <v>41</v>
      </c>
      <c r="C5870" t="s">
        <v>238</v>
      </c>
      <c r="D5870" t="s">
        <v>402</v>
      </c>
      <c r="E5870" t="s">
        <v>240</v>
      </c>
      <c r="F5870">
        <v>11.42992115020752</v>
      </c>
      <c r="G5870">
        <v>5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8238.138671875</v>
      </c>
      <c r="N5870">
        <v>50</v>
      </c>
      <c r="O5870">
        <v>7561.9765625</v>
      </c>
      <c r="P5870">
        <v>676.16217041015625</v>
      </c>
      <c r="Q5870">
        <v>0</v>
      </c>
      <c r="R5870">
        <v>0</v>
      </c>
      <c r="S5870">
        <v>0</v>
      </c>
      <c r="T5870">
        <v>-1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11.42992115020752</v>
      </c>
      <c r="AA5870">
        <v>100400.4296875</v>
      </c>
      <c r="AB5870">
        <v>100400.4296875</v>
      </c>
      <c r="AC5870">
        <v>0</v>
      </c>
      <c r="AD5870">
        <v>0</v>
      </c>
      <c r="AE5870">
        <v>0</v>
      </c>
      <c r="AF5870">
        <v>0</v>
      </c>
      <c r="AG5870">
        <v>3261.867431640625</v>
      </c>
      <c r="AH5870">
        <v>3261.867431640625</v>
      </c>
      <c r="AI5870">
        <v>0</v>
      </c>
      <c r="AJ5870">
        <v>0</v>
      </c>
      <c r="AK5870">
        <v>-1</v>
      </c>
      <c r="AL5870">
        <v>0</v>
      </c>
      <c r="AM5870">
        <v>0</v>
      </c>
      <c r="AN5870">
        <v>366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-4976.271484375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.22859841585159302</v>
      </c>
      <c r="BD5870">
        <v>32.488582611083984</v>
      </c>
      <c r="BE5870">
        <v>82.052825927734375</v>
      </c>
      <c r="BF5870">
        <v>-49.564247131347656</v>
      </c>
      <c r="BG5870">
        <v>0</v>
      </c>
      <c r="BH5870">
        <v>38.570079803466797</v>
      </c>
      <c r="BI5870">
        <v>0</v>
      </c>
      <c r="BJ5870">
        <v>0</v>
      </c>
      <c r="BK5870">
        <v>0</v>
      </c>
      <c r="BL5870">
        <v>4394</v>
      </c>
      <c r="BM5870">
        <v>100400.4296875</v>
      </c>
      <c r="BN5870">
        <v>0</v>
      </c>
      <c r="BO5870">
        <v>0</v>
      </c>
      <c r="BP5870" t="s">
        <v>509</v>
      </c>
      <c r="BQ5870" t="s">
        <v>507</v>
      </c>
      <c r="BR5870" t="b">
        <v>1</v>
      </c>
      <c r="BS5870" t="s">
        <v>86</v>
      </c>
      <c r="BU5870">
        <v>2036</v>
      </c>
      <c r="BY5870" t="s">
        <v>241</v>
      </c>
      <c r="BZ5870">
        <v>0</v>
      </c>
      <c r="CA5870">
        <v>0</v>
      </c>
      <c r="CB5870" t="s">
        <v>242</v>
      </c>
      <c r="CC5870">
        <v>0</v>
      </c>
      <c r="CD5870" t="s">
        <v>41</v>
      </c>
      <c r="CE5870">
        <v>0</v>
      </c>
      <c r="CF5870" t="s">
        <v>500</v>
      </c>
      <c r="CG5870">
        <v>1</v>
      </c>
      <c r="CH5870" t="s">
        <v>54</v>
      </c>
      <c r="CJ5870" t="s">
        <v>501</v>
      </c>
      <c r="CK5870">
        <v>2.5</v>
      </c>
      <c r="CL5870">
        <v>0</v>
      </c>
      <c r="CM5870">
        <v>0.17032787203788757</v>
      </c>
      <c r="CN5870">
        <v>0</v>
      </c>
      <c r="CO5870">
        <v>0</v>
      </c>
      <c r="CP5870">
        <v>0</v>
      </c>
      <c r="CQ5870">
        <v>0</v>
      </c>
      <c r="CR5870">
        <v>100400.4296875</v>
      </c>
      <c r="CS5870">
        <v>0</v>
      </c>
      <c r="CT5870">
        <v>0</v>
      </c>
      <c r="CU5870">
        <v>0</v>
      </c>
      <c r="CV5870">
        <v>0</v>
      </c>
    </row>
    <row r="5871" spans="1:100" hidden="1" x14ac:dyDescent="0.35">
      <c r="A5871">
        <v>23593</v>
      </c>
      <c r="B5871" t="s">
        <v>159</v>
      </c>
      <c r="C5871" t="s">
        <v>238</v>
      </c>
      <c r="D5871" t="s">
        <v>402</v>
      </c>
      <c r="E5871" t="s">
        <v>240</v>
      </c>
      <c r="F5871">
        <v>11.42992115020752</v>
      </c>
      <c r="G5871">
        <v>50</v>
      </c>
      <c r="H5871">
        <v>0</v>
      </c>
      <c r="I5871">
        <v>-33.771160125732422</v>
      </c>
      <c r="J5871">
        <v>-35.459747314453125</v>
      </c>
      <c r="K5871">
        <v>-33.771160125732422</v>
      </c>
      <c r="L5871">
        <v>-33.771160125732422</v>
      </c>
      <c r="M5871">
        <v>7951.11474609375</v>
      </c>
      <c r="N5871">
        <v>50</v>
      </c>
      <c r="O5871">
        <v>7297.03173828125</v>
      </c>
      <c r="P5871">
        <v>654.0833740234375</v>
      </c>
      <c r="Q5871">
        <v>0</v>
      </c>
      <c r="R5871">
        <v>0</v>
      </c>
      <c r="S5871">
        <v>0</v>
      </c>
      <c r="T5871">
        <v>-1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11.42992115020752</v>
      </c>
      <c r="AA5871">
        <v>100400.4296875</v>
      </c>
      <c r="AB5871">
        <v>100400.4296875</v>
      </c>
      <c r="AC5871">
        <v>0</v>
      </c>
      <c r="AD5871">
        <v>0</v>
      </c>
      <c r="AE5871">
        <v>0</v>
      </c>
      <c r="AF5871">
        <v>0</v>
      </c>
      <c r="AG5871">
        <v>3261.867431640625</v>
      </c>
      <c r="AH5871">
        <v>3261.867431640625</v>
      </c>
      <c r="AI5871">
        <v>0</v>
      </c>
      <c r="AJ5871">
        <v>0</v>
      </c>
      <c r="AK5871">
        <v>-1</v>
      </c>
      <c r="AL5871">
        <v>0</v>
      </c>
      <c r="AM5871">
        <v>0</v>
      </c>
      <c r="AN5871">
        <v>366</v>
      </c>
      <c r="AO5871">
        <v>0</v>
      </c>
      <c r="AP5871">
        <v>0</v>
      </c>
      <c r="AQ5871">
        <v>0</v>
      </c>
      <c r="AR5871">
        <v>0</v>
      </c>
      <c r="AS5871">
        <v>0</v>
      </c>
      <c r="AT5871">
        <v>0</v>
      </c>
      <c r="AU5871">
        <v>0</v>
      </c>
      <c r="AV5871">
        <v>0</v>
      </c>
      <c r="AW5871">
        <v>-1298.6087646484375</v>
      </c>
      <c r="AX5871">
        <v>-3390.638671875</v>
      </c>
      <c r="AY5871">
        <v>0</v>
      </c>
      <c r="AZ5871">
        <v>-3390.638671875</v>
      </c>
      <c r="BA5871">
        <v>0</v>
      </c>
      <c r="BB5871">
        <v>0</v>
      </c>
      <c r="BC5871">
        <v>0.22859841585159302</v>
      </c>
      <c r="BD5871">
        <v>32.488582611083984</v>
      </c>
      <c r="BE5871">
        <v>45.422878265380859</v>
      </c>
      <c r="BF5871">
        <v>-12.934294700622559</v>
      </c>
      <c r="BG5871">
        <v>0</v>
      </c>
      <c r="BH5871">
        <v>38.570079803466797</v>
      </c>
      <c r="BI5871">
        <v>0</v>
      </c>
      <c r="BJ5871">
        <v>0</v>
      </c>
      <c r="BK5871">
        <v>0</v>
      </c>
      <c r="BL5871">
        <v>4394</v>
      </c>
      <c r="BM5871">
        <v>100400.4296875</v>
      </c>
      <c r="BN5871">
        <v>0</v>
      </c>
      <c r="BO5871">
        <v>0</v>
      </c>
      <c r="BP5871" t="s">
        <v>510</v>
      </c>
      <c r="BQ5871" t="s">
        <v>507</v>
      </c>
      <c r="BR5871" t="b">
        <v>1</v>
      </c>
      <c r="BS5871" t="s">
        <v>86</v>
      </c>
      <c r="BU5871">
        <v>2036</v>
      </c>
      <c r="BY5871" t="s">
        <v>241</v>
      </c>
      <c r="BZ5871">
        <v>0</v>
      </c>
      <c r="CA5871">
        <v>0</v>
      </c>
      <c r="CB5871" t="s">
        <v>242</v>
      </c>
      <c r="CC5871">
        <v>0</v>
      </c>
      <c r="CD5871" t="s">
        <v>159</v>
      </c>
      <c r="CE5871">
        <v>0</v>
      </c>
      <c r="CF5871" t="s">
        <v>500</v>
      </c>
      <c r="CG5871">
        <v>1</v>
      </c>
      <c r="CH5871" t="s">
        <v>54</v>
      </c>
      <c r="CJ5871" t="s">
        <v>501</v>
      </c>
      <c r="CK5871">
        <v>2.5</v>
      </c>
      <c r="CL5871">
        <v>0</v>
      </c>
      <c r="CM5871">
        <v>0.17032787203788757</v>
      </c>
      <c r="CN5871">
        <v>0</v>
      </c>
      <c r="CO5871">
        <v>0</v>
      </c>
      <c r="CP5871">
        <v>0</v>
      </c>
      <c r="CQ5871">
        <v>0</v>
      </c>
      <c r="CR5871">
        <v>100400.4296875</v>
      </c>
      <c r="CS5871">
        <v>0</v>
      </c>
      <c r="CT5871">
        <v>0</v>
      </c>
      <c r="CU5871">
        <v>0</v>
      </c>
      <c r="CV5871">
        <v>0</v>
      </c>
    </row>
    <row r="5872" spans="1:100" hidden="1" x14ac:dyDescent="0.35">
      <c r="A5872">
        <v>23594</v>
      </c>
      <c r="B5872" t="s">
        <v>160</v>
      </c>
      <c r="C5872" t="s">
        <v>238</v>
      </c>
      <c r="D5872" t="s">
        <v>402</v>
      </c>
      <c r="E5872" t="s">
        <v>240</v>
      </c>
      <c r="F5872">
        <v>11.42992115020752</v>
      </c>
      <c r="G5872">
        <v>50</v>
      </c>
      <c r="H5872">
        <v>0</v>
      </c>
      <c r="I5872">
        <v>-33.771160125732422</v>
      </c>
      <c r="J5872">
        <v>-35.459716796875</v>
      </c>
      <c r="K5872">
        <v>-33.771160125732422</v>
      </c>
      <c r="L5872">
        <v>-33.771160125732422</v>
      </c>
      <c r="M5872">
        <v>7639.25244140625</v>
      </c>
      <c r="N5872">
        <v>50</v>
      </c>
      <c r="O5872">
        <v>7007.24755859375</v>
      </c>
      <c r="P5872">
        <v>632.004638671875</v>
      </c>
      <c r="Q5872">
        <v>0</v>
      </c>
      <c r="R5872">
        <v>0</v>
      </c>
      <c r="S5872">
        <v>0</v>
      </c>
      <c r="T5872">
        <v>-1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11.42992115020752</v>
      </c>
      <c r="AA5872">
        <v>100400.4296875</v>
      </c>
      <c r="AB5872">
        <v>100400.4296875</v>
      </c>
      <c r="AC5872">
        <v>0</v>
      </c>
      <c r="AD5872">
        <v>0</v>
      </c>
      <c r="AE5872">
        <v>0</v>
      </c>
      <c r="AF5872">
        <v>0</v>
      </c>
      <c r="AG5872">
        <v>3261.867431640625</v>
      </c>
      <c r="AH5872">
        <v>3261.867431640625</v>
      </c>
      <c r="AI5872">
        <v>0</v>
      </c>
      <c r="AJ5872">
        <v>0</v>
      </c>
      <c r="AK5872">
        <v>-1</v>
      </c>
      <c r="AL5872">
        <v>0</v>
      </c>
      <c r="AM5872">
        <v>0</v>
      </c>
      <c r="AN5872">
        <v>366</v>
      </c>
      <c r="AO5872">
        <v>0</v>
      </c>
      <c r="AP5872">
        <v>0</v>
      </c>
      <c r="AQ5872">
        <v>0</v>
      </c>
      <c r="AR5872">
        <v>0</v>
      </c>
      <c r="AS5872">
        <v>0</v>
      </c>
      <c r="AT5872">
        <v>0</v>
      </c>
      <c r="AU5872">
        <v>0</v>
      </c>
      <c r="AV5872">
        <v>0</v>
      </c>
      <c r="AW5872">
        <v>-986.74615478515625</v>
      </c>
      <c r="AX5872">
        <v>-3390.638671875</v>
      </c>
      <c r="AY5872">
        <v>0</v>
      </c>
      <c r="AZ5872">
        <v>-3390.638671875</v>
      </c>
      <c r="BA5872">
        <v>0</v>
      </c>
      <c r="BB5872">
        <v>0</v>
      </c>
      <c r="BC5872">
        <v>0.22859841585159302</v>
      </c>
      <c r="BD5872">
        <v>32.488582611083984</v>
      </c>
      <c r="BE5872">
        <v>42.316688537597656</v>
      </c>
      <c r="BF5872">
        <v>-9.8281068801879883</v>
      </c>
      <c r="BG5872">
        <v>0</v>
      </c>
      <c r="BH5872">
        <v>38.570079803466797</v>
      </c>
      <c r="BI5872">
        <v>0</v>
      </c>
      <c r="BJ5872">
        <v>0</v>
      </c>
      <c r="BK5872">
        <v>0</v>
      </c>
      <c r="BL5872">
        <v>4394</v>
      </c>
      <c r="BM5872">
        <v>100400.4296875</v>
      </c>
      <c r="BN5872">
        <v>0</v>
      </c>
      <c r="BO5872">
        <v>0</v>
      </c>
      <c r="BP5872" t="s">
        <v>511</v>
      </c>
      <c r="BQ5872" t="s">
        <v>507</v>
      </c>
      <c r="BR5872" t="b">
        <v>1</v>
      </c>
      <c r="BS5872" t="s">
        <v>86</v>
      </c>
      <c r="BU5872">
        <v>2036</v>
      </c>
      <c r="BY5872" t="s">
        <v>241</v>
      </c>
      <c r="BZ5872">
        <v>0</v>
      </c>
      <c r="CA5872">
        <v>0</v>
      </c>
      <c r="CB5872" t="s">
        <v>242</v>
      </c>
      <c r="CC5872">
        <v>0</v>
      </c>
      <c r="CD5872" t="s">
        <v>160</v>
      </c>
      <c r="CE5872">
        <v>0</v>
      </c>
      <c r="CF5872" t="s">
        <v>500</v>
      </c>
      <c r="CG5872">
        <v>1</v>
      </c>
      <c r="CH5872" t="s">
        <v>54</v>
      </c>
      <c r="CJ5872" t="s">
        <v>501</v>
      </c>
      <c r="CK5872">
        <v>2.5</v>
      </c>
      <c r="CL5872">
        <v>0</v>
      </c>
      <c r="CM5872">
        <v>0.17032787203788757</v>
      </c>
      <c r="CN5872">
        <v>0</v>
      </c>
      <c r="CO5872">
        <v>0</v>
      </c>
      <c r="CP5872">
        <v>0</v>
      </c>
      <c r="CQ5872">
        <v>0</v>
      </c>
      <c r="CR5872">
        <v>100400.4296875</v>
      </c>
      <c r="CS5872">
        <v>0</v>
      </c>
      <c r="CT5872">
        <v>0</v>
      </c>
      <c r="CU5872">
        <v>0</v>
      </c>
      <c r="CV5872">
        <v>0</v>
      </c>
    </row>
    <row r="5873" spans="1:100" hidden="1" x14ac:dyDescent="0.35">
      <c r="A5873">
        <v>23595</v>
      </c>
      <c r="B5873" t="s">
        <v>161</v>
      </c>
      <c r="C5873" t="s">
        <v>238</v>
      </c>
      <c r="D5873" t="s">
        <v>402</v>
      </c>
      <c r="E5873" t="s">
        <v>240</v>
      </c>
      <c r="F5873">
        <v>11.42992115020752</v>
      </c>
      <c r="G5873">
        <v>50</v>
      </c>
      <c r="H5873">
        <v>0</v>
      </c>
      <c r="I5873">
        <v>-33.771160125732422</v>
      </c>
      <c r="J5873">
        <v>-35.459720611572266</v>
      </c>
      <c r="K5873">
        <v>-33.771160125732422</v>
      </c>
      <c r="L5873">
        <v>-33.771160125732422</v>
      </c>
      <c r="M5873">
        <v>7349.46875</v>
      </c>
      <c r="N5873">
        <v>50</v>
      </c>
      <c r="O5873">
        <v>6742.302734375</v>
      </c>
      <c r="P5873">
        <v>607.166015625</v>
      </c>
      <c r="Q5873">
        <v>0</v>
      </c>
      <c r="R5873">
        <v>0</v>
      </c>
      <c r="S5873">
        <v>0</v>
      </c>
      <c r="T5873">
        <v>-1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11.42992115020752</v>
      </c>
      <c r="AA5873">
        <v>100400.4296875</v>
      </c>
      <c r="AB5873">
        <v>100400.4296875</v>
      </c>
      <c r="AC5873">
        <v>0</v>
      </c>
      <c r="AD5873">
        <v>0</v>
      </c>
      <c r="AE5873">
        <v>0</v>
      </c>
      <c r="AF5873">
        <v>0</v>
      </c>
      <c r="AG5873">
        <v>3261.867431640625</v>
      </c>
      <c r="AH5873">
        <v>3261.867431640625</v>
      </c>
      <c r="AI5873">
        <v>0</v>
      </c>
      <c r="AJ5873">
        <v>0</v>
      </c>
      <c r="AK5873">
        <v>-1</v>
      </c>
      <c r="AL5873">
        <v>0</v>
      </c>
      <c r="AM5873">
        <v>0</v>
      </c>
      <c r="AN5873">
        <v>366</v>
      </c>
      <c r="AO5873">
        <v>0</v>
      </c>
      <c r="AP5873">
        <v>0</v>
      </c>
      <c r="AQ5873">
        <v>0</v>
      </c>
      <c r="AR5873">
        <v>0</v>
      </c>
      <c r="AS5873">
        <v>0</v>
      </c>
      <c r="AT5873">
        <v>0</v>
      </c>
      <c r="AU5873">
        <v>0</v>
      </c>
      <c r="AV5873">
        <v>0</v>
      </c>
      <c r="AW5873">
        <v>-696.96240234375</v>
      </c>
      <c r="AX5873">
        <v>-3390.638671875</v>
      </c>
      <c r="AY5873">
        <v>0</v>
      </c>
      <c r="AZ5873">
        <v>-3390.638671875</v>
      </c>
      <c r="BA5873">
        <v>0</v>
      </c>
      <c r="BB5873">
        <v>0</v>
      </c>
      <c r="BC5873">
        <v>0.22859841585159302</v>
      </c>
      <c r="BD5873">
        <v>32.488582611083984</v>
      </c>
      <c r="BE5873">
        <v>39.430408477783203</v>
      </c>
      <c r="BF5873">
        <v>-6.9418268203735352</v>
      </c>
      <c r="BG5873">
        <v>0</v>
      </c>
      <c r="BH5873">
        <v>38.570079803466797</v>
      </c>
      <c r="BI5873">
        <v>0</v>
      </c>
      <c r="BJ5873">
        <v>0</v>
      </c>
      <c r="BK5873">
        <v>0</v>
      </c>
      <c r="BL5873">
        <v>4394</v>
      </c>
      <c r="BM5873">
        <v>100400.4296875</v>
      </c>
      <c r="BN5873">
        <v>0</v>
      </c>
      <c r="BO5873">
        <v>0</v>
      </c>
      <c r="BP5873" t="s">
        <v>512</v>
      </c>
      <c r="BQ5873" t="s">
        <v>507</v>
      </c>
      <c r="BR5873" t="b">
        <v>1</v>
      </c>
      <c r="BS5873" t="s">
        <v>86</v>
      </c>
      <c r="BU5873">
        <v>2036</v>
      </c>
      <c r="BY5873" t="s">
        <v>241</v>
      </c>
      <c r="BZ5873">
        <v>0</v>
      </c>
      <c r="CA5873">
        <v>0</v>
      </c>
      <c r="CB5873" t="s">
        <v>242</v>
      </c>
      <c r="CC5873">
        <v>0</v>
      </c>
      <c r="CD5873" t="s">
        <v>161</v>
      </c>
      <c r="CE5873">
        <v>0</v>
      </c>
      <c r="CF5873" t="s">
        <v>500</v>
      </c>
      <c r="CG5873">
        <v>1</v>
      </c>
      <c r="CH5873" t="s">
        <v>54</v>
      </c>
      <c r="CJ5873" t="s">
        <v>501</v>
      </c>
      <c r="CK5873">
        <v>2.5</v>
      </c>
      <c r="CL5873">
        <v>0</v>
      </c>
      <c r="CM5873">
        <v>0.17032787203788757</v>
      </c>
      <c r="CN5873">
        <v>0</v>
      </c>
      <c r="CO5873">
        <v>0</v>
      </c>
      <c r="CP5873">
        <v>0</v>
      </c>
      <c r="CQ5873">
        <v>0</v>
      </c>
      <c r="CR5873">
        <v>100400.4296875</v>
      </c>
      <c r="CS5873">
        <v>0</v>
      </c>
      <c r="CT5873">
        <v>0</v>
      </c>
      <c r="CU5873">
        <v>0</v>
      </c>
      <c r="CV5873">
        <v>0</v>
      </c>
    </row>
    <row r="5874" spans="1:100" hidden="1" x14ac:dyDescent="0.35">
      <c r="A5874">
        <v>23596</v>
      </c>
      <c r="B5874" t="s">
        <v>162</v>
      </c>
      <c r="C5874" t="s">
        <v>238</v>
      </c>
      <c r="D5874" t="s">
        <v>402</v>
      </c>
      <c r="E5874" t="s">
        <v>240</v>
      </c>
      <c r="F5874">
        <v>11.42992115020752</v>
      </c>
      <c r="G5874">
        <v>50</v>
      </c>
      <c r="H5874">
        <v>0</v>
      </c>
      <c r="I5874">
        <v>-33.771160125732422</v>
      </c>
      <c r="J5874">
        <v>-35.459743499755859</v>
      </c>
      <c r="K5874">
        <v>-33.771160125732422</v>
      </c>
      <c r="L5874">
        <v>-33.771160125732422</v>
      </c>
      <c r="M5874">
        <v>7048.6455078125</v>
      </c>
      <c r="N5874">
        <v>50</v>
      </c>
      <c r="O5874">
        <v>6463.55810546875</v>
      </c>
      <c r="P5874">
        <v>585.0872802734375</v>
      </c>
      <c r="Q5874">
        <v>0</v>
      </c>
      <c r="R5874">
        <v>0</v>
      </c>
      <c r="S5874">
        <v>0</v>
      </c>
      <c r="T5874">
        <v>-1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11.42992115020752</v>
      </c>
      <c r="AA5874">
        <v>100400.4296875</v>
      </c>
      <c r="AB5874">
        <v>100400.4296875</v>
      </c>
      <c r="AC5874">
        <v>0</v>
      </c>
      <c r="AD5874">
        <v>0</v>
      </c>
      <c r="AE5874">
        <v>0</v>
      </c>
      <c r="AF5874">
        <v>0</v>
      </c>
      <c r="AG5874">
        <v>3261.867431640625</v>
      </c>
      <c r="AH5874">
        <v>3261.867431640625</v>
      </c>
      <c r="AI5874">
        <v>0</v>
      </c>
      <c r="AJ5874">
        <v>0</v>
      </c>
      <c r="AK5874">
        <v>-1</v>
      </c>
      <c r="AL5874">
        <v>0</v>
      </c>
      <c r="AM5874">
        <v>0</v>
      </c>
      <c r="AN5874">
        <v>366</v>
      </c>
      <c r="AO5874">
        <v>0</v>
      </c>
      <c r="AP5874">
        <v>0</v>
      </c>
      <c r="AQ5874">
        <v>0</v>
      </c>
      <c r="AR5874">
        <v>0</v>
      </c>
      <c r="AS5874">
        <v>0</v>
      </c>
      <c r="AT5874">
        <v>0</v>
      </c>
      <c r="AU5874">
        <v>0</v>
      </c>
      <c r="AV5874">
        <v>0</v>
      </c>
      <c r="AW5874">
        <v>-396.13922119140625</v>
      </c>
      <c r="AX5874">
        <v>-3390.638671875</v>
      </c>
      <c r="AY5874">
        <v>0</v>
      </c>
      <c r="AZ5874">
        <v>-3390.638671875</v>
      </c>
      <c r="BA5874">
        <v>0</v>
      </c>
      <c r="BB5874">
        <v>0</v>
      </c>
      <c r="BC5874">
        <v>0.22859841585159302</v>
      </c>
      <c r="BD5874">
        <v>32.488582611083984</v>
      </c>
      <c r="BE5874">
        <v>36.434173583984375</v>
      </c>
      <c r="BF5874">
        <v>-3.9455931186676025</v>
      </c>
      <c r="BG5874">
        <v>0</v>
      </c>
      <c r="BH5874">
        <v>38.570079803466797</v>
      </c>
      <c r="BI5874">
        <v>0</v>
      </c>
      <c r="BJ5874">
        <v>0</v>
      </c>
      <c r="BK5874">
        <v>0</v>
      </c>
      <c r="BL5874">
        <v>4394</v>
      </c>
      <c r="BM5874">
        <v>100400.4296875</v>
      </c>
      <c r="BN5874">
        <v>0</v>
      </c>
      <c r="BO5874">
        <v>0</v>
      </c>
      <c r="BP5874" t="s">
        <v>513</v>
      </c>
      <c r="BQ5874" t="s">
        <v>507</v>
      </c>
      <c r="BR5874" t="b">
        <v>1</v>
      </c>
      <c r="BS5874" t="s">
        <v>86</v>
      </c>
      <c r="BU5874">
        <v>2036</v>
      </c>
      <c r="BY5874" t="s">
        <v>241</v>
      </c>
      <c r="BZ5874">
        <v>0</v>
      </c>
      <c r="CA5874">
        <v>0</v>
      </c>
      <c r="CB5874" t="s">
        <v>242</v>
      </c>
      <c r="CC5874">
        <v>0</v>
      </c>
      <c r="CD5874" t="s">
        <v>162</v>
      </c>
      <c r="CE5874">
        <v>0</v>
      </c>
      <c r="CF5874" t="s">
        <v>500</v>
      </c>
      <c r="CG5874">
        <v>1</v>
      </c>
      <c r="CH5874" t="s">
        <v>54</v>
      </c>
      <c r="CJ5874" t="s">
        <v>501</v>
      </c>
      <c r="CK5874">
        <v>2.5</v>
      </c>
      <c r="CL5874">
        <v>0</v>
      </c>
      <c r="CM5874">
        <v>0.17032787203788757</v>
      </c>
      <c r="CN5874">
        <v>0</v>
      </c>
      <c r="CO5874">
        <v>0</v>
      </c>
      <c r="CP5874">
        <v>0</v>
      </c>
      <c r="CQ5874">
        <v>0</v>
      </c>
      <c r="CR5874">
        <v>100400.4296875</v>
      </c>
      <c r="CS5874">
        <v>0</v>
      </c>
      <c r="CT5874">
        <v>0</v>
      </c>
      <c r="CU5874">
        <v>0</v>
      </c>
      <c r="CV5874">
        <v>0</v>
      </c>
    </row>
    <row r="5875" spans="1:100" hidden="1" x14ac:dyDescent="0.35">
      <c r="A5875">
        <v>23597</v>
      </c>
      <c r="B5875" t="s">
        <v>163</v>
      </c>
      <c r="C5875" t="s">
        <v>238</v>
      </c>
      <c r="D5875" t="s">
        <v>402</v>
      </c>
      <c r="E5875" t="s">
        <v>240</v>
      </c>
      <c r="F5875">
        <v>11.42992115020752</v>
      </c>
      <c r="G5875">
        <v>50</v>
      </c>
      <c r="H5875">
        <v>0</v>
      </c>
      <c r="I5875">
        <v>-33.771160125732422</v>
      </c>
      <c r="J5875">
        <v>-35.459747314453125</v>
      </c>
      <c r="K5875">
        <v>-33.771160125732422</v>
      </c>
      <c r="L5875">
        <v>-33.771160125732422</v>
      </c>
      <c r="M5875">
        <v>7101.08251953125</v>
      </c>
      <c r="N5875">
        <v>50</v>
      </c>
      <c r="O5875">
        <v>6518.75537109375</v>
      </c>
      <c r="P5875">
        <v>582.327392578125</v>
      </c>
      <c r="Q5875">
        <v>0</v>
      </c>
      <c r="R5875">
        <v>0</v>
      </c>
      <c r="S5875">
        <v>0</v>
      </c>
      <c r="T5875">
        <v>-1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11.42992115020752</v>
      </c>
      <c r="AA5875">
        <v>100400.4296875</v>
      </c>
      <c r="AB5875">
        <v>100400.4296875</v>
      </c>
      <c r="AC5875">
        <v>0</v>
      </c>
      <c r="AD5875">
        <v>0</v>
      </c>
      <c r="AE5875">
        <v>0</v>
      </c>
      <c r="AF5875">
        <v>0</v>
      </c>
      <c r="AG5875">
        <v>3261.867431640625</v>
      </c>
      <c r="AH5875">
        <v>3261.867431640625</v>
      </c>
      <c r="AI5875">
        <v>0</v>
      </c>
      <c r="AJ5875">
        <v>0</v>
      </c>
      <c r="AK5875">
        <v>-1</v>
      </c>
      <c r="AL5875">
        <v>0</v>
      </c>
      <c r="AM5875">
        <v>0</v>
      </c>
      <c r="AN5875">
        <v>366</v>
      </c>
      <c r="AO5875">
        <v>0</v>
      </c>
      <c r="AP5875">
        <v>0</v>
      </c>
      <c r="AQ5875">
        <v>0</v>
      </c>
      <c r="AR5875">
        <v>0</v>
      </c>
      <c r="AS5875">
        <v>0</v>
      </c>
      <c r="AT5875">
        <v>0</v>
      </c>
      <c r="AU5875">
        <v>0</v>
      </c>
      <c r="AV5875">
        <v>0</v>
      </c>
      <c r="AW5875">
        <v>-448.5762939453125</v>
      </c>
      <c r="AX5875">
        <v>-3390.638671875</v>
      </c>
      <c r="AY5875">
        <v>0</v>
      </c>
      <c r="AZ5875">
        <v>-3390.638671875</v>
      </c>
      <c r="BA5875">
        <v>0</v>
      </c>
      <c r="BB5875">
        <v>0</v>
      </c>
      <c r="BC5875">
        <v>0.22859841585159302</v>
      </c>
      <c r="BD5875">
        <v>32.488582611083984</v>
      </c>
      <c r="BE5875">
        <v>36.956455230712891</v>
      </c>
      <c r="BF5875">
        <v>-4.467872142791748</v>
      </c>
      <c r="BG5875">
        <v>0</v>
      </c>
      <c r="BH5875">
        <v>38.570079803466797</v>
      </c>
      <c r="BI5875">
        <v>0</v>
      </c>
      <c r="BJ5875">
        <v>0</v>
      </c>
      <c r="BK5875">
        <v>0</v>
      </c>
      <c r="BL5875">
        <v>4394</v>
      </c>
      <c r="BM5875">
        <v>100400.4296875</v>
      </c>
      <c r="BN5875">
        <v>0</v>
      </c>
      <c r="BO5875">
        <v>0</v>
      </c>
      <c r="BP5875" t="s">
        <v>514</v>
      </c>
      <c r="BQ5875" t="s">
        <v>507</v>
      </c>
      <c r="BR5875" t="b">
        <v>1</v>
      </c>
      <c r="BS5875" t="s">
        <v>86</v>
      </c>
      <c r="BU5875">
        <v>2036</v>
      </c>
      <c r="BY5875" t="s">
        <v>241</v>
      </c>
      <c r="BZ5875">
        <v>0</v>
      </c>
      <c r="CA5875">
        <v>0</v>
      </c>
      <c r="CB5875" t="s">
        <v>242</v>
      </c>
      <c r="CC5875">
        <v>0</v>
      </c>
      <c r="CD5875" t="s">
        <v>163</v>
      </c>
      <c r="CE5875">
        <v>0</v>
      </c>
      <c r="CF5875" t="s">
        <v>500</v>
      </c>
      <c r="CG5875">
        <v>1</v>
      </c>
      <c r="CH5875" t="s">
        <v>54</v>
      </c>
      <c r="CJ5875" t="s">
        <v>501</v>
      </c>
      <c r="CK5875">
        <v>2.5</v>
      </c>
      <c r="CL5875">
        <v>0</v>
      </c>
      <c r="CM5875">
        <v>0.17032787203788757</v>
      </c>
      <c r="CN5875">
        <v>0</v>
      </c>
      <c r="CO5875">
        <v>0</v>
      </c>
      <c r="CP5875">
        <v>0</v>
      </c>
      <c r="CQ5875">
        <v>0</v>
      </c>
      <c r="CR5875">
        <v>100400.4296875</v>
      </c>
      <c r="CS5875">
        <v>0</v>
      </c>
      <c r="CT5875">
        <v>0</v>
      </c>
      <c r="CU5875">
        <v>0</v>
      </c>
      <c r="CV5875">
        <v>0</v>
      </c>
    </row>
    <row r="5876" spans="1:100" hidden="1" x14ac:dyDescent="0.35">
      <c r="A5876">
        <v>23598</v>
      </c>
      <c r="B5876" t="s">
        <v>164</v>
      </c>
      <c r="C5876" t="s">
        <v>238</v>
      </c>
      <c r="D5876" t="s">
        <v>402</v>
      </c>
      <c r="E5876" t="s">
        <v>240</v>
      </c>
      <c r="F5876">
        <v>11.42992115020752</v>
      </c>
      <c r="G5876">
        <v>50</v>
      </c>
      <c r="H5876">
        <v>0</v>
      </c>
      <c r="I5876">
        <v>-33.771160125732422</v>
      </c>
      <c r="J5876">
        <v>-35.459751129150391</v>
      </c>
      <c r="K5876">
        <v>-33.771160125732422</v>
      </c>
      <c r="L5876">
        <v>-33.771160125732422</v>
      </c>
      <c r="M5876">
        <v>7136.96044921875</v>
      </c>
      <c r="N5876">
        <v>50</v>
      </c>
      <c r="O5876">
        <v>6560.15283203125</v>
      </c>
      <c r="P5876">
        <v>576.8077392578125</v>
      </c>
      <c r="Q5876">
        <v>0</v>
      </c>
      <c r="R5876">
        <v>0</v>
      </c>
      <c r="S5876">
        <v>0</v>
      </c>
      <c r="T5876">
        <v>-1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11.42992115020752</v>
      </c>
      <c r="AA5876">
        <v>100400.4296875</v>
      </c>
      <c r="AB5876">
        <v>100400.4296875</v>
      </c>
      <c r="AC5876">
        <v>0</v>
      </c>
      <c r="AD5876">
        <v>0</v>
      </c>
      <c r="AE5876">
        <v>0</v>
      </c>
      <c r="AF5876">
        <v>0</v>
      </c>
      <c r="AG5876">
        <v>3261.867431640625</v>
      </c>
      <c r="AH5876">
        <v>3261.867431640625</v>
      </c>
      <c r="AI5876">
        <v>0</v>
      </c>
      <c r="AJ5876">
        <v>0</v>
      </c>
      <c r="AK5876">
        <v>-1</v>
      </c>
      <c r="AL5876">
        <v>0</v>
      </c>
      <c r="AM5876">
        <v>0</v>
      </c>
      <c r="AN5876">
        <v>366</v>
      </c>
      <c r="AO5876">
        <v>0</v>
      </c>
      <c r="AP5876">
        <v>0</v>
      </c>
      <c r="AQ5876">
        <v>0</v>
      </c>
      <c r="AR5876">
        <v>0</v>
      </c>
      <c r="AS5876">
        <v>0</v>
      </c>
      <c r="AT5876">
        <v>0</v>
      </c>
      <c r="AU5876">
        <v>0</v>
      </c>
      <c r="AV5876">
        <v>0</v>
      </c>
      <c r="AW5876">
        <v>-484.45428466796875</v>
      </c>
      <c r="AX5876">
        <v>-3390.638671875</v>
      </c>
      <c r="AY5876">
        <v>0</v>
      </c>
      <c r="AZ5876">
        <v>-3390.638671875</v>
      </c>
      <c r="BA5876">
        <v>0</v>
      </c>
      <c r="BB5876">
        <v>0</v>
      </c>
      <c r="BC5876">
        <v>0.22859841585159302</v>
      </c>
      <c r="BD5876">
        <v>32.488582611083984</v>
      </c>
      <c r="BE5876">
        <v>37.313804626464844</v>
      </c>
      <c r="BF5876">
        <v>-4.8252215385437012</v>
      </c>
      <c r="BG5876">
        <v>0</v>
      </c>
      <c r="BH5876">
        <v>38.570079803466797</v>
      </c>
      <c r="BI5876">
        <v>0</v>
      </c>
      <c r="BJ5876">
        <v>0</v>
      </c>
      <c r="BK5876">
        <v>0</v>
      </c>
      <c r="BL5876">
        <v>4394</v>
      </c>
      <c r="BM5876">
        <v>100400.4296875</v>
      </c>
      <c r="BN5876">
        <v>0</v>
      </c>
      <c r="BO5876">
        <v>0</v>
      </c>
      <c r="BP5876" t="s">
        <v>515</v>
      </c>
      <c r="BQ5876" t="s">
        <v>507</v>
      </c>
      <c r="BR5876" t="b">
        <v>1</v>
      </c>
      <c r="BS5876" t="s">
        <v>86</v>
      </c>
      <c r="BU5876">
        <v>2036</v>
      </c>
      <c r="BY5876" t="s">
        <v>241</v>
      </c>
      <c r="BZ5876">
        <v>0</v>
      </c>
      <c r="CA5876">
        <v>0</v>
      </c>
      <c r="CB5876" t="s">
        <v>242</v>
      </c>
      <c r="CC5876">
        <v>0</v>
      </c>
      <c r="CD5876" t="s">
        <v>164</v>
      </c>
      <c r="CE5876">
        <v>0</v>
      </c>
      <c r="CF5876" t="s">
        <v>500</v>
      </c>
      <c r="CG5876">
        <v>1</v>
      </c>
      <c r="CH5876" t="s">
        <v>54</v>
      </c>
      <c r="CJ5876" t="s">
        <v>501</v>
      </c>
      <c r="CK5876">
        <v>2.5</v>
      </c>
      <c r="CL5876">
        <v>0</v>
      </c>
      <c r="CM5876">
        <v>0.17032787203788757</v>
      </c>
      <c r="CN5876">
        <v>0</v>
      </c>
      <c r="CO5876">
        <v>0</v>
      </c>
      <c r="CP5876">
        <v>0</v>
      </c>
      <c r="CQ5876">
        <v>0</v>
      </c>
      <c r="CR5876">
        <v>100400.4296875</v>
      </c>
      <c r="CS5876">
        <v>0</v>
      </c>
      <c r="CT5876">
        <v>0</v>
      </c>
      <c r="CU5876">
        <v>0</v>
      </c>
      <c r="CV5876">
        <v>0</v>
      </c>
    </row>
    <row r="5877" spans="1:100" hidden="1" x14ac:dyDescent="0.35">
      <c r="A5877">
        <v>23599</v>
      </c>
      <c r="B5877" t="s">
        <v>165</v>
      </c>
      <c r="C5877" t="s">
        <v>238</v>
      </c>
      <c r="D5877" t="s">
        <v>402</v>
      </c>
      <c r="E5877" t="s">
        <v>240</v>
      </c>
      <c r="F5877">
        <v>11.42992115020752</v>
      </c>
      <c r="G5877">
        <v>50</v>
      </c>
      <c r="H5877">
        <v>0</v>
      </c>
      <c r="I5877">
        <v>-33.771160125732422</v>
      </c>
      <c r="J5877">
        <v>-35.459720611572266</v>
      </c>
      <c r="K5877">
        <v>-33.771160125732422</v>
      </c>
      <c r="L5877">
        <v>-33.771160125732422</v>
      </c>
      <c r="M5877">
        <v>7175.59814453125</v>
      </c>
      <c r="N5877">
        <v>50</v>
      </c>
      <c r="O5877">
        <v>6601.55029296875</v>
      </c>
      <c r="P5877">
        <v>574.0478515625</v>
      </c>
      <c r="Q5877">
        <v>0</v>
      </c>
      <c r="R5877">
        <v>0</v>
      </c>
      <c r="S5877">
        <v>0</v>
      </c>
      <c r="T5877">
        <v>-1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11.42992115020752</v>
      </c>
      <c r="AA5877">
        <v>100400.4296875</v>
      </c>
      <c r="AB5877">
        <v>100400.4296875</v>
      </c>
      <c r="AC5877">
        <v>0</v>
      </c>
      <c r="AD5877">
        <v>0</v>
      </c>
      <c r="AE5877">
        <v>0</v>
      </c>
      <c r="AF5877">
        <v>0</v>
      </c>
      <c r="AG5877">
        <v>3261.867431640625</v>
      </c>
      <c r="AH5877">
        <v>3261.867431640625</v>
      </c>
      <c r="AI5877">
        <v>0</v>
      </c>
      <c r="AJ5877">
        <v>0</v>
      </c>
      <c r="AK5877">
        <v>-1</v>
      </c>
      <c r="AL5877">
        <v>0</v>
      </c>
      <c r="AM5877">
        <v>0</v>
      </c>
      <c r="AN5877">
        <v>366</v>
      </c>
      <c r="AO5877">
        <v>0</v>
      </c>
      <c r="AP5877">
        <v>0</v>
      </c>
      <c r="AQ5877">
        <v>0</v>
      </c>
      <c r="AR5877">
        <v>0</v>
      </c>
      <c r="AS5877">
        <v>0</v>
      </c>
      <c r="AT5877">
        <v>0</v>
      </c>
      <c r="AU5877">
        <v>0</v>
      </c>
      <c r="AV5877">
        <v>0</v>
      </c>
      <c r="AW5877">
        <v>-523.09210205078125</v>
      </c>
      <c r="AX5877">
        <v>-3390.638671875</v>
      </c>
      <c r="AY5877">
        <v>0</v>
      </c>
      <c r="AZ5877">
        <v>-3390.638671875</v>
      </c>
      <c r="BA5877">
        <v>0</v>
      </c>
      <c r="BB5877">
        <v>0</v>
      </c>
      <c r="BC5877">
        <v>0.22859841585159302</v>
      </c>
      <c r="BD5877">
        <v>32.488582611083984</v>
      </c>
      <c r="BE5877">
        <v>37.698642730712891</v>
      </c>
      <c r="BF5877">
        <v>-5.2100586891174316</v>
      </c>
      <c r="BG5877">
        <v>0</v>
      </c>
      <c r="BH5877">
        <v>38.570079803466797</v>
      </c>
      <c r="BI5877">
        <v>0</v>
      </c>
      <c r="BJ5877">
        <v>0</v>
      </c>
      <c r="BK5877">
        <v>0</v>
      </c>
      <c r="BL5877">
        <v>4394</v>
      </c>
      <c r="BM5877">
        <v>100400.4296875</v>
      </c>
      <c r="BN5877">
        <v>0</v>
      </c>
      <c r="BO5877">
        <v>0</v>
      </c>
      <c r="BP5877" t="s">
        <v>516</v>
      </c>
      <c r="BQ5877" t="s">
        <v>507</v>
      </c>
      <c r="BR5877" t="b">
        <v>1</v>
      </c>
      <c r="BS5877" t="s">
        <v>86</v>
      </c>
      <c r="BU5877">
        <v>2036</v>
      </c>
      <c r="BY5877" t="s">
        <v>241</v>
      </c>
      <c r="BZ5877">
        <v>0</v>
      </c>
      <c r="CA5877">
        <v>0</v>
      </c>
      <c r="CB5877" t="s">
        <v>242</v>
      </c>
      <c r="CC5877">
        <v>0</v>
      </c>
      <c r="CD5877" t="s">
        <v>165</v>
      </c>
      <c r="CE5877">
        <v>0</v>
      </c>
      <c r="CF5877" t="s">
        <v>500</v>
      </c>
      <c r="CG5877">
        <v>1</v>
      </c>
      <c r="CH5877" t="s">
        <v>54</v>
      </c>
      <c r="CJ5877" t="s">
        <v>501</v>
      </c>
      <c r="CK5877">
        <v>2.5</v>
      </c>
      <c r="CL5877">
        <v>0</v>
      </c>
      <c r="CM5877">
        <v>0.17032787203788757</v>
      </c>
      <c r="CN5877">
        <v>0</v>
      </c>
      <c r="CO5877">
        <v>0</v>
      </c>
      <c r="CP5877">
        <v>0</v>
      </c>
      <c r="CQ5877">
        <v>0</v>
      </c>
      <c r="CR5877">
        <v>100400.4296875</v>
      </c>
      <c r="CS5877">
        <v>0</v>
      </c>
      <c r="CT5877">
        <v>0</v>
      </c>
      <c r="CU5877">
        <v>0</v>
      </c>
      <c r="CV5877">
        <v>0</v>
      </c>
    </row>
    <row r="5878" spans="1:100" hidden="1" x14ac:dyDescent="0.35">
      <c r="A5878">
        <v>23600</v>
      </c>
      <c r="B5878" t="s">
        <v>166</v>
      </c>
      <c r="C5878" t="s">
        <v>238</v>
      </c>
      <c r="D5878" t="s">
        <v>402</v>
      </c>
      <c r="E5878" t="s">
        <v>240</v>
      </c>
      <c r="F5878">
        <v>11.42992115020752</v>
      </c>
      <c r="G5878">
        <v>50</v>
      </c>
      <c r="H5878">
        <v>0</v>
      </c>
      <c r="I5878">
        <v>-33.771160125732422</v>
      </c>
      <c r="J5878">
        <v>-35.459724426269531</v>
      </c>
      <c r="K5878">
        <v>-33.771160125732422</v>
      </c>
      <c r="L5878">
        <v>-33.771160125732422</v>
      </c>
      <c r="M5878">
        <v>7216.99609375</v>
      </c>
      <c r="N5878">
        <v>50</v>
      </c>
      <c r="O5878">
        <v>6645.7080078125</v>
      </c>
      <c r="P5878">
        <v>571.28802490234375</v>
      </c>
      <c r="Q5878">
        <v>0</v>
      </c>
      <c r="R5878">
        <v>0</v>
      </c>
      <c r="S5878">
        <v>0</v>
      </c>
      <c r="T5878">
        <v>-1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11.42992115020752</v>
      </c>
      <c r="AA5878">
        <v>100400.4296875</v>
      </c>
      <c r="AB5878">
        <v>100400.4296875</v>
      </c>
      <c r="AC5878">
        <v>0</v>
      </c>
      <c r="AD5878">
        <v>0</v>
      </c>
      <c r="AE5878">
        <v>0</v>
      </c>
      <c r="AF5878">
        <v>0</v>
      </c>
      <c r="AG5878">
        <v>3261.867431640625</v>
      </c>
      <c r="AH5878">
        <v>3261.867431640625</v>
      </c>
      <c r="AI5878">
        <v>0</v>
      </c>
      <c r="AJ5878">
        <v>0</v>
      </c>
      <c r="AK5878">
        <v>-1</v>
      </c>
      <c r="AL5878">
        <v>0</v>
      </c>
      <c r="AM5878">
        <v>0</v>
      </c>
      <c r="AN5878">
        <v>366</v>
      </c>
      <c r="AO5878">
        <v>0</v>
      </c>
      <c r="AP5878">
        <v>0</v>
      </c>
      <c r="AQ5878">
        <v>0</v>
      </c>
      <c r="AR5878">
        <v>0</v>
      </c>
      <c r="AS5878">
        <v>0</v>
      </c>
      <c r="AT5878">
        <v>0</v>
      </c>
      <c r="AU5878">
        <v>0</v>
      </c>
      <c r="AV5878">
        <v>0</v>
      </c>
      <c r="AW5878">
        <v>-564.48980712890625</v>
      </c>
      <c r="AX5878">
        <v>-3390.638671875</v>
      </c>
      <c r="AY5878">
        <v>0</v>
      </c>
      <c r="AZ5878">
        <v>-3390.638671875</v>
      </c>
      <c r="BA5878">
        <v>0</v>
      </c>
      <c r="BB5878">
        <v>0</v>
      </c>
      <c r="BC5878">
        <v>0.22859841585159302</v>
      </c>
      <c r="BD5878">
        <v>32.488582611083984</v>
      </c>
      <c r="BE5878">
        <v>38.110965728759766</v>
      </c>
      <c r="BF5878">
        <v>-5.6223845481872559</v>
      </c>
      <c r="BG5878">
        <v>0</v>
      </c>
      <c r="BH5878">
        <v>38.570079803466797</v>
      </c>
      <c r="BI5878">
        <v>0</v>
      </c>
      <c r="BJ5878">
        <v>0</v>
      </c>
      <c r="BK5878">
        <v>0</v>
      </c>
      <c r="BL5878">
        <v>4394</v>
      </c>
      <c r="BM5878">
        <v>100400.4296875</v>
      </c>
      <c r="BN5878">
        <v>0</v>
      </c>
      <c r="BO5878">
        <v>0</v>
      </c>
      <c r="BP5878" t="s">
        <v>517</v>
      </c>
      <c r="BQ5878" t="s">
        <v>507</v>
      </c>
      <c r="BR5878" t="b">
        <v>1</v>
      </c>
      <c r="BS5878" t="s">
        <v>86</v>
      </c>
      <c r="BU5878">
        <v>2036</v>
      </c>
      <c r="BY5878" t="s">
        <v>241</v>
      </c>
      <c r="BZ5878">
        <v>0</v>
      </c>
      <c r="CA5878">
        <v>0</v>
      </c>
      <c r="CB5878" t="s">
        <v>242</v>
      </c>
      <c r="CC5878">
        <v>0</v>
      </c>
      <c r="CD5878" t="s">
        <v>166</v>
      </c>
      <c r="CE5878">
        <v>0</v>
      </c>
      <c r="CF5878" t="s">
        <v>500</v>
      </c>
      <c r="CG5878">
        <v>1</v>
      </c>
      <c r="CH5878" t="s">
        <v>54</v>
      </c>
      <c r="CJ5878" t="s">
        <v>501</v>
      </c>
      <c r="CK5878">
        <v>2.5</v>
      </c>
      <c r="CL5878">
        <v>0</v>
      </c>
      <c r="CM5878">
        <v>0.17032787203788757</v>
      </c>
      <c r="CN5878">
        <v>0</v>
      </c>
      <c r="CO5878">
        <v>0</v>
      </c>
      <c r="CP5878">
        <v>0</v>
      </c>
      <c r="CQ5878">
        <v>0</v>
      </c>
      <c r="CR5878">
        <v>100400.4296875</v>
      </c>
      <c r="CS5878">
        <v>0</v>
      </c>
      <c r="CT5878">
        <v>0</v>
      </c>
      <c r="CU5878">
        <v>0</v>
      </c>
      <c r="CV5878">
        <v>0</v>
      </c>
    </row>
    <row r="5879" spans="1:100" hidden="1" x14ac:dyDescent="0.35">
      <c r="A5879">
        <v>23601</v>
      </c>
      <c r="B5879" t="s">
        <v>167</v>
      </c>
      <c r="C5879" t="s">
        <v>238</v>
      </c>
      <c r="D5879" t="s">
        <v>402</v>
      </c>
      <c r="E5879" t="s">
        <v>240</v>
      </c>
      <c r="F5879">
        <v>11.42992115020752</v>
      </c>
      <c r="G5879">
        <v>50</v>
      </c>
      <c r="H5879">
        <v>0</v>
      </c>
      <c r="I5879">
        <v>-33.771160125732422</v>
      </c>
      <c r="J5879">
        <v>-35.459728240966797</v>
      </c>
      <c r="K5879">
        <v>-33.771160125732422</v>
      </c>
      <c r="L5879">
        <v>-33.771160125732422</v>
      </c>
      <c r="M5879">
        <v>7269.43310546875</v>
      </c>
      <c r="N5879">
        <v>50</v>
      </c>
      <c r="O5879">
        <v>6703.66455078125</v>
      </c>
      <c r="P5879">
        <v>565.768310546875</v>
      </c>
      <c r="Q5879">
        <v>0</v>
      </c>
      <c r="R5879">
        <v>0</v>
      </c>
      <c r="S5879">
        <v>0</v>
      </c>
      <c r="T5879">
        <v>-1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11.42992115020752</v>
      </c>
      <c r="AA5879">
        <v>100400.4296875</v>
      </c>
      <c r="AB5879">
        <v>100400.4296875</v>
      </c>
      <c r="AC5879">
        <v>0</v>
      </c>
      <c r="AD5879">
        <v>0</v>
      </c>
      <c r="AE5879">
        <v>0</v>
      </c>
      <c r="AF5879">
        <v>0</v>
      </c>
      <c r="AG5879">
        <v>3261.867431640625</v>
      </c>
      <c r="AH5879">
        <v>3261.867431640625</v>
      </c>
      <c r="AI5879">
        <v>0</v>
      </c>
      <c r="AJ5879">
        <v>0</v>
      </c>
      <c r="AK5879">
        <v>-1</v>
      </c>
      <c r="AL5879">
        <v>0</v>
      </c>
      <c r="AM5879">
        <v>0</v>
      </c>
      <c r="AN5879">
        <v>366</v>
      </c>
      <c r="AO5879">
        <v>0</v>
      </c>
      <c r="AP5879">
        <v>0</v>
      </c>
      <c r="AQ5879">
        <v>0</v>
      </c>
      <c r="AR5879">
        <v>0</v>
      </c>
      <c r="AS5879">
        <v>0</v>
      </c>
      <c r="AT5879">
        <v>0</v>
      </c>
      <c r="AU5879">
        <v>0</v>
      </c>
      <c r="AV5879">
        <v>0</v>
      </c>
      <c r="AW5879">
        <v>-616.9268798828125</v>
      </c>
      <c r="AX5879">
        <v>-3390.638671875</v>
      </c>
      <c r="AY5879">
        <v>0</v>
      </c>
      <c r="AZ5879">
        <v>-3390.638671875</v>
      </c>
      <c r="BA5879">
        <v>0</v>
      </c>
      <c r="BB5879">
        <v>0</v>
      </c>
      <c r="BC5879">
        <v>0.22859841585159302</v>
      </c>
      <c r="BD5879">
        <v>32.488582611083984</v>
      </c>
      <c r="BE5879">
        <v>38.633247375488281</v>
      </c>
      <c r="BF5879">
        <v>-6.1446638107299805</v>
      </c>
      <c r="BG5879">
        <v>0</v>
      </c>
      <c r="BH5879">
        <v>38.570079803466797</v>
      </c>
      <c r="BI5879">
        <v>0</v>
      </c>
      <c r="BJ5879">
        <v>0</v>
      </c>
      <c r="BK5879">
        <v>0</v>
      </c>
      <c r="BL5879">
        <v>4394</v>
      </c>
      <c r="BM5879">
        <v>100400.4296875</v>
      </c>
      <c r="BN5879">
        <v>0</v>
      </c>
      <c r="BO5879">
        <v>0</v>
      </c>
      <c r="BP5879" t="s">
        <v>518</v>
      </c>
      <c r="BQ5879" t="s">
        <v>507</v>
      </c>
      <c r="BR5879" t="b">
        <v>1</v>
      </c>
      <c r="BS5879" t="s">
        <v>86</v>
      </c>
      <c r="BU5879">
        <v>2036</v>
      </c>
      <c r="BY5879" t="s">
        <v>241</v>
      </c>
      <c r="BZ5879">
        <v>0</v>
      </c>
      <c r="CA5879">
        <v>0</v>
      </c>
      <c r="CB5879" t="s">
        <v>242</v>
      </c>
      <c r="CC5879">
        <v>0</v>
      </c>
      <c r="CD5879" t="s">
        <v>167</v>
      </c>
      <c r="CE5879">
        <v>0</v>
      </c>
      <c r="CF5879" t="s">
        <v>500</v>
      </c>
      <c r="CG5879">
        <v>1</v>
      </c>
      <c r="CH5879" t="s">
        <v>54</v>
      </c>
      <c r="CJ5879" t="s">
        <v>501</v>
      </c>
      <c r="CK5879">
        <v>2.5</v>
      </c>
      <c r="CL5879">
        <v>0</v>
      </c>
      <c r="CM5879">
        <v>0.17032787203788757</v>
      </c>
      <c r="CN5879">
        <v>0</v>
      </c>
      <c r="CO5879">
        <v>0</v>
      </c>
      <c r="CP5879">
        <v>0</v>
      </c>
      <c r="CQ5879">
        <v>0</v>
      </c>
      <c r="CR5879">
        <v>100400.4296875</v>
      </c>
      <c r="CS5879">
        <v>0</v>
      </c>
      <c r="CT5879">
        <v>0</v>
      </c>
      <c r="CU5879">
        <v>0</v>
      </c>
      <c r="CV5879">
        <v>0</v>
      </c>
    </row>
    <row r="5880" spans="1:100" hidden="1" x14ac:dyDescent="0.35">
      <c r="A5880">
        <v>23602</v>
      </c>
      <c r="B5880" t="s">
        <v>168</v>
      </c>
      <c r="C5880" t="s">
        <v>238</v>
      </c>
      <c r="D5880" t="s">
        <v>402</v>
      </c>
      <c r="E5880" t="s">
        <v>240</v>
      </c>
      <c r="F5880">
        <v>11.42992115020752</v>
      </c>
      <c r="G5880">
        <v>50</v>
      </c>
      <c r="H5880">
        <v>0</v>
      </c>
      <c r="I5880">
        <v>-33.771160125732422</v>
      </c>
      <c r="J5880">
        <v>-35.459732055664063</v>
      </c>
      <c r="K5880">
        <v>-33.771160125732422</v>
      </c>
      <c r="L5880">
        <v>-33.771160125732422</v>
      </c>
      <c r="M5880">
        <v>7324.6298828125</v>
      </c>
      <c r="N5880">
        <v>50</v>
      </c>
      <c r="O5880">
        <v>6761.62158203125</v>
      </c>
      <c r="P5880">
        <v>563.00848388671875</v>
      </c>
      <c r="Q5880">
        <v>0</v>
      </c>
      <c r="R5880">
        <v>0</v>
      </c>
      <c r="S5880">
        <v>0</v>
      </c>
      <c r="T5880">
        <v>-1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11.42992115020752</v>
      </c>
      <c r="AA5880">
        <v>100400.4296875</v>
      </c>
      <c r="AB5880">
        <v>100400.4296875</v>
      </c>
      <c r="AC5880">
        <v>0</v>
      </c>
      <c r="AD5880">
        <v>0</v>
      </c>
      <c r="AE5880">
        <v>0</v>
      </c>
      <c r="AF5880">
        <v>0</v>
      </c>
      <c r="AG5880">
        <v>3261.867431640625</v>
      </c>
      <c r="AH5880">
        <v>3261.867431640625</v>
      </c>
      <c r="AI5880">
        <v>0</v>
      </c>
      <c r="AJ5880">
        <v>0</v>
      </c>
      <c r="AK5880">
        <v>-1</v>
      </c>
      <c r="AL5880">
        <v>0</v>
      </c>
      <c r="AM5880">
        <v>0</v>
      </c>
      <c r="AN5880">
        <v>366</v>
      </c>
      <c r="AO5880">
        <v>0</v>
      </c>
      <c r="AP5880">
        <v>0</v>
      </c>
      <c r="AQ5880">
        <v>0</v>
      </c>
      <c r="AR5880">
        <v>0</v>
      </c>
      <c r="AS5880">
        <v>0</v>
      </c>
      <c r="AT5880">
        <v>0</v>
      </c>
      <c r="AU5880">
        <v>0</v>
      </c>
      <c r="AV5880">
        <v>0</v>
      </c>
      <c r="AW5880">
        <v>-672.123779296875</v>
      </c>
      <c r="AX5880">
        <v>-3390.638671875</v>
      </c>
      <c r="AY5880">
        <v>0</v>
      </c>
      <c r="AZ5880">
        <v>-3390.638671875</v>
      </c>
      <c r="BA5880">
        <v>0</v>
      </c>
      <c r="BB5880">
        <v>0</v>
      </c>
      <c r="BC5880">
        <v>0.22859841585159302</v>
      </c>
      <c r="BD5880">
        <v>32.488582611083984</v>
      </c>
      <c r="BE5880">
        <v>39.183013916015625</v>
      </c>
      <c r="BF5880">
        <v>-6.6944313049316406</v>
      </c>
      <c r="BG5880">
        <v>0</v>
      </c>
      <c r="BH5880">
        <v>38.570079803466797</v>
      </c>
      <c r="BI5880">
        <v>0</v>
      </c>
      <c r="BJ5880">
        <v>0</v>
      </c>
      <c r="BK5880">
        <v>0</v>
      </c>
      <c r="BL5880">
        <v>4394</v>
      </c>
      <c r="BM5880">
        <v>100400.4296875</v>
      </c>
      <c r="BN5880">
        <v>0</v>
      </c>
      <c r="BO5880">
        <v>0</v>
      </c>
      <c r="BP5880" t="s">
        <v>519</v>
      </c>
      <c r="BQ5880" t="s">
        <v>507</v>
      </c>
      <c r="BR5880" t="b">
        <v>1</v>
      </c>
      <c r="BS5880" t="s">
        <v>86</v>
      </c>
      <c r="BU5880">
        <v>2036</v>
      </c>
      <c r="BY5880" t="s">
        <v>241</v>
      </c>
      <c r="BZ5880">
        <v>0</v>
      </c>
      <c r="CA5880">
        <v>0</v>
      </c>
      <c r="CB5880" t="s">
        <v>242</v>
      </c>
      <c r="CC5880">
        <v>0</v>
      </c>
      <c r="CD5880" t="s">
        <v>168</v>
      </c>
      <c r="CE5880">
        <v>0</v>
      </c>
      <c r="CF5880" t="s">
        <v>500</v>
      </c>
      <c r="CG5880">
        <v>1</v>
      </c>
      <c r="CH5880" t="s">
        <v>54</v>
      </c>
      <c r="CJ5880" t="s">
        <v>501</v>
      </c>
      <c r="CK5880">
        <v>2.5</v>
      </c>
      <c r="CL5880">
        <v>0</v>
      </c>
      <c r="CM5880">
        <v>0.17032787203788757</v>
      </c>
      <c r="CN5880">
        <v>0</v>
      </c>
      <c r="CO5880">
        <v>0</v>
      </c>
      <c r="CP5880">
        <v>0</v>
      </c>
      <c r="CQ5880">
        <v>0</v>
      </c>
      <c r="CR5880">
        <v>100400.4296875</v>
      </c>
      <c r="CS5880">
        <v>0</v>
      </c>
      <c r="CT5880">
        <v>0</v>
      </c>
      <c r="CU5880">
        <v>0</v>
      </c>
      <c r="CV5880">
        <v>0</v>
      </c>
    </row>
    <row r="5881" spans="1:100" hidden="1" x14ac:dyDescent="0.35">
      <c r="A5881">
        <v>23603</v>
      </c>
      <c r="B5881" t="s">
        <v>169</v>
      </c>
      <c r="C5881" t="s">
        <v>238</v>
      </c>
      <c r="D5881" t="s">
        <v>402</v>
      </c>
      <c r="E5881" t="s">
        <v>240</v>
      </c>
      <c r="F5881">
        <v>0</v>
      </c>
      <c r="G5881">
        <v>0</v>
      </c>
      <c r="H5881">
        <v>0</v>
      </c>
      <c r="I5881">
        <v>0</v>
      </c>
      <c r="J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-1</v>
      </c>
      <c r="U5881">
        <v>0</v>
      </c>
      <c r="V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>
        <v>0</v>
      </c>
      <c r="AJ5881">
        <v>0</v>
      </c>
      <c r="AK5881">
        <v>-1</v>
      </c>
      <c r="AL5881">
        <v>0</v>
      </c>
      <c r="AM5881">
        <v>0</v>
      </c>
      <c r="AN5881">
        <v>0</v>
      </c>
      <c r="AO5881">
        <v>0</v>
      </c>
      <c r="AP5881">
        <v>0</v>
      </c>
      <c r="AQ5881">
        <v>0</v>
      </c>
      <c r="AR5881">
        <v>0</v>
      </c>
      <c r="AS5881">
        <v>0</v>
      </c>
      <c r="AT5881">
        <v>0</v>
      </c>
      <c r="AU5881">
        <v>0</v>
      </c>
      <c r="AV5881">
        <v>0</v>
      </c>
      <c r="AW5881">
        <v>0</v>
      </c>
      <c r="AX5881">
        <v>0</v>
      </c>
      <c r="AY5881">
        <v>0</v>
      </c>
      <c r="AZ5881">
        <v>0</v>
      </c>
      <c r="BA5881">
        <v>0</v>
      </c>
      <c r="BB5881">
        <v>0</v>
      </c>
      <c r="BG5881">
        <v>0</v>
      </c>
      <c r="BH5881">
        <v>0</v>
      </c>
      <c r="BI5881">
        <v>0</v>
      </c>
      <c r="BJ5881">
        <v>0</v>
      </c>
      <c r="BK5881">
        <v>0</v>
      </c>
      <c r="BL5881">
        <v>0</v>
      </c>
      <c r="BM5881">
        <v>0</v>
      </c>
      <c r="BN5881">
        <v>0</v>
      </c>
      <c r="BO5881">
        <v>0</v>
      </c>
      <c r="BP5881" t="s">
        <v>520</v>
      </c>
      <c r="BQ5881" t="s">
        <v>507</v>
      </c>
      <c r="BR5881" t="b">
        <v>1</v>
      </c>
      <c r="BS5881" t="s">
        <v>86</v>
      </c>
      <c r="BU5881">
        <v>2036</v>
      </c>
      <c r="BY5881" t="s">
        <v>241</v>
      </c>
      <c r="BZ5881">
        <v>0</v>
      </c>
      <c r="CA5881">
        <v>0</v>
      </c>
      <c r="CB5881" t="s">
        <v>242</v>
      </c>
      <c r="CC5881">
        <v>0</v>
      </c>
      <c r="CD5881" t="s">
        <v>169</v>
      </c>
      <c r="CE5881">
        <v>0</v>
      </c>
      <c r="CF5881" t="s">
        <v>500</v>
      </c>
      <c r="CG5881">
        <v>1</v>
      </c>
      <c r="CH5881" t="s">
        <v>54</v>
      </c>
      <c r="CJ5881" t="s">
        <v>501</v>
      </c>
      <c r="CK5881">
        <v>0</v>
      </c>
      <c r="CL5881">
        <v>0</v>
      </c>
      <c r="CM5881">
        <v>0.17032787203788757</v>
      </c>
      <c r="CN5881">
        <v>0</v>
      </c>
      <c r="CO5881">
        <v>0</v>
      </c>
      <c r="CP5881">
        <v>0</v>
      </c>
      <c r="CQ5881">
        <v>0</v>
      </c>
      <c r="CR5881">
        <v>0</v>
      </c>
      <c r="CS5881">
        <v>0</v>
      </c>
      <c r="CT5881">
        <v>0</v>
      </c>
      <c r="CU5881">
        <v>0</v>
      </c>
      <c r="CV5881">
        <v>0</v>
      </c>
    </row>
    <row r="5882" spans="1:100" hidden="1" x14ac:dyDescent="0.35">
      <c r="A5882">
        <v>23604</v>
      </c>
      <c r="B5882" t="s">
        <v>170</v>
      </c>
      <c r="C5882" t="s">
        <v>238</v>
      </c>
      <c r="D5882" t="s">
        <v>402</v>
      </c>
      <c r="E5882" t="s">
        <v>240</v>
      </c>
      <c r="F5882">
        <v>0</v>
      </c>
      <c r="G5882">
        <v>0</v>
      </c>
      <c r="H5882">
        <v>0</v>
      </c>
      <c r="I5882">
        <v>0</v>
      </c>
      <c r="J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-1</v>
      </c>
      <c r="U5882">
        <v>0</v>
      </c>
      <c r="V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>
        <v>0</v>
      </c>
      <c r="AJ5882">
        <v>0</v>
      </c>
      <c r="AK5882">
        <v>-1</v>
      </c>
      <c r="AL5882">
        <v>0</v>
      </c>
      <c r="AM5882">
        <v>0</v>
      </c>
      <c r="AN5882">
        <v>0</v>
      </c>
      <c r="AO5882">
        <v>0</v>
      </c>
      <c r="AP5882">
        <v>0</v>
      </c>
      <c r="AQ5882">
        <v>0</v>
      </c>
      <c r="AR5882">
        <v>0</v>
      </c>
      <c r="AS5882">
        <v>0</v>
      </c>
      <c r="AT5882">
        <v>0</v>
      </c>
      <c r="AU5882">
        <v>0</v>
      </c>
      <c r="AV5882">
        <v>0</v>
      </c>
      <c r="AW5882">
        <v>0</v>
      </c>
      <c r="AX5882">
        <v>0</v>
      </c>
      <c r="AY5882">
        <v>0</v>
      </c>
      <c r="AZ5882">
        <v>0</v>
      </c>
      <c r="BA5882">
        <v>0</v>
      </c>
      <c r="BB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  <c r="BM5882">
        <v>0</v>
      </c>
      <c r="BN5882">
        <v>0</v>
      </c>
      <c r="BO5882">
        <v>0</v>
      </c>
      <c r="BP5882" t="s">
        <v>521</v>
      </c>
      <c r="BQ5882" t="s">
        <v>507</v>
      </c>
      <c r="BR5882" t="b">
        <v>1</v>
      </c>
      <c r="BS5882" t="s">
        <v>86</v>
      </c>
      <c r="BU5882">
        <v>2036</v>
      </c>
      <c r="BY5882" t="s">
        <v>241</v>
      </c>
      <c r="BZ5882">
        <v>0</v>
      </c>
      <c r="CA5882">
        <v>0</v>
      </c>
      <c r="CB5882" t="s">
        <v>242</v>
      </c>
      <c r="CC5882">
        <v>0</v>
      </c>
      <c r="CD5882" t="s">
        <v>170</v>
      </c>
      <c r="CE5882">
        <v>0</v>
      </c>
      <c r="CF5882" t="s">
        <v>500</v>
      </c>
      <c r="CG5882">
        <v>1</v>
      </c>
      <c r="CH5882" t="s">
        <v>54</v>
      </c>
      <c r="CJ5882" t="s">
        <v>501</v>
      </c>
      <c r="CK5882">
        <v>0</v>
      </c>
      <c r="CL5882">
        <v>0</v>
      </c>
      <c r="CM5882">
        <v>0.17032787203788757</v>
      </c>
      <c r="CN5882">
        <v>0</v>
      </c>
      <c r="CO5882">
        <v>0</v>
      </c>
      <c r="CP5882">
        <v>0</v>
      </c>
      <c r="CQ5882">
        <v>0</v>
      </c>
      <c r="CR5882">
        <v>0</v>
      </c>
      <c r="CS5882">
        <v>0</v>
      </c>
      <c r="CT5882">
        <v>0</v>
      </c>
      <c r="CU5882">
        <v>0</v>
      </c>
      <c r="CV5882">
        <v>0</v>
      </c>
    </row>
    <row r="5883" spans="1:100" hidden="1" x14ac:dyDescent="0.35">
      <c r="A5883">
        <v>23605</v>
      </c>
      <c r="B5883" t="s">
        <v>171</v>
      </c>
      <c r="C5883" t="s">
        <v>238</v>
      </c>
      <c r="D5883" t="s">
        <v>402</v>
      </c>
      <c r="E5883" t="s">
        <v>240</v>
      </c>
      <c r="F5883">
        <v>0</v>
      </c>
      <c r="G5883">
        <v>0</v>
      </c>
      <c r="H5883">
        <v>0</v>
      </c>
      <c r="I5883">
        <v>0</v>
      </c>
      <c r="J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-1</v>
      </c>
      <c r="U5883">
        <v>0</v>
      </c>
      <c r="V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>
        <v>0</v>
      </c>
      <c r="AJ5883">
        <v>0</v>
      </c>
      <c r="AK5883">
        <v>-1</v>
      </c>
      <c r="AL5883">
        <v>0</v>
      </c>
      <c r="AM5883">
        <v>0</v>
      </c>
      <c r="AN5883">
        <v>0</v>
      </c>
      <c r="AO5883">
        <v>0</v>
      </c>
      <c r="AP5883">
        <v>0</v>
      </c>
      <c r="AQ5883">
        <v>0</v>
      </c>
      <c r="AR5883">
        <v>0</v>
      </c>
      <c r="AS5883">
        <v>0</v>
      </c>
      <c r="AT5883">
        <v>0</v>
      </c>
      <c r="AU5883">
        <v>0</v>
      </c>
      <c r="AV5883">
        <v>0</v>
      </c>
      <c r="AW5883">
        <v>0</v>
      </c>
      <c r="AX5883">
        <v>0</v>
      </c>
      <c r="AY5883">
        <v>0</v>
      </c>
      <c r="AZ5883">
        <v>0</v>
      </c>
      <c r="BA5883">
        <v>0</v>
      </c>
      <c r="BB5883">
        <v>0</v>
      </c>
      <c r="BG5883">
        <v>0</v>
      </c>
      <c r="BH5883">
        <v>0</v>
      </c>
      <c r="BI5883">
        <v>0</v>
      </c>
      <c r="BJ5883">
        <v>0</v>
      </c>
      <c r="BK5883">
        <v>0</v>
      </c>
      <c r="BL5883">
        <v>0</v>
      </c>
      <c r="BM5883">
        <v>0</v>
      </c>
      <c r="BN5883">
        <v>0</v>
      </c>
      <c r="BO5883">
        <v>0</v>
      </c>
      <c r="BP5883" t="s">
        <v>522</v>
      </c>
      <c r="BQ5883" t="s">
        <v>507</v>
      </c>
      <c r="BR5883" t="b">
        <v>1</v>
      </c>
      <c r="BS5883" t="s">
        <v>86</v>
      </c>
      <c r="BU5883">
        <v>2036</v>
      </c>
      <c r="BY5883" t="s">
        <v>241</v>
      </c>
      <c r="BZ5883">
        <v>0</v>
      </c>
      <c r="CA5883">
        <v>0</v>
      </c>
      <c r="CB5883" t="s">
        <v>242</v>
      </c>
      <c r="CC5883">
        <v>0</v>
      </c>
      <c r="CD5883" t="s">
        <v>171</v>
      </c>
      <c r="CE5883">
        <v>0</v>
      </c>
      <c r="CF5883" t="s">
        <v>500</v>
      </c>
      <c r="CG5883">
        <v>1</v>
      </c>
      <c r="CH5883" t="s">
        <v>54</v>
      </c>
      <c r="CJ5883" t="s">
        <v>501</v>
      </c>
      <c r="CK5883">
        <v>0</v>
      </c>
      <c r="CL5883">
        <v>0</v>
      </c>
      <c r="CM5883">
        <v>0.17032787203788757</v>
      </c>
      <c r="CN5883">
        <v>0</v>
      </c>
      <c r="CO5883">
        <v>0</v>
      </c>
      <c r="CP5883">
        <v>0</v>
      </c>
      <c r="CQ5883">
        <v>0</v>
      </c>
      <c r="CR5883">
        <v>0</v>
      </c>
      <c r="CS5883">
        <v>0</v>
      </c>
      <c r="CT5883">
        <v>0</v>
      </c>
      <c r="CU5883">
        <v>0</v>
      </c>
      <c r="CV5883">
        <v>0</v>
      </c>
    </row>
    <row r="5884" spans="1:100" hidden="1" x14ac:dyDescent="0.35">
      <c r="A5884">
        <v>23606</v>
      </c>
      <c r="B5884" t="s">
        <v>172</v>
      </c>
      <c r="C5884" t="s">
        <v>238</v>
      </c>
      <c r="D5884" t="s">
        <v>402</v>
      </c>
      <c r="E5884" t="s">
        <v>240</v>
      </c>
      <c r="F5884">
        <v>0</v>
      </c>
      <c r="G5884">
        <v>0</v>
      </c>
      <c r="H5884">
        <v>0</v>
      </c>
      <c r="I5884">
        <v>0</v>
      </c>
      <c r="J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-1</v>
      </c>
      <c r="U5884">
        <v>0</v>
      </c>
      <c r="V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>
        <v>0</v>
      </c>
      <c r="AJ5884">
        <v>0</v>
      </c>
      <c r="AK5884">
        <v>-1</v>
      </c>
      <c r="AL5884">
        <v>0</v>
      </c>
      <c r="AM5884">
        <v>0</v>
      </c>
      <c r="AN5884">
        <v>0</v>
      </c>
      <c r="AO5884">
        <v>0</v>
      </c>
      <c r="AP5884">
        <v>0</v>
      </c>
      <c r="AQ5884">
        <v>0</v>
      </c>
      <c r="AR5884">
        <v>0</v>
      </c>
      <c r="AS5884">
        <v>0</v>
      </c>
      <c r="AT5884">
        <v>0</v>
      </c>
      <c r="AU5884">
        <v>0</v>
      </c>
      <c r="AV5884">
        <v>0</v>
      </c>
      <c r="AW5884">
        <v>0</v>
      </c>
      <c r="AX5884">
        <v>0</v>
      </c>
      <c r="AY5884">
        <v>0</v>
      </c>
      <c r="AZ5884">
        <v>0</v>
      </c>
      <c r="BA5884">
        <v>0</v>
      </c>
      <c r="BB5884">
        <v>0</v>
      </c>
      <c r="BG5884">
        <v>0</v>
      </c>
      <c r="BH5884">
        <v>0</v>
      </c>
      <c r="BI5884">
        <v>0</v>
      </c>
      <c r="BJ5884">
        <v>0</v>
      </c>
      <c r="BK5884">
        <v>0</v>
      </c>
      <c r="BL5884">
        <v>0</v>
      </c>
      <c r="BM5884">
        <v>0</v>
      </c>
      <c r="BN5884">
        <v>0</v>
      </c>
      <c r="BO5884">
        <v>0</v>
      </c>
      <c r="BP5884" t="s">
        <v>523</v>
      </c>
      <c r="BQ5884" t="s">
        <v>507</v>
      </c>
      <c r="BR5884" t="b">
        <v>1</v>
      </c>
      <c r="BS5884" t="s">
        <v>86</v>
      </c>
      <c r="BU5884">
        <v>2036</v>
      </c>
      <c r="BY5884" t="s">
        <v>241</v>
      </c>
      <c r="BZ5884">
        <v>0</v>
      </c>
      <c r="CA5884">
        <v>0</v>
      </c>
      <c r="CB5884" t="s">
        <v>242</v>
      </c>
      <c r="CC5884">
        <v>0</v>
      </c>
      <c r="CD5884" t="s">
        <v>172</v>
      </c>
      <c r="CE5884">
        <v>0</v>
      </c>
      <c r="CF5884" t="s">
        <v>500</v>
      </c>
      <c r="CG5884">
        <v>1</v>
      </c>
      <c r="CH5884" t="s">
        <v>54</v>
      </c>
      <c r="CJ5884" t="s">
        <v>501</v>
      </c>
      <c r="CK5884">
        <v>0</v>
      </c>
      <c r="CL5884">
        <v>0</v>
      </c>
      <c r="CM5884">
        <v>0.17032787203788757</v>
      </c>
      <c r="CN5884">
        <v>0</v>
      </c>
      <c r="CO5884">
        <v>0</v>
      </c>
      <c r="CP5884">
        <v>0</v>
      </c>
      <c r="CQ5884">
        <v>0</v>
      </c>
      <c r="CR5884">
        <v>0</v>
      </c>
      <c r="CS5884">
        <v>0</v>
      </c>
      <c r="CT5884">
        <v>0</v>
      </c>
      <c r="CU5884">
        <v>0</v>
      </c>
      <c r="CV5884">
        <v>0</v>
      </c>
    </row>
    <row r="5885" spans="1:100" hidden="1" x14ac:dyDescent="0.35">
      <c r="A5885">
        <v>23607</v>
      </c>
      <c r="B5885" t="s">
        <v>173</v>
      </c>
      <c r="C5885" t="s">
        <v>238</v>
      </c>
      <c r="D5885" t="s">
        <v>402</v>
      </c>
      <c r="E5885" t="s">
        <v>240</v>
      </c>
      <c r="F5885">
        <v>0</v>
      </c>
      <c r="G5885">
        <v>0</v>
      </c>
      <c r="H5885">
        <v>0</v>
      </c>
      <c r="I5885">
        <v>0</v>
      </c>
      <c r="J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-1</v>
      </c>
      <c r="U5885">
        <v>0</v>
      </c>
      <c r="V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>
        <v>0</v>
      </c>
      <c r="AJ5885">
        <v>0</v>
      </c>
      <c r="AK5885">
        <v>-1</v>
      </c>
      <c r="AL5885">
        <v>0</v>
      </c>
      <c r="AM5885">
        <v>0</v>
      </c>
      <c r="AN5885">
        <v>0</v>
      </c>
      <c r="AO5885">
        <v>0</v>
      </c>
      <c r="AP5885">
        <v>0</v>
      </c>
      <c r="AQ5885">
        <v>0</v>
      </c>
      <c r="AR5885">
        <v>0</v>
      </c>
      <c r="AS5885">
        <v>0</v>
      </c>
      <c r="AT5885">
        <v>0</v>
      </c>
      <c r="AU5885">
        <v>0</v>
      </c>
      <c r="AV5885">
        <v>0</v>
      </c>
      <c r="AW5885">
        <v>0</v>
      </c>
      <c r="AX5885">
        <v>0</v>
      </c>
      <c r="AY5885">
        <v>0</v>
      </c>
      <c r="AZ5885">
        <v>0</v>
      </c>
      <c r="BA5885">
        <v>0</v>
      </c>
      <c r="BB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  <c r="BM5885">
        <v>0</v>
      </c>
      <c r="BN5885">
        <v>0</v>
      </c>
      <c r="BO5885">
        <v>0</v>
      </c>
      <c r="BP5885" t="s">
        <v>524</v>
      </c>
      <c r="BQ5885" t="s">
        <v>507</v>
      </c>
      <c r="BR5885" t="b">
        <v>1</v>
      </c>
      <c r="BS5885" t="s">
        <v>86</v>
      </c>
      <c r="BU5885">
        <v>2036</v>
      </c>
      <c r="BY5885" t="s">
        <v>241</v>
      </c>
      <c r="BZ5885">
        <v>0</v>
      </c>
      <c r="CA5885">
        <v>0</v>
      </c>
      <c r="CB5885" t="s">
        <v>242</v>
      </c>
      <c r="CC5885">
        <v>0</v>
      </c>
      <c r="CD5885" t="s">
        <v>173</v>
      </c>
      <c r="CE5885">
        <v>0</v>
      </c>
      <c r="CF5885" t="s">
        <v>500</v>
      </c>
      <c r="CG5885">
        <v>1</v>
      </c>
      <c r="CH5885" t="s">
        <v>54</v>
      </c>
      <c r="CJ5885" t="s">
        <v>501</v>
      </c>
      <c r="CK5885">
        <v>0</v>
      </c>
      <c r="CL5885">
        <v>0</v>
      </c>
      <c r="CM5885">
        <v>0.17032787203788757</v>
      </c>
      <c r="CN5885">
        <v>0</v>
      </c>
      <c r="CO5885">
        <v>0</v>
      </c>
      <c r="CP5885">
        <v>0</v>
      </c>
      <c r="CQ5885">
        <v>0</v>
      </c>
      <c r="CR5885">
        <v>0</v>
      </c>
      <c r="CS5885">
        <v>0</v>
      </c>
      <c r="CT5885">
        <v>0</v>
      </c>
      <c r="CU5885">
        <v>0</v>
      </c>
      <c r="CV5885">
        <v>0</v>
      </c>
    </row>
    <row r="5886" spans="1:100" hidden="1" x14ac:dyDescent="0.35">
      <c r="A5886">
        <v>23608</v>
      </c>
      <c r="B5886" t="s">
        <v>174</v>
      </c>
      <c r="C5886" t="s">
        <v>238</v>
      </c>
      <c r="D5886" t="s">
        <v>402</v>
      </c>
      <c r="E5886" t="s">
        <v>240</v>
      </c>
      <c r="F5886">
        <v>0</v>
      </c>
      <c r="G5886">
        <v>0</v>
      </c>
      <c r="H5886">
        <v>0</v>
      </c>
      <c r="I5886">
        <v>0</v>
      </c>
      <c r="J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-1</v>
      </c>
      <c r="U5886">
        <v>0</v>
      </c>
      <c r="V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>
        <v>0</v>
      </c>
      <c r="AJ5886">
        <v>0</v>
      </c>
      <c r="AK5886">
        <v>-1</v>
      </c>
      <c r="AL5886">
        <v>0</v>
      </c>
      <c r="AM5886">
        <v>0</v>
      </c>
      <c r="AN5886">
        <v>0</v>
      </c>
      <c r="AO5886">
        <v>0</v>
      </c>
      <c r="AP5886">
        <v>0</v>
      </c>
      <c r="AQ5886">
        <v>0</v>
      </c>
      <c r="AR5886">
        <v>0</v>
      </c>
      <c r="AS5886">
        <v>0</v>
      </c>
      <c r="AT5886">
        <v>0</v>
      </c>
      <c r="AU5886">
        <v>0</v>
      </c>
      <c r="AV5886">
        <v>0</v>
      </c>
      <c r="AW5886">
        <v>0</v>
      </c>
      <c r="AX5886">
        <v>0</v>
      </c>
      <c r="AY5886">
        <v>0</v>
      </c>
      <c r="AZ5886">
        <v>0</v>
      </c>
      <c r="BA5886">
        <v>0</v>
      </c>
      <c r="BB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  <c r="BM5886">
        <v>0</v>
      </c>
      <c r="BN5886">
        <v>0</v>
      </c>
      <c r="BO5886">
        <v>0</v>
      </c>
      <c r="BP5886" t="s">
        <v>525</v>
      </c>
      <c r="BQ5886" t="s">
        <v>507</v>
      </c>
      <c r="BR5886" t="b">
        <v>1</v>
      </c>
      <c r="BS5886" t="s">
        <v>86</v>
      </c>
      <c r="BU5886">
        <v>2036</v>
      </c>
      <c r="BY5886" t="s">
        <v>241</v>
      </c>
      <c r="BZ5886">
        <v>0</v>
      </c>
      <c r="CA5886">
        <v>0</v>
      </c>
      <c r="CB5886" t="s">
        <v>242</v>
      </c>
      <c r="CC5886">
        <v>0</v>
      </c>
      <c r="CD5886" t="s">
        <v>174</v>
      </c>
      <c r="CE5886">
        <v>0</v>
      </c>
      <c r="CF5886" t="s">
        <v>500</v>
      </c>
      <c r="CG5886">
        <v>1</v>
      </c>
      <c r="CH5886" t="s">
        <v>54</v>
      </c>
      <c r="CJ5886" t="s">
        <v>501</v>
      </c>
      <c r="CK5886">
        <v>0</v>
      </c>
      <c r="CL5886">
        <v>0</v>
      </c>
      <c r="CM5886">
        <v>0.17032787203788757</v>
      </c>
      <c r="CN5886">
        <v>0</v>
      </c>
      <c r="CO5886">
        <v>0</v>
      </c>
      <c r="CP5886">
        <v>0</v>
      </c>
      <c r="CQ5886">
        <v>0</v>
      </c>
      <c r="CR5886">
        <v>0</v>
      </c>
      <c r="CS5886">
        <v>0</v>
      </c>
      <c r="CT5886">
        <v>0</v>
      </c>
      <c r="CU5886">
        <v>0</v>
      </c>
      <c r="CV5886">
        <v>0</v>
      </c>
    </row>
    <row r="5887" spans="1:100" hidden="1" x14ac:dyDescent="0.35">
      <c r="A5887">
        <v>23609</v>
      </c>
      <c r="B5887" t="s">
        <v>175</v>
      </c>
      <c r="C5887" t="s">
        <v>238</v>
      </c>
      <c r="D5887" t="s">
        <v>402</v>
      </c>
      <c r="E5887" t="s">
        <v>240</v>
      </c>
      <c r="F5887">
        <v>0</v>
      </c>
      <c r="G5887">
        <v>0</v>
      </c>
      <c r="H5887">
        <v>0</v>
      </c>
      <c r="I5887">
        <v>0</v>
      </c>
      <c r="J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-1</v>
      </c>
      <c r="U5887">
        <v>0</v>
      </c>
      <c r="V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>
        <v>0</v>
      </c>
      <c r="AJ5887">
        <v>0</v>
      </c>
      <c r="AK5887">
        <v>-1</v>
      </c>
      <c r="AL5887">
        <v>0</v>
      </c>
      <c r="AM5887">
        <v>0</v>
      </c>
      <c r="AN5887">
        <v>0</v>
      </c>
      <c r="AO5887">
        <v>0</v>
      </c>
      <c r="AP5887">
        <v>0</v>
      </c>
      <c r="AQ5887">
        <v>0</v>
      </c>
      <c r="AR5887">
        <v>0</v>
      </c>
      <c r="AS5887">
        <v>0</v>
      </c>
      <c r="AT5887">
        <v>0</v>
      </c>
      <c r="AU5887">
        <v>0</v>
      </c>
      <c r="AV5887">
        <v>0</v>
      </c>
      <c r="AW5887">
        <v>0</v>
      </c>
      <c r="AX5887">
        <v>0</v>
      </c>
      <c r="AY5887">
        <v>0</v>
      </c>
      <c r="AZ5887">
        <v>0</v>
      </c>
      <c r="BA5887">
        <v>0</v>
      </c>
      <c r="BB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  <c r="BM5887">
        <v>0</v>
      </c>
      <c r="BN5887">
        <v>0</v>
      </c>
      <c r="BO5887">
        <v>0</v>
      </c>
      <c r="BP5887" t="s">
        <v>526</v>
      </c>
      <c r="BQ5887" t="s">
        <v>507</v>
      </c>
      <c r="BR5887" t="b">
        <v>1</v>
      </c>
      <c r="BS5887" t="s">
        <v>86</v>
      </c>
      <c r="BU5887">
        <v>2036</v>
      </c>
      <c r="BY5887" t="s">
        <v>241</v>
      </c>
      <c r="BZ5887">
        <v>0</v>
      </c>
      <c r="CA5887">
        <v>0</v>
      </c>
      <c r="CB5887" t="s">
        <v>242</v>
      </c>
      <c r="CC5887">
        <v>0</v>
      </c>
      <c r="CD5887" t="s">
        <v>175</v>
      </c>
      <c r="CE5887">
        <v>0</v>
      </c>
      <c r="CF5887" t="s">
        <v>500</v>
      </c>
      <c r="CG5887">
        <v>1</v>
      </c>
      <c r="CH5887" t="s">
        <v>54</v>
      </c>
      <c r="CJ5887" t="s">
        <v>501</v>
      </c>
      <c r="CK5887">
        <v>0</v>
      </c>
      <c r="CL5887">
        <v>0</v>
      </c>
      <c r="CM5887">
        <v>0.17032787203788757</v>
      </c>
      <c r="CN5887">
        <v>0</v>
      </c>
      <c r="CO5887">
        <v>0</v>
      </c>
      <c r="CP5887">
        <v>0</v>
      </c>
      <c r="CQ5887">
        <v>0</v>
      </c>
      <c r="CR5887">
        <v>0</v>
      </c>
      <c r="CS5887">
        <v>0</v>
      </c>
      <c r="CT5887">
        <v>0</v>
      </c>
      <c r="CU5887">
        <v>0</v>
      </c>
      <c r="CV5887">
        <v>0</v>
      </c>
    </row>
    <row r="5888" spans="1:100" hidden="1" x14ac:dyDescent="0.35">
      <c r="A5888">
        <v>23610</v>
      </c>
      <c r="B5888" t="s">
        <v>119</v>
      </c>
      <c r="C5888" t="s">
        <v>238</v>
      </c>
      <c r="D5888" t="s">
        <v>402</v>
      </c>
      <c r="E5888" t="s">
        <v>240</v>
      </c>
      <c r="F5888">
        <v>35.008190155029297</v>
      </c>
      <c r="G5888">
        <v>10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21775.181640625</v>
      </c>
      <c r="N5888">
        <v>100</v>
      </c>
      <c r="O5888">
        <v>19004.296875</v>
      </c>
      <c r="P5888">
        <v>2770.885009765625</v>
      </c>
      <c r="Q5888">
        <v>0</v>
      </c>
      <c r="R5888">
        <v>0</v>
      </c>
      <c r="S5888">
        <v>0</v>
      </c>
      <c r="T5888">
        <v>-1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35.008190155029297</v>
      </c>
      <c r="AA5888">
        <v>307511.9375</v>
      </c>
      <c r="AB5888">
        <v>307511.9375</v>
      </c>
      <c r="AC5888">
        <v>0</v>
      </c>
      <c r="AD5888">
        <v>0</v>
      </c>
      <c r="AE5888">
        <v>0</v>
      </c>
      <c r="AF5888">
        <v>0</v>
      </c>
      <c r="AG5888">
        <v>11776.544921875</v>
      </c>
      <c r="AH5888">
        <v>11776.544921875</v>
      </c>
      <c r="AI5888">
        <v>0</v>
      </c>
      <c r="AJ5888">
        <v>0</v>
      </c>
      <c r="AK5888">
        <v>-1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-9998.63671875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.3500819206237793</v>
      </c>
      <c r="BD5888">
        <v>38.296218872070313</v>
      </c>
      <c r="BE5888">
        <v>70.810844421386719</v>
      </c>
      <c r="BF5888">
        <v>-32.514629364013672</v>
      </c>
      <c r="BG5888">
        <v>0</v>
      </c>
      <c r="BH5888">
        <v>64.991806030273438</v>
      </c>
      <c r="BI5888">
        <v>0</v>
      </c>
      <c r="BJ5888">
        <v>0</v>
      </c>
      <c r="BK5888">
        <v>0</v>
      </c>
      <c r="BL5888">
        <v>8784</v>
      </c>
      <c r="BM5888">
        <v>307511.9375</v>
      </c>
      <c r="BN5888">
        <v>0</v>
      </c>
      <c r="BO5888">
        <v>0</v>
      </c>
      <c r="BP5888" t="s">
        <v>506</v>
      </c>
      <c r="BQ5888" t="s">
        <v>507</v>
      </c>
      <c r="BR5888" t="b">
        <v>1</v>
      </c>
      <c r="BS5888" t="s">
        <v>84</v>
      </c>
      <c r="BU5888">
        <v>2036</v>
      </c>
      <c r="BY5888" t="s">
        <v>241</v>
      </c>
      <c r="BZ5888">
        <v>0</v>
      </c>
      <c r="CA5888">
        <v>0</v>
      </c>
      <c r="CB5888" t="s">
        <v>242</v>
      </c>
      <c r="CC5888">
        <v>0</v>
      </c>
      <c r="CD5888" t="s">
        <v>119</v>
      </c>
      <c r="CE5888">
        <v>0</v>
      </c>
      <c r="CF5888" t="s">
        <v>500</v>
      </c>
      <c r="CG5888">
        <v>1</v>
      </c>
      <c r="CH5888" t="s">
        <v>54</v>
      </c>
      <c r="CJ5888" t="s">
        <v>501</v>
      </c>
      <c r="CK5888">
        <v>10</v>
      </c>
      <c r="CL5888">
        <v>0</v>
      </c>
      <c r="CM5888">
        <v>0.10000000149011612</v>
      </c>
      <c r="CN5888">
        <v>0</v>
      </c>
      <c r="CO5888">
        <v>0</v>
      </c>
      <c r="CP5888">
        <v>0</v>
      </c>
      <c r="CQ5888">
        <v>0</v>
      </c>
      <c r="CR5888">
        <v>307511.9375</v>
      </c>
      <c r="CS5888">
        <v>0</v>
      </c>
      <c r="CT5888">
        <v>0</v>
      </c>
      <c r="CU5888">
        <v>0</v>
      </c>
      <c r="CV5888">
        <v>0</v>
      </c>
    </row>
    <row r="5889" spans="1:100" hidden="1" x14ac:dyDescent="0.35">
      <c r="A5889">
        <v>23611</v>
      </c>
      <c r="B5889" t="s">
        <v>120</v>
      </c>
      <c r="C5889" t="s">
        <v>238</v>
      </c>
      <c r="D5889" t="s">
        <v>402</v>
      </c>
      <c r="E5889" t="s">
        <v>240</v>
      </c>
      <c r="F5889">
        <v>35.008190155029297</v>
      </c>
      <c r="G5889">
        <v>10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20306.943359375</v>
      </c>
      <c r="N5889">
        <v>100</v>
      </c>
      <c r="O5889">
        <v>17563.65625</v>
      </c>
      <c r="P5889">
        <v>2743.286376953125</v>
      </c>
      <c r="Q5889">
        <v>0</v>
      </c>
      <c r="R5889">
        <v>0</v>
      </c>
      <c r="S5889">
        <v>0</v>
      </c>
      <c r="T5889">
        <v>-1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35.008190155029297</v>
      </c>
      <c r="AA5889">
        <v>307511.9375</v>
      </c>
      <c r="AB5889">
        <v>307511.9375</v>
      </c>
      <c r="AC5889">
        <v>0</v>
      </c>
      <c r="AD5889">
        <v>0</v>
      </c>
      <c r="AE5889">
        <v>0</v>
      </c>
      <c r="AF5889">
        <v>0</v>
      </c>
      <c r="AG5889">
        <v>11776.544921875</v>
      </c>
      <c r="AH5889">
        <v>11776.544921875</v>
      </c>
      <c r="AI5889">
        <v>0</v>
      </c>
      <c r="AJ5889">
        <v>0</v>
      </c>
      <c r="AK5889">
        <v>-1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-8530.3984375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.3500819206237793</v>
      </c>
      <c r="BD5889">
        <v>38.296218872070313</v>
      </c>
      <c r="BE5889">
        <v>66.036277770996094</v>
      </c>
      <c r="BF5889">
        <v>-27.740056991577148</v>
      </c>
      <c r="BG5889">
        <v>0</v>
      </c>
      <c r="BH5889">
        <v>64.991806030273438</v>
      </c>
      <c r="BI5889">
        <v>0</v>
      </c>
      <c r="BJ5889">
        <v>0</v>
      </c>
      <c r="BK5889">
        <v>0</v>
      </c>
      <c r="BL5889">
        <v>8784</v>
      </c>
      <c r="BM5889">
        <v>307511.9375</v>
      </c>
      <c r="BN5889">
        <v>0</v>
      </c>
      <c r="BO5889">
        <v>0</v>
      </c>
      <c r="BP5889" t="s">
        <v>508</v>
      </c>
      <c r="BQ5889" t="s">
        <v>507</v>
      </c>
      <c r="BR5889" t="b">
        <v>1</v>
      </c>
      <c r="BS5889" t="s">
        <v>84</v>
      </c>
      <c r="BU5889">
        <v>2036</v>
      </c>
      <c r="BY5889" t="s">
        <v>241</v>
      </c>
      <c r="BZ5889">
        <v>0</v>
      </c>
      <c r="CA5889">
        <v>0</v>
      </c>
      <c r="CB5889" t="s">
        <v>242</v>
      </c>
      <c r="CC5889">
        <v>0</v>
      </c>
      <c r="CD5889" t="s">
        <v>120</v>
      </c>
      <c r="CE5889">
        <v>0</v>
      </c>
      <c r="CF5889" t="s">
        <v>500</v>
      </c>
      <c r="CG5889">
        <v>1</v>
      </c>
      <c r="CH5889" t="s">
        <v>54</v>
      </c>
      <c r="CJ5889" t="s">
        <v>501</v>
      </c>
      <c r="CK5889">
        <v>10</v>
      </c>
      <c r="CL5889">
        <v>0</v>
      </c>
      <c r="CM5889">
        <v>0.10000000149011612</v>
      </c>
      <c r="CN5889">
        <v>0</v>
      </c>
      <c r="CO5889">
        <v>0</v>
      </c>
      <c r="CP5889">
        <v>0</v>
      </c>
      <c r="CQ5889">
        <v>0</v>
      </c>
      <c r="CR5889">
        <v>307511.9375</v>
      </c>
      <c r="CS5889">
        <v>0</v>
      </c>
      <c r="CT5889">
        <v>0</v>
      </c>
      <c r="CU5889">
        <v>0</v>
      </c>
      <c r="CV5889">
        <v>0</v>
      </c>
    </row>
    <row r="5890" spans="1:100" hidden="1" x14ac:dyDescent="0.35">
      <c r="A5890">
        <v>23612</v>
      </c>
      <c r="B5890" t="s">
        <v>37</v>
      </c>
      <c r="C5890" t="s">
        <v>238</v>
      </c>
      <c r="D5890" t="s">
        <v>402</v>
      </c>
      <c r="E5890" t="s">
        <v>240</v>
      </c>
      <c r="F5890">
        <v>35.008190155029297</v>
      </c>
      <c r="G5890">
        <v>10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19738.416015625</v>
      </c>
      <c r="N5890">
        <v>100</v>
      </c>
      <c r="O5890">
        <v>17022.7265625</v>
      </c>
      <c r="P5890">
        <v>2715.68798828125</v>
      </c>
      <c r="Q5890">
        <v>0</v>
      </c>
      <c r="R5890">
        <v>0</v>
      </c>
      <c r="S5890">
        <v>0</v>
      </c>
      <c r="T5890">
        <v>-1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35.008190155029297</v>
      </c>
      <c r="AA5890">
        <v>307511.9375</v>
      </c>
      <c r="AB5890">
        <v>307511.9375</v>
      </c>
      <c r="AC5890">
        <v>0</v>
      </c>
      <c r="AD5890">
        <v>0</v>
      </c>
      <c r="AE5890">
        <v>0</v>
      </c>
      <c r="AF5890">
        <v>0</v>
      </c>
      <c r="AG5890">
        <v>11776.544921875</v>
      </c>
      <c r="AH5890">
        <v>11776.544921875</v>
      </c>
      <c r="AI5890">
        <v>0</v>
      </c>
      <c r="AJ5890">
        <v>0</v>
      </c>
      <c r="AK5890">
        <v>-1</v>
      </c>
      <c r="AL5890">
        <v>0</v>
      </c>
      <c r="AM5890">
        <v>0</v>
      </c>
      <c r="AN5890">
        <v>0</v>
      </c>
      <c r="AO5890">
        <v>0</v>
      </c>
      <c r="AP5890">
        <v>0</v>
      </c>
      <c r="AQ5890">
        <v>0</v>
      </c>
      <c r="AR5890">
        <v>0</v>
      </c>
      <c r="AS5890">
        <v>0</v>
      </c>
      <c r="AT5890">
        <v>0</v>
      </c>
      <c r="AU5890">
        <v>0</v>
      </c>
      <c r="AV5890">
        <v>0</v>
      </c>
      <c r="AW5890">
        <v>-7961.87060546875</v>
      </c>
      <c r="AX5890">
        <v>0</v>
      </c>
      <c r="AY5890">
        <v>0</v>
      </c>
      <c r="AZ5890">
        <v>0</v>
      </c>
      <c r="BA5890">
        <v>0</v>
      </c>
      <c r="BB5890">
        <v>0</v>
      </c>
      <c r="BC5890">
        <v>0.3500819206237793</v>
      </c>
      <c r="BD5890">
        <v>38.296218872070313</v>
      </c>
      <c r="BE5890">
        <v>64.187477111816406</v>
      </c>
      <c r="BF5890">
        <v>-25.891256332397461</v>
      </c>
      <c r="BG5890">
        <v>0</v>
      </c>
      <c r="BH5890">
        <v>64.991806030273438</v>
      </c>
      <c r="BI5890">
        <v>0</v>
      </c>
      <c r="BJ5890">
        <v>0</v>
      </c>
      <c r="BK5890">
        <v>0</v>
      </c>
      <c r="BL5890">
        <v>8784</v>
      </c>
      <c r="BM5890">
        <v>307511.9375</v>
      </c>
      <c r="BN5890">
        <v>0</v>
      </c>
      <c r="BO5890">
        <v>0</v>
      </c>
      <c r="BP5890" t="s">
        <v>509</v>
      </c>
      <c r="BQ5890" t="s">
        <v>507</v>
      </c>
      <c r="BR5890" t="b">
        <v>1</v>
      </c>
      <c r="BS5890" t="s">
        <v>84</v>
      </c>
      <c r="BU5890">
        <v>2036</v>
      </c>
      <c r="BY5890" t="s">
        <v>241</v>
      </c>
      <c r="BZ5890">
        <v>0</v>
      </c>
      <c r="CA5890">
        <v>0</v>
      </c>
      <c r="CB5890" t="s">
        <v>242</v>
      </c>
      <c r="CC5890">
        <v>0</v>
      </c>
      <c r="CD5890" t="s">
        <v>37</v>
      </c>
      <c r="CE5890">
        <v>0</v>
      </c>
      <c r="CF5890" t="s">
        <v>500</v>
      </c>
      <c r="CG5890">
        <v>1</v>
      </c>
      <c r="CH5890" t="s">
        <v>54</v>
      </c>
      <c r="CJ5890" t="s">
        <v>501</v>
      </c>
      <c r="CK5890">
        <v>10</v>
      </c>
      <c r="CL5890">
        <v>0</v>
      </c>
      <c r="CM5890">
        <v>0.10000000149011612</v>
      </c>
      <c r="CN5890">
        <v>0</v>
      </c>
      <c r="CO5890">
        <v>0</v>
      </c>
      <c r="CP5890">
        <v>0</v>
      </c>
      <c r="CQ5890">
        <v>0</v>
      </c>
      <c r="CR5890">
        <v>307511.9375</v>
      </c>
      <c r="CS5890">
        <v>0</v>
      </c>
      <c r="CT5890">
        <v>0</v>
      </c>
      <c r="CU5890">
        <v>0</v>
      </c>
      <c r="CV5890">
        <v>0</v>
      </c>
    </row>
    <row r="5891" spans="1:100" hidden="1" x14ac:dyDescent="0.35">
      <c r="A5891">
        <v>23613</v>
      </c>
      <c r="B5891" t="s">
        <v>121</v>
      </c>
      <c r="C5891" t="s">
        <v>238</v>
      </c>
      <c r="D5891" t="s">
        <v>402</v>
      </c>
      <c r="E5891" t="s">
        <v>240</v>
      </c>
      <c r="F5891">
        <v>35.008190155029297</v>
      </c>
      <c r="G5891">
        <v>100</v>
      </c>
      <c r="H5891">
        <v>0</v>
      </c>
      <c r="I5891">
        <v>-33.771160125732422</v>
      </c>
      <c r="J5891">
        <v>-35.459720611572266</v>
      </c>
      <c r="K5891">
        <v>-33.771160125732422</v>
      </c>
      <c r="L5891">
        <v>-33.771160125732422</v>
      </c>
      <c r="M5891">
        <v>19197.486328125</v>
      </c>
      <c r="N5891">
        <v>100</v>
      </c>
      <c r="O5891">
        <v>16509.396484375</v>
      </c>
      <c r="P5891">
        <v>2688.089599609375</v>
      </c>
      <c r="Q5891">
        <v>0</v>
      </c>
      <c r="R5891">
        <v>0</v>
      </c>
      <c r="S5891">
        <v>0</v>
      </c>
      <c r="T5891">
        <v>-1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35.008190155029297</v>
      </c>
      <c r="AA5891">
        <v>307511.9375</v>
      </c>
      <c r="AB5891">
        <v>307511.9375</v>
      </c>
      <c r="AC5891">
        <v>0</v>
      </c>
      <c r="AD5891">
        <v>0</v>
      </c>
      <c r="AE5891">
        <v>0</v>
      </c>
      <c r="AF5891">
        <v>0</v>
      </c>
      <c r="AG5891">
        <v>11776.544921875</v>
      </c>
      <c r="AH5891">
        <v>11776.544921875</v>
      </c>
      <c r="AI5891">
        <v>0</v>
      </c>
      <c r="AJ5891">
        <v>0</v>
      </c>
      <c r="AK5891">
        <v>-1</v>
      </c>
      <c r="AL5891">
        <v>0</v>
      </c>
      <c r="AM5891">
        <v>0</v>
      </c>
      <c r="AN5891">
        <v>0</v>
      </c>
      <c r="AO5891">
        <v>0</v>
      </c>
      <c r="AP5891">
        <v>0</v>
      </c>
      <c r="AQ5891">
        <v>0</v>
      </c>
      <c r="AR5891">
        <v>0</v>
      </c>
      <c r="AS5891">
        <v>0</v>
      </c>
      <c r="AT5891">
        <v>0</v>
      </c>
      <c r="AU5891">
        <v>0</v>
      </c>
      <c r="AV5891">
        <v>0</v>
      </c>
      <c r="AW5891">
        <v>2964.093994140625</v>
      </c>
      <c r="AX5891">
        <v>-10385.03515625</v>
      </c>
      <c r="AY5891">
        <v>0</v>
      </c>
      <c r="AZ5891">
        <v>-10385.03515625</v>
      </c>
      <c r="BA5891">
        <v>0</v>
      </c>
      <c r="BB5891">
        <v>0</v>
      </c>
      <c r="BC5891">
        <v>0.3500819206237793</v>
      </c>
      <c r="BD5891">
        <v>38.296218872070313</v>
      </c>
      <c r="BE5891">
        <v>28.657262802124023</v>
      </c>
      <c r="BF5891">
        <v>9.6389551162719727</v>
      </c>
      <c r="BG5891">
        <v>0</v>
      </c>
      <c r="BH5891">
        <v>64.991806030273438</v>
      </c>
      <c r="BI5891">
        <v>0</v>
      </c>
      <c r="BJ5891">
        <v>0</v>
      </c>
      <c r="BK5891">
        <v>0</v>
      </c>
      <c r="BL5891">
        <v>8784</v>
      </c>
      <c r="BM5891">
        <v>307511.9375</v>
      </c>
      <c r="BN5891">
        <v>0</v>
      </c>
      <c r="BO5891">
        <v>0</v>
      </c>
      <c r="BP5891" t="s">
        <v>510</v>
      </c>
      <c r="BQ5891" t="s">
        <v>507</v>
      </c>
      <c r="BR5891" t="b">
        <v>1</v>
      </c>
      <c r="BS5891" t="s">
        <v>84</v>
      </c>
      <c r="BU5891">
        <v>2036</v>
      </c>
      <c r="BY5891" t="s">
        <v>241</v>
      </c>
      <c r="BZ5891">
        <v>0</v>
      </c>
      <c r="CA5891">
        <v>0</v>
      </c>
      <c r="CB5891" t="s">
        <v>242</v>
      </c>
      <c r="CC5891">
        <v>0</v>
      </c>
      <c r="CD5891" t="s">
        <v>121</v>
      </c>
      <c r="CE5891">
        <v>0</v>
      </c>
      <c r="CF5891" t="s">
        <v>500</v>
      </c>
      <c r="CG5891">
        <v>1</v>
      </c>
      <c r="CH5891" t="s">
        <v>54</v>
      </c>
      <c r="CJ5891" t="s">
        <v>501</v>
      </c>
      <c r="CK5891">
        <v>10</v>
      </c>
      <c r="CL5891">
        <v>0</v>
      </c>
      <c r="CM5891">
        <v>0.10000000149011612</v>
      </c>
      <c r="CN5891">
        <v>0</v>
      </c>
      <c r="CO5891">
        <v>0</v>
      </c>
      <c r="CP5891">
        <v>0</v>
      </c>
      <c r="CQ5891">
        <v>0</v>
      </c>
      <c r="CR5891">
        <v>307511.9375</v>
      </c>
      <c r="CS5891">
        <v>0</v>
      </c>
      <c r="CT5891">
        <v>0</v>
      </c>
      <c r="CU5891">
        <v>0</v>
      </c>
      <c r="CV5891">
        <v>0</v>
      </c>
    </row>
    <row r="5892" spans="1:100" hidden="1" x14ac:dyDescent="0.35">
      <c r="A5892">
        <v>23614</v>
      </c>
      <c r="B5892" t="s">
        <v>122</v>
      </c>
      <c r="C5892" t="s">
        <v>238</v>
      </c>
      <c r="D5892" t="s">
        <v>402</v>
      </c>
      <c r="E5892" t="s">
        <v>240</v>
      </c>
      <c r="F5892">
        <v>35.008190155029297</v>
      </c>
      <c r="G5892">
        <v>100</v>
      </c>
      <c r="H5892">
        <v>0</v>
      </c>
      <c r="I5892">
        <v>-33.771160125732422</v>
      </c>
      <c r="J5892">
        <v>-35.459743499755859</v>
      </c>
      <c r="K5892">
        <v>-33.771160125732422</v>
      </c>
      <c r="L5892">
        <v>-33.771160125732422</v>
      </c>
      <c r="M5892">
        <v>18606.87890625</v>
      </c>
      <c r="N5892">
        <v>100</v>
      </c>
      <c r="O5892">
        <v>15940.8681640625</v>
      </c>
      <c r="P5892">
        <v>2666.0107421875</v>
      </c>
      <c r="Q5892">
        <v>0</v>
      </c>
      <c r="R5892">
        <v>0</v>
      </c>
      <c r="S5892">
        <v>0</v>
      </c>
      <c r="T5892">
        <v>-1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35.008190155029297</v>
      </c>
      <c r="AA5892">
        <v>307511.9375</v>
      </c>
      <c r="AB5892">
        <v>307511.9375</v>
      </c>
      <c r="AC5892">
        <v>0</v>
      </c>
      <c r="AD5892">
        <v>0</v>
      </c>
      <c r="AE5892">
        <v>0</v>
      </c>
      <c r="AF5892">
        <v>0</v>
      </c>
      <c r="AG5892">
        <v>11776.544921875</v>
      </c>
      <c r="AH5892">
        <v>11776.544921875</v>
      </c>
      <c r="AI5892">
        <v>0</v>
      </c>
      <c r="AJ5892">
        <v>0</v>
      </c>
      <c r="AK5892">
        <v>-1</v>
      </c>
      <c r="AL5892">
        <v>0</v>
      </c>
      <c r="AM5892">
        <v>0</v>
      </c>
      <c r="AN5892">
        <v>0</v>
      </c>
      <c r="AO5892">
        <v>0</v>
      </c>
      <c r="AP5892">
        <v>0</v>
      </c>
      <c r="AQ5892">
        <v>0</v>
      </c>
      <c r="AR5892">
        <v>0</v>
      </c>
      <c r="AS5892">
        <v>0</v>
      </c>
      <c r="AT5892">
        <v>0</v>
      </c>
      <c r="AU5892">
        <v>0</v>
      </c>
      <c r="AV5892">
        <v>0</v>
      </c>
      <c r="AW5892">
        <v>3554.700927734375</v>
      </c>
      <c r="AX5892">
        <v>-10385.03515625</v>
      </c>
      <c r="AY5892">
        <v>0</v>
      </c>
      <c r="AZ5892">
        <v>-10385.03515625</v>
      </c>
      <c r="BA5892">
        <v>0</v>
      </c>
      <c r="BB5892">
        <v>0</v>
      </c>
      <c r="BC5892">
        <v>0.3500819206237793</v>
      </c>
      <c r="BD5892">
        <v>38.296218872070313</v>
      </c>
      <c r="BE5892">
        <v>26.736663818359375</v>
      </c>
      <c r="BF5892">
        <v>11.559554100036621</v>
      </c>
      <c r="BG5892">
        <v>0</v>
      </c>
      <c r="BH5892">
        <v>64.991806030273438</v>
      </c>
      <c r="BI5892">
        <v>0</v>
      </c>
      <c r="BJ5892">
        <v>0</v>
      </c>
      <c r="BK5892">
        <v>0</v>
      </c>
      <c r="BL5892">
        <v>8784</v>
      </c>
      <c r="BM5892">
        <v>307511.9375</v>
      </c>
      <c r="BN5892">
        <v>0</v>
      </c>
      <c r="BO5892">
        <v>0</v>
      </c>
      <c r="BP5892" t="s">
        <v>511</v>
      </c>
      <c r="BQ5892" t="s">
        <v>507</v>
      </c>
      <c r="BR5892" t="b">
        <v>1</v>
      </c>
      <c r="BS5892" t="s">
        <v>84</v>
      </c>
      <c r="BU5892">
        <v>2036</v>
      </c>
      <c r="BY5892" t="s">
        <v>241</v>
      </c>
      <c r="BZ5892">
        <v>0</v>
      </c>
      <c r="CA5892">
        <v>0</v>
      </c>
      <c r="CB5892" t="s">
        <v>242</v>
      </c>
      <c r="CC5892">
        <v>0</v>
      </c>
      <c r="CD5892" t="s">
        <v>122</v>
      </c>
      <c r="CE5892">
        <v>0</v>
      </c>
      <c r="CF5892" t="s">
        <v>500</v>
      </c>
      <c r="CG5892">
        <v>1</v>
      </c>
      <c r="CH5892" t="s">
        <v>54</v>
      </c>
      <c r="CJ5892" t="s">
        <v>501</v>
      </c>
      <c r="CK5892">
        <v>10</v>
      </c>
      <c r="CL5892">
        <v>0</v>
      </c>
      <c r="CM5892">
        <v>0.10000000149011612</v>
      </c>
      <c r="CN5892">
        <v>0</v>
      </c>
      <c r="CO5892">
        <v>0</v>
      </c>
      <c r="CP5892">
        <v>0</v>
      </c>
      <c r="CQ5892">
        <v>0</v>
      </c>
      <c r="CR5892">
        <v>307511.9375</v>
      </c>
      <c r="CS5892">
        <v>0</v>
      </c>
      <c r="CT5892">
        <v>0</v>
      </c>
      <c r="CU5892">
        <v>0</v>
      </c>
      <c r="CV5892">
        <v>0</v>
      </c>
    </row>
    <row r="5893" spans="1:100" hidden="1" x14ac:dyDescent="0.35">
      <c r="A5893">
        <v>23615</v>
      </c>
      <c r="B5893" t="s">
        <v>123</v>
      </c>
      <c r="C5893" t="s">
        <v>238</v>
      </c>
      <c r="D5893" t="s">
        <v>402</v>
      </c>
      <c r="E5893" t="s">
        <v>240</v>
      </c>
      <c r="F5893">
        <v>35.008190155029297</v>
      </c>
      <c r="G5893">
        <v>100</v>
      </c>
      <c r="H5893">
        <v>0</v>
      </c>
      <c r="I5893">
        <v>-33.771160125732422</v>
      </c>
      <c r="J5893">
        <v>-35.459728240966797</v>
      </c>
      <c r="K5893">
        <v>-33.771160125732422</v>
      </c>
      <c r="L5893">
        <v>-33.771160125732422</v>
      </c>
      <c r="M5893">
        <v>18071.46875</v>
      </c>
      <c r="N5893">
        <v>100</v>
      </c>
      <c r="O5893">
        <v>15433.056640625</v>
      </c>
      <c r="P5893">
        <v>2638.412353515625</v>
      </c>
      <c r="Q5893">
        <v>0</v>
      </c>
      <c r="R5893">
        <v>0</v>
      </c>
      <c r="S5893">
        <v>0</v>
      </c>
      <c r="T5893">
        <v>-1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35.008190155029297</v>
      </c>
      <c r="AA5893">
        <v>307511.9375</v>
      </c>
      <c r="AB5893">
        <v>307511.9375</v>
      </c>
      <c r="AC5893">
        <v>0</v>
      </c>
      <c r="AD5893">
        <v>0</v>
      </c>
      <c r="AE5893">
        <v>0</v>
      </c>
      <c r="AF5893">
        <v>0</v>
      </c>
      <c r="AG5893">
        <v>11776.544921875</v>
      </c>
      <c r="AH5893">
        <v>11776.544921875</v>
      </c>
      <c r="AI5893">
        <v>0</v>
      </c>
      <c r="AJ5893">
        <v>0</v>
      </c>
      <c r="AK5893">
        <v>-1</v>
      </c>
      <c r="AL5893">
        <v>0</v>
      </c>
      <c r="AM5893">
        <v>0</v>
      </c>
      <c r="AN5893">
        <v>0</v>
      </c>
      <c r="AO5893">
        <v>0</v>
      </c>
      <c r="AP5893">
        <v>0</v>
      </c>
      <c r="AQ5893">
        <v>0</v>
      </c>
      <c r="AR5893">
        <v>0</v>
      </c>
      <c r="AS5893">
        <v>0</v>
      </c>
      <c r="AT5893">
        <v>0</v>
      </c>
      <c r="AU5893">
        <v>0</v>
      </c>
      <c r="AV5893">
        <v>0</v>
      </c>
      <c r="AW5893">
        <v>4090.111083984375</v>
      </c>
      <c r="AX5893">
        <v>-10385.03515625</v>
      </c>
      <c r="AY5893">
        <v>0</v>
      </c>
      <c r="AZ5893">
        <v>-10385.03515625</v>
      </c>
      <c r="BA5893">
        <v>0</v>
      </c>
      <c r="BB5893">
        <v>0</v>
      </c>
      <c r="BC5893">
        <v>0.3500819206237793</v>
      </c>
      <c r="BD5893">
        <v>38.296218872070313</v>
      </c>
      <c r="BE5893">
        <v>24.995559692382813</v>
      </c>
      <c r="BF5893">
        <v>13.300657272338867</v>
      </c>
      <c r="BG5893">
        <v>0</v>
      </c>
      <c r="BH5893">
        <v>64.991806030273438</v>
      </c>
      <c r="BI5893">
        <v>0</v>
      </c>
      <c r="BJ5893">
        <v>0</v>
      </c>
      <c r="BK5893">
        <v>0</v>
      </c>
      <c r="BL5893">
        <v>8784</v>
      </c>
      <c r="BM5893">
        <v>307511.9375</v>
      </c>
      <c r="BN5893">
        <v>0</v>
      </c>
      <c r="BO5893">
        <v>0</v>
      </c>
      <c r="BP5893" t="s">
        <v>512</v>
      </c>
      <c r="BQ5893" t="s">
        <v>507</v>
      </c>
      <c r="BR5893" t="b">
        <v>1</v>
      </c>
      <c r="BS5893" t="s">
        <v>84</v>
      </c>
      <c r="BU5893">
        <v>2036</v>
      </c>
      <c r="BY5893" t="s">
        <v>241</v>
      </c>
      <c r="BZ5893">
        <v>0</v>
      </c>
      <c r="CA5893">
        <v>0</v>
      </c>
      <c r="CB5893" t="s">
        <v>242</v>
      </c>
      <c r="CC5893">
        <v>0</v>
      </c>
      <c r="CD5893" t="s">
        <v>123</v>
      </c>
      <c r="CE5893">
        <v>0</v>
      </c>
      <c r="CF5893" t="s">
        <v>500</v>
      </c>
      <c r="CG5893">
        <v>1</v>
      </c>
      <c r="CH5893" t="s">
        <v>54</v>
      </c>
      <c r="CJ5893" t="s">
        <v>501</v>
      </c>
      <c r="CK5893">
        <v>10</v>
      </c>
      <c r="CL5893">
        <v>0</v>
      </c>
      <c r="CM5893">
        <v>0.10000000149011612</v>
      </c>
      <c r="CN5893">
        <v>0</v>
      </c>
      <c r="CO5893">
        <v>0</v>
      </c>
      <c r="CP5893">
        <v>0</v>
      </c>
      <c r="CQ5893">
        <v>0</v>
      </c>
      <c r="CR5893">
        <v>307511.9375</v>
      </c>
      <c r="CS5893">
        <v>0</v>
      </c>
      <c r="CT5893">
        <v>0</v>
      </c>
      <c r="CU5893">
        <v>0</v>
      </c>
      <c r="CV5893">
        <v>0</v>
      </c>
    </row>
    <row r="5894" spans="1:100" hidden="1" x14ac:dyDescent="0.35">
      <c r="A5894">
        <v>23616</v>
      </c>
      <c r="B5894" t="s">
        <v>124</v>
      </c>
      <c r="C5894" t="s">
        <v>238</v>
      </c>
      <c r="D5894" t="s">
        <v>402</v>
      </c>
      <c r="E5894" t="s">
        <v>240</v>
      </c>
      <c r="F5894">
        <v>35.008190155029297</v>
      </c>
      <c r="G5894">
        <v>100</v>
      </c>
      <c r="H5894">
        <v>0</v>
      </c>
      <c r="I5894">
        <v>-33.771160125732422</v>
      </c>
      <c r="J5894">
        <v>-35.459720611572266</v>
      </c>
      <c r="K5894">
        <v>-33.771160125732422</v>
      </c>
      <c r="L5894">
        <v>-33.771160125732422</v>
      </c>
      <c r="M5894">
        <v>17502.939453125</v>
      </c>
      <c r="N5894">
        <v>100</v>
      </c>
      <c r="O5894">
        <v>14892.126953125</v>
      </c>
      <c r="P5894">
        <v>2610.81396484375</v>
      </c>
      <c r="Q5894">
        <v>0</v>
      </c>
      <c r="R5894">
        <v>0</v>
      </c>
      <c r="S5894">
        <v>0</v>
      </c>
      <c r="T5894">
        <v>-1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35.008190155029297</v>
      </c>
      <c r="AA5894">
        <v>307511.9375</v>
      </c>
      <c r="AB5894">
        <v>307511.9375</v>
      </c>
      <c r="AC5894">
        <v>0</v>
      </c>
      <c r="AD5894">
        <v>0</v>
      </c>
      <c r="AE5894">
        <v>0</v>
      </c>
      <c r="AF5894">
        <v>0</v>
      </c>
      <c r="AG5894">
        <v>11776.544921875</v>
      </c>
      <c r="AH5894">
        <v>11776.544921875</v>
      </c>
      <c r="AI5894">
        <v>0</v>
      </c>
      <c r="AJ5894">
        <v>0</v>
      </c>
      <c r="AK5894">
        <v>-1</v>
      </c>
      <c r="AL5894">
        <v>0</v>
      </c>
      <c r="AM5894">
        <v>0</v>
      </c>
      <c r="AN5894">
        <v>0</v>
      </c>
      <c r="AO5894">
        <v>0</v>
      </c>
      <c r="AP5894">
        <v>0</v>
      </c>
      <c r="AQ5894">
        <v>0</v>
      </c>
      <c r="AR5894">
        <v>0</v>
      </c>
      <c r="AS5894">
        <v>0</v>
      </c>
      <c r="AT5894">
        <v>0</v>
      </c>
      <c r="AU5894">
        <v>0</v>
      </c>
      <c r="AV5894">
        <v>0</v>
      </c>
      <c r="AW5894">
        <v>4658.63916015625</v>
      </c>
      <c r="AX5894">
        <v>-10385.03515625</v>
      </c>
      <c r="AY5894">
        <v>0</v>
      </c>
      <c r="AZ5894">
        <v>-10385.03515625</v>
      </c>
      <c r="BA5894">
        <v>0</v>
      </c>
      <c r="BB5894">
        <v>0</v>
      </c>
      <c r="BC5894">
        <v>0.3500819206237793</v>
      </c>
      <c r="BD5894">
        <v>38.296218872070313</v>
      </c>
      <c r="BE5894">
        <v>23.146760940551758</v>
      </c>
      <c r="BF5894">
        <v>15.149456977844238</v>
      </c>
      <c r="BG5894">
        <v>0</v>
      </c>
      <c r="BH5894">
        <v>64.991806030273438</v>
      </c>
      <c r="BI5894">
        <v>0</v>
      </c>
      <c r="BJ5894">
        <v>0</v>
      </c>
      <c r="BK5894">
        <v>0</v>
      </c>
      <c r="BL5894">
        <v>8784</v>
      </c>
      <c r="BM5894">
        <v>307511.9375</v>
      </c>
      <c r="BN5894">
        <v>0</v>
      </c>
      <c r="BO5894">
        <v>0</v>
      </c>
      <c r="BP5894" t="s">
        <v>513</v>
      </c>
      <c r="BQ5894" t="s">
        <v>507</v>
      </c>
      <c r="BR5894" t="b">
        <v>1</v>
      </c>
      <c r="BS5894" t="s">
        <v>84</v>
      </c>
      <c r="BU5894">
        <v>2036</v>
      </c>
      <c r="BY5894" t="s">
        <v>241</v>
      </c>
      <c r="BZ5894">
        <v>0</v>
      </c>
      <c r="CA5894">
        <v>0</v>
      </c>
      <c r="CB5894" t="s">
        <v>242</v>
      </c>
      <c r="CC5894">
        <v>0</v>
      </c>
      <c r="CD5894" t="s">
        <v>124</v>
      </c>
      <c r="CE5894">
        <v>0</v>
      </c>
      <c r="CF5894" t="s">
        <v>500</v>
      </c>
      <c r="CG5894">
        <v>1</v>
      </c>
      <c r="CH5894" t="s">
        <v>54</v>
      </c>
      <c r="CJ5894" t="s">
        <v>501</v>
      </c>
      <c r="CK5894">
        <v>10</v>
      </c>
      <c r="CL5894">
        <v>0</v>
      </c>
      <c r="CM5894">
        <v>0.10000000149011612</v>
      </c>
      <c r="CN5894">
        <v>0</v>
      </c>
      <c r="CO5894">
        <v>0</v>
      </c>
      <c r="CP5894">
        <v>0</v>
      </c>
      <c r="CQ5894">
        <v>0</v>
      </c>
      <c r="CR5894">
        <v>307511.9375</v>
      </c>
      <c r="CS5894">
        <v>0</v>
      </c>
      <c r="CT5894">
        <v>0</v>
      </c>
      <c r="CU5894">
        <v>0</v>
      </c>
      <c r="CV5894">
        <v>0</v>
      </c>
    </row>
    <row r="5895" spans="1:100" hidden="1" x14ac:dyDescent="0.35">
      <c r="A5895">
        <v>23617</v>
      </c>
      <c r="B5895" t="s">
        <v>125</v>
      </c>
      <c r="C5895" t="s">
        <v>238</v>
      </c>
      <c r="D5895" t="s">
        <v>402</v>
      </c>
      <c r="E5895" t="s">
        <v>240</v>
      </c>
      <c r="F5895">
        <v>35.008190155029297</v>
      </c>
      <c r="G5895">
        <v>100</v>
      </c>
      <c r="H5895">
        <v>0</v>
      </c>
      <c r="I5895">
        <v>-33.771160125732422</v>
      </c>
      <c r="J5895">
        <v>-35.459743499755859</v>
      </c>
      <c r="K5895">
        <v>-33.771160125732422</v>
      </c>
      <c r="L5895">
        <v>-33.771160125732422</v>
      </c>
      <c r="M5895">
        <v>17591.255859375</v>
      </c>
      <c r="N5895">
        <v>100</v>
      </c>
      <c r="O5895">
        <v>15002.5205078125</v>
      </c>
      <c r="P5895">
        <v>2588.735107421875</v>
      </c>
      <c r="Q5895">
        <v>0</v>
      </c>
      <c r="R5895">
        <v>0</v>
      </c>
      <c r="S5895">
        <v>0</v>
      </c>
      <c r="T5895">
        <v>-1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35.008190155029297</v>
      </c>
      <c r="AA5895">
        <v>307511.9375</v>
      </c>
      <c r="AB5895">
        <v>307511.9375</v>
      </c>
      <c r="AC5895">
        <v>0</v>
      </c>
      <c r="AD5895">
        <v>0</v>
      </c>
      <c r="AE5895">
        <v>0</v>
      </c>
      <c r="AF5895">
        <v>0</v>
      </c>
      <c r="AG5895">
        <v>11776.544921875</v>
      </c>
      <c r="AH5895">
        <v>11776.544921875</v>
      </c>
      <c r="AI5895">
        <v>0</v>
      </c>
      <c r="AJ5895">
        <v>0</v>
      </c>
      <c r="AK5895">
        <v>-1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4570.32421875</v>
      </c>
      <c r="AX5895">
        <v>-10385.03515625</v>
      </c>
      <c r="AY5895">
        <v>0</v>
      </c>
      <c r="AZ5895">
        <v>-10385.03515625</v>
      </c>
      <c r="BA5895">
        <v>0</v>
      </c>
      <c r="BB5895">
        <v>0</v>
      </c>
      <c r="BC5895">
        <v>0.3500819206237793</v>
      </c>
      <c r="BD5895">
        <v>38.296218872070313</v>
      </c>
      <c r="BE5895">
        <v>23.433952331542969</v>
      </c>
      <c r="BF5895">
        <v>14.862264633178711</v>
      </c>
      <c r="BG5895">
        <v>0</v>
      </c>
      <c r="BH5895">
        <v>64.991806030273438</v>
      </c>
      <c r="BI5895">
        <v>0</v>
      </c>
      <c r="BJ5895">
        <v>0</v>
      </c>
      <c r="BK5895">
        <v>0</v>
      </c>
      <c r="BL5895">
        <v>8784</v>
      </c>
      <c r="BM5895">
        <v>307511.9375</v>
      </c>
      <c r="BN5895">
        <v>0</v>
      </c>
      <c r="BO5895">
        <v>0</v>
      </c>
      <c r="BP5895" t="s">
        <v>514</v>
      </c>
      <c r="BQ5895" t="s">
        <v>507</v>
      </c>
      <c r="BR5895" t="b">
        <v>1</v>
      </c>
      <c r="BS5895" t="s">
        <v>84</v>
      </c>
      <c r="BU5895">
        <v>2036</v>
      </c>
      <c r="BY5895" t="s">
        <v>241</v>
      </c>
      <c r="BZ5895">
        <v>0</v>
      </c>
      <c r="CA5895">
        <v>0</v>
      </c>
      <c r="CB5895" t="s">
        <v>242</v>
      </c>
      <c r="CC5895">
        <v>0</v>
      </c>
      <c r="CD5895" t="s">
        <v>125</v>
      </c>
      <c r="CE5895">
        <v>0</v>
      </c>
      <c r="CF5895" t="s">
        <v>500</v>
      </c>
      <c r="CG5895">
        <v>1</v>
      </c>
      <c r="CH5895" t="s">
        <v>54</v>
      </c>
      <c r="CJ5895" t="s">
        <v>501</v>
      </c>
      <c r="CK5895">
        <v>10</v>
      </c>
      <c r="CL5895">
        <v>0</v>
      </c>
      <c r="CM5895">
        <v>0.10000000149011612</v>
      </c>
      <c r="CN5895">
        <v>0</v>
      </c>
      <c r="CO5895">
        <v>0</v>
      </c>
      <c r="CP5895">
        <v>0</v>
      </c>
      <c r="CQ5895">
        <v>0</v>
      </c>
      <c r="CR5895">
        <v>307511.9375</v>
      </c>
      <c r="CS5895">
        <v>0</v>
      </c>
      <c r="CT5895">
        <v>0</v>
      </c>
      <c r="CU5895">
        <v>0</v>
      </c>
      <c r="CV5895">
        <v>0</v>
      </c>
    </row>
    <row r="5896" spans="1:100" hidden="1" x14ac:dyDescent="0.35">
      <c r="A5896">
        <v>23618</v>
      </c>
      <c r="B5896" t="s">
        <v>126</v>
      </c>
      <c r="C5896" t="s">
        <v>238</v>
      </c>
      <c r="D5896" t="s">
        <v>402</v>
      </c>
      <c r="E5896" t="s">
        <v>240</v>
      </c>
      <c r="F5896">
        <v>35.008190155029297</v>
      </c>
      <c r="G5896">
        <v>100</v>
      </c>
      <c r="H5896">
        <v>0</v>
      </c>
      <c r="I5896">
        <v>-33.771160125732422</v>
      </c>
      <c r="J5896">
        <v>-35.459728240966797</v>
      </c>
      <c r="K5896">
        <v>-33.771160125732422</v>
      </c>
      <c r="L5896">
        <v>-33.771160125732422</v>
      </c>
      <c r="M5896">
        <v>17657.4921875</v>
      </c>
      <c r="N5896">
        <v>100</v>
      </c>
      <c r="O5896">
        <v>15085.3154296875</v>
      </c>
      <c r="P5896">
        <v>2572.176025390625</v>
      </c>
      <c r="Q5896">
        <v>0</v>
      </c>
      <c r="R5896">
        <v>0</v>
      </c>
      <c r="S5896">
        <v>0</v>
      </c>
      <c r="T5896">
        <v>-1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35.008190155029297</v>
      </c>
      <c r="AA5896">
        <v>307511.9375</v>
      </c>
      <c r="AB5896">
        <v>307511.9375</v>
      </c>
      <c r="AC5896">
        <v>0</v>
      </c>
      <c r="AD5896">
        <v>0</v>
      </c>
      <c r="AE5896">
        <v>0</v>
      </c>
      <c r="AF5896">
        <v>0</v>
      </c>
      <c r="AG5896">
        <v>11776.544921875</v>
      </c>
      <c r="AH5896">
        <v>11776.544921875</v>
      </c>
      <c r="AI5896">
        <v>0</v>
      </c>
      <c r="AJ5896">
        <v>0</v>
      </c>
      <c r="AK5896">
        <v>-1</v>
      </c>
      <c r="AL5896">
        <v>0</v>
      </c>
      <c r="AM5896">
        <v>0</v>
      </c>
      <c r="AN5896">
        <v>0</v>
      </c>
      <c r="AO5896">
        <v>0</v>
      </c>
      <c r="AP5896">
        <v>0</v>
      </c>
      <c r="AQ5896">
        <v>0</v>
      </c>
      <c r="AR5896">
        <v>0</v>
      </c>
      <c r="AS5896">
        <v>0</v>
      </c>
      <c r="AT5896">
        <v>0</v>
      </c>
      <c r="AU5896">
        <v>0</v>
      </c>
      <c r="AV5896">
        <v>0</v>
      </c>
      <c r="AW5896">
        <v>4504.087890625</v>
      </c>
      <c r="AX5896">
        <v>-10385.03515625</v>
      </c>
      <c r="AY5896">
        <v>0</v>
      </c>
      <c r="AZ5896">
        <v>-10385.03515625</v>
      </c>
      <c r="BA5896">
        <v>0</v>
      </c>
      <c r="BB5896">
        <v>0</v>
      </c>
      <c r="BC5896">
        <v>0.3500819206237793</v>
      </c>
      <c r="BD5896">
        <v>38.296218872070313</v>
      </c>
      <c r="BE5896">
        <v>23.649347305297852</v>
      </c>
      <c r="BF5896">
        <v>14.646870613098145</v>
      </c>
      <c r="BG5896">
        <v>0</v>
      </c>
      <c r="BH5896">
        <v>64.991806030273438</v>
      </c>
      <c r="BI5896">
        <v>0</v>
      </c>
      <c r="BJ5896">
        <v>0</v>
      </c>
      <c r="BK5896">
        <v>0</v>
      </c>
      <c r="BL5896">
        <v>8784</v>
      </c>
      <c r="BM5896">
        <v>307511.9375</v>
      </c>
      <c r="BN5896">
        <v>0</v>
      </c>
      <c r="BO5896">
        <v>0</v>
      </c>
      <c r="BP5896" t="s">
        <v>515</v>
      </c>
      <c r="BQ5896" t="s">
        <v>507</v>
      </c>
      <c r="BR5896" t="b">
        <v>1</v>
      </c>
      <c r="BS5896" t="s">
        <v>84</v>
      </c>
      <c r="BU5896">
        <v>2036</v>
      </c>
      <c r="BY5896" t="s">
        <v>241</v>
      </c>
      <c r="BZ5896">
        <v>0</v>
      </c>
      <c r="CA5896">
        <v>0</v>
      </c>
      <c r="CB5896" t="s">
        <v>242</v>
      </c>
      <c r="CC5896">
        <v>0</v>
      </c>
      <c r="CD5896" t="s">
        <v>126</v>
      </c>
      <c r="CE5896">
        <v>0</v>
      </c>
      <c r="CF5896" t="s">
        <v>500</v>
      </c>
      <c r="CG5896">
        <v>1</v>
      </c>
      <c r="CH5896" t="s">
        <v>54</v>
      </c>
      <c r="CJ5896" t="s">
        <v>501</v>
      </c>
      <c r="CK5896">
        <v>10</v>
      </c>
      <c r="CL5896">
        <v>0</v>
      </c>
      <c r="CM5896">
        <v>0.10000000149011612</v>
      </c>
      <c r="CN5896">
        <v>0</v>
      </c>
      <c r="CO5896">
        <v>0</v>
      </c>
      <c r="CP5896">
        <v>0</v>
      </c>
      <c r="CQ5896">
        <v>0</v>
      </c>
      <c r="CR5896">
        <v>307511.9375</v>
      </c>
      <c r="CS5896">
        <v>0</v>
      </c>
      <c r="CT5896">
        <v>0</v>
      </c>
      <c r="CU5896">
        <v>0</v>
      </c>
      <c r="CV5896">
        <v>0</v>
      </c>
    </row>
    <row r="5897" spans="1:100" hidden="1" x14ac:dyDescent="0.35">
      <c r="A5897">
        <v>23619</v>
      </c>
      <c r="B5897" t="s">
        <v>127</v>
      </c>
      <c r="C5897" t="s">
        <v>238</v>
      </c>
      <c r="D5897" t="s">
        <v>402</v>
      </c>
      <c r="E5897" t="s">
        <v>240</v>
      </c>
      <c r="F5897">
        <v>35.008190155029297</v>
      </c>
      <c r="G5897">
        <v>100</v>
      </c>
      <c r="H5897">
        <v>0</v>
      </c>
      <c r="I5897">
        <v>-33.771160125732422</v>
      </c>
      <c r="J5897">
        <v>-35.459747314453125</v>
      </c>
      <c r="K5897">
        <v>-33.771160125732422</v>
      </c>
      <c r="L5897">
        <v>-33.771160125732422</v>
      </c>
      <c r="M5897">
        <v>17712.689453125</v>
      </c>
      <c r="N5897">
        <v>100</v>
      </c>
      <c r="O5897">
        <v>15162.591796875</v>
      </c>
      <c r="P5897">
        <v>2550.09716796875</v>
      </c>
      <c r="Q5897">
        <v>0</v>
      </c>
      <c r="R5897">
        <v>0</v>
      </c>
      <c r="S5897">
        <v>0</v>
      </c>
      <c r="T5897">
        <v>-1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35.008190155029297</v>
      </c>
      <c r="AA5897">
        <v>307511.9375</v>
      </c>
      <c r="AB5897">
        <v>307511.9375</v>
      </c>
      <c r="AC5897">
        <v>0</v>
      </c>
      <c r="AD5897">
        <v>0</v>
      </c>
      <c r="AE5897">
        <v>0</v>
      </c>
      <c r="AF5897">
        <v>0</v>
      </c>
      <c r="AG5897">
        <v>11776.544921875</v>
      </c>
      <c r="AH5897">
        <v>11776.544921875</v>
      </c>
      <c r="AI5897">
        <v>0</v>
      </c>
      <c r="AJ5897">
        <v>0</v>
      </c>
      <c r="AK5897">
        <v>-1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4448.89111328125</v>
      </c>
      <c r="AX5897">
        <v>-10385.03515625</v>
      </c>
      <c r="AY5897">
        <v>0</v>
      </c>
      <c r="AZ5897">
        <v>-10385.03515625</v>
      </c>
      <c r="BA5897">
        <v>0</v>
      </c>
      <c r="BB5897">
        <v>0</v>
      </c>
      <c r="BC5897">
        <v>0.3500819206237793</v>
      </c>
      <c r="BD5897">
        <v>38.296218872070313</v>
      </c>
      <c r="BE5897">
        <v>23.828842163085938</v>
      </c>
      <c r="BF5897">
        <v>14.467375755310059</v>
      </c>
      <c r="BG5897">
        <v>0</v>
      </c>
      <c r="BH5897">
        <v>64.991806030273438</v>
      </c>
      <c r="BI5897">
        <v>0</v>
      </c>
      <c r="BJ5897">
        <v>0</v>
      </c>
      <c r="BK5897">
        <v>0</v>
      </c>
      <c r="BL5897">
        <v>8784</v>
      </c>
      <c r="BM5897">
        <v>307511.9375</v>
      </c>
      <c r="BN5897">
        <v>0</v>
      </c>
      <c r="BO5897">
        <v>0</v>
      </c>
      <c r="BP5897" t="s">
        <v>516</v>
      </c>
      <c r="BQ5897" t="s">
        <v>507</v>
      </c>
      <c r="BR5897" t="b">
        <v>1</v>
      </c>
      <c r="BS5897" t="s">
        <v>84</v>
      </c>
      <c r="BU5897">
        <v>2036</v>
      </c>
      <c r="BY5897" t="s">
        <v>241</v>
      </c>
      <c r="BZ5897">
        <v>0</v>
      </c>
      <c r="CA5897">
        <v>0</v>
      </c>
      <c r="CB5897" t="s">
        <v>242</v>
      </c>
      <c r="CC5897">
        <v>0</v>
      </c>
      <c r="CD5897" t="s">
        <v>127</v>
      </c>
      <c r="CE5897">
        <v>0</v>
      </c>
      <c r="CF5897" t="s">
        <v>500</v>
      </c>
      <c r="CG5897">
        <v>1</v>
      </c>
      <c r="CH5897" t="s">
        <v>54</v>
      </c>
      <c r="CJ5897" t="s">
        <v>501</v>
      </c>
      <c r="CK5897">
        <v>10</v>
      </c>
      <c r="CL5897">
        <v>0</v>
      </c>
      <c r="CM5897">
        <v>0.10000000149011612</v>
      </c>
      <c r="CN5897">
        <v>0</v>
      </c>
      <c r="CO5897">
        <v>0</v>
      </c>
      <c r="CP5897">
        <v>0</v>
      </c>
      <c r="CQ5897">
        <v>0</v>
      </c>
      <c r="CR5897">
        <v>307511.9375</v>
      </c>
      <c r="CS5897">
        <v>0</v>
      </c>
      <c r="CT5897">
        <v>0</v>
      </c>
      <c r="CU5897">
        <v>0</v>
      </c>
      <c r="CV5897">
        <v>0</v>
      </c>
    </row>
    <row r="5898" spans="1:100" hidden="1" x14ac:dyDescent="0.35">
      <c r="A5898">
        <v>23620</v>
      </c>
      <c r="B5898" t="s">
        <v>128</v>
      </c>
      <c r="C5898" t="s">
        <v>238</v>
      </c>
      <c r="D5898" t="s">
        <v>402</v>
      </c>
      <c r="E5898" t="s">
        <v>240</v>
      </c>
      <c r="F5898">
        <v>35.008190155029297</v>
      </c>
      <c r="G5898">
        <v>100</v>
      </c>
      <c r="H5898">
        <v>0</v>
      </c>
      <c r="I5898">
        <v>-33.771160125732422</v>
      </c>
      <c r="J5898">
        <v>-35.459732055664063</v>
      </c>
      <c r="K5898">
        <v>-33.771160125732422</v>
      </c>
      <c r="L5898">
        <v>-33.771160125732422</v>
      </c>
      <c r="M5898">
        <v>17778.92578125</v>
      </c>
      <c r="N5898">
        <v>100</v>
      </c>
      <c r="O5898">
        <v>15245.38671875</v>
      </c>
      <c r="P5898">
        <v>2533.5380859375</v>
      </c>
      <c r="Q5898">
        <v>0</v>
      </c>
      <c r="R5898">
        <v>0</v>
      </c>
      <c r="S5898">
        <v>0</v>
      </c>
      <c r="T5898">
        <v>-1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35.008190155029297</v>
      </c>
      <c r="AA5898">
        <v>307511.9375</v>
      </c>
      <c r="AB5898">
        <v>307511.9375</v>
      </c>
      <c r="AC5898">
        <v>0</v>
      </c>
      <c r="AD5898">
        <v>0</v>
      </c>
      <c r="AE5898">
        <v>0</v>
      </c>
      <c r="AF5898">
        <v>0</v>
      </c>
      <c r="AG5898">
        <v>11776.544921875</v>
      </c>
      <c r="AH5898">
        <v>11776.544921875</v>
      </c>
      <c r="AI5898">
        <v>0</v>
      </c>
      <c r="AJ5898">
        <v>0</v>
      </c>
      <c r="AK5898">
        <v>-1</v>
      </c>
      <c r="AL5898">
        <v>0</v>
      </c>
      <c r="AM5898">
        <v>0</v>
      </c>
      <c r="AN5898">
        <v>0</v>
      </c>
      <c r="AO5898">
        <v>0</v>
      </c>
      <c r="AP5898">
        <v>0</v>
      </c>
      <c r="AQ5898">
        <v>0</v>
      </c>
      <c r="AR5898">
        <v>0</v>
      </c>
      <c r="AS5898">
        <v>0</v>
      </c>
      <c r="AT5898">
        <v>0</v>
      </c>
      <c r="AU5898">
        <v>0</v>
      </c>
      <c r="AV5898">
        <v>0</v>
      </c>
      <c r="AW5898">
        <v>4382.65478515625</v>
      </c>
      <c r="AX5898">
        <v>-10385.03515625</v>
      </c>
      <c r="AY5898">
        <v>0</v>
      </c>
      <c r="AZ5898">
        <v>-10385.03515625</v>
      </c>
      <c r="BA5898">
        <v>0</v>
      </c>
      <c r="BB5898">
        <v>0</v>
      </c>
      <c r="BC5898">
        <v>0.3500819206237793</v>
      </c>
      <c r="BD5898">
        <v>38.296218872070313</v>
      </c>
      <c r="BE5898">
        <v>24.044235229492188</v>
      </c>
      <c r="BF5898">
        <v>14.251981735229492</v>
      </c>
      <c r="BG5898">
        <v>0</v>
      </c>
      <c r="BH5898">
        <v>64.991806030273438</v>
      </c>
      <c r="BI5898">
        <v>0</v>
      </c>
      <c r="BJ5898">
        <v>0</v>
      </c>
      <c r="BK5898">
        <v>0</v>
      </c>
      <c r="BL5898">
        <v>8784</v>
      </c>
      <c r="BM5898">
        <v>307511.9375</v>
      </c>
      <c r="BN5898">
        <v>0</v>
      </c>
      <c r="BO5898">
        <v>0</v>
      </c>
      <c r="BP5898" t="s">
        <v>517</v>
      </c>
      <c r="BQ5898" t="s">
        <v>507</v>
      </c>
      <c r="BR5898" t="b">
        <v>1</v>
      </c>
      <c r="BS5898" t="s">
        <v>84</v>
      </c>
      <c r="BU5898">
        <v>2036</v>
      </c>
      <c r="BY5898" t="s">
        <v>241</v>
      </c>
      <c r="BZ5898">
        <v>0</v>
      </c>
      <c r="CA5898">
        <v>0</v>
      </c>
      <c r="CB5898" t="s">
        <v>242</v>
      </c>
      <c r="CC5898">
        <v>0</v>
      </c>
      <c r="CD5898" t="s">
        <v>128</v>
      </c>
      <c r="CE5898">
        <v>0</v>
      </c>
      <c r="CF5898" t="s">
        <v>500</v>
      </c>
      <c r="CG5898">
        <v>1</v>
      </c>
      <c r="CH5898" t="s">
        <v>54</v>
      </c>
      <c r="CJ5898" t="s">
        <v>501</v>
      </c>
      <c r="CK5898">
        <v>10</v>
      </c>
      <c r="CL5898">
        <v>0</v>
      </c>
      <c r="CM5898">
        <v>0.10000000149011612</v>
      </c>
      <c r="CN5898">
        <v>0</v>
      </c>
      <c r="CO5898">
        <v>0</v>
      </c>
      <c r="CP5898">
        <v>0</v>
      </c>
      <c r="CQ5898">
        <v>0</v>
      </c>
      <c r="CR5898">
        <v>307511.9375</v>
      </c>
      <c r="CS5898">
        <v>0</v>
      </c>
      <c r="CT5898">
        <v>0</v>
      </c>
      <c r="CU5898">
        <v>0</v>
      </c>
      <c r="CV5898">
        <v>0</v>
      </c>
    </row>
    <row r="5899" spans="1:100" hidden="1" x14ac:dyDescent="0.35">
      <c r="A5899">
        <v>23621</v>
      </c>
      <c r="B5899" t="s">
        <v>129</v>
      </c>
      <c r="C5899" t="s">
        <v>238</v>
      </c>
      <c r="D5899" t="s">
        <v>402</v>
      </c>
      <c r="E5899" t="s">
        <v>240</v>
      </c>
      <c r="F5899">
        <v>35.008190155029297</v>
      </c>
      <c r="G5899">
        <v>100</v>
      </c>
      <c r="H5899">
        <v>0</v>
      </c>
      <c r="I5899">
        <v>-33.771160125732422</v>
      </c>
      <c r="J5899">
        <v>-35.459716796875</v>
      </c>
      <c r="K5899">
        <v>-33.771160125732422</v>
      </c>
      <c r="L5899">
        <v>-33.771160125732422</v>
      </c>
      <c r="M5899">
        <v>17872.759765625</v>
      </c>
      <c r="N5899">
        <v>100</v>
      </c>
      <c r="O5899">
        <v>15361.2998046875</v>
      </c>
      <c r="P5899">
        <v>2511.45947265625</v>
      </c>
      <c r="Q5899">
        <v>0</v>
      </c>
      <c r="R5899">
        <v>0</v>
      </c>
      <c r="S5899">
        <v>0</v>
      </c>
      <c r="T5899">
        <v>-1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35.008190155029297</v>
      </c>
      <c r="AA5899">
        <v>307511.9375</v>
      </c>
      <c r="AB5899">
        <v>307511.9375</v>
      </c>
      <c r="AC5899">
        <v>0</v>
      </c>
      <c r="AD5899">
        <v>0</v>
      </c>
      <c r="AE5899">
        <v>0</v>
      </c>
      <c r="AF5899">
        <v>0</v>
      </c>
      <c r="AG5899">
        <v>11776.544921875</v>
      </c>
      <c r="AH5899">
        <v>11776.544921875</v>
      </c>
      <c r="AI5899">
        <v>0</v>
      </c>
      <c r="AJ5899">
        <v>0</v>
      </c>
      <c r="AK5899">
        <v>-1</v>
      </c>
      <c r="AL5899">
        <v>0</v>
      </c>
      <c r="AM5899">
        <v>0</v>
      </c>
      <c r="AN5899">
        <v>0</v>
      </c>
      <c r="AO5899">
        <v>0</v>
      </c>
      <c r="AP5899">
        <v>0</v>
      </c>
      <c r="AQ5899">
        <v>0</v>
      </c>
      <c r="AR5899">
        <v>0</v>
      </c>
      <c r="AS5899">
        <v>0</v>
      </c>
      <c r="AT5899">
        <v>0</v>
      </c>
      <c r="AU5899">
        <v>0</v>
      </c>
      <c r="AV5899">
        <v>0</v>
      </c>
      <c r="AW5899">
        <v>4288.81982421875</v>
      </c>
      <c r="AX5899">
        <v>-10385.03515625</v>
      </c>
      <c r="AY5899">
        <v>0</v>
      </c>
      <c r="AZ5899">
        <v>-10385.03515625</v>
      </c>
      <c r="BA5899">
        <v>0</v>
      </c>
      <c r="BB5899">
        <v>0</v>
      </c>
      <c r="BC5899">
        <v>0.3500819206237793</v>
      </c>
      <c r="BD5899">
        <v>38.296218872070313</v>
      </c>
      <c r="BE5899">
        <v>24.34937858581543</v>
      </c>
      <c r="BF5899">
        <v>13.946839332580566</v>
      </c>
      <c r="BG5899">
        <v>0</v>
      </c>
      <c r="BH5899">
        <v>64.991806030273438</v>
      </c>
      <c r="BI5899">
        <v>0</v>
      </c>
      <c r="BJ5899">
        <v>0</v>
      </c>
      <c r="BK5899">
        <v>0</v>
      </c>
      <c r="BL5899">
        <v>8784</v>
      </c>
      <c r="BM5899">
        <v>307511.9375</v>
      </c>
      <c r="BN5899">
        <v>0</v>
      </c>
      <c r="BO5899">
        <v>0</v>
      </c>
      <c r="BP5899" t="s">
        <v>518</v>
      </c>
      <c r="BQ5899" t="s">
        <v>507</v>
      </c>
      <c r="BR5899" t="b">
        <v>1</v>
      </c>
      <c r="BS5899" t="s">
        <v>84</v>
      </c>
      <c r="BU5899">
        <v>2036</v>
      </c>
      <c r="BY5899" t="s">
        <v>241</v>
      </c>
      <c r="BZ5899">
        <v>0</v>
      </c>
      <c r="CA5899">
        <v>0</v>
      </c>
      <c r="CB5899" t="s">
        <v>242</v>
      </c>
      <c r="CC5899">
        <v>0</v>
      </c>
      <c r="CD5899" t="s">
        <v>129</v>
      </c>
      <c r="CE5899">
        <v>0</v>
      </c>
      <c r="CF5899" t="s">
        <v>500</v>
      </c>
      <c r="CG5899">
        <v>1</v>
      </c>
      <c r="CH5899" t="s">
        <v>54</v>
      </c>
      <c r="CJ5899" t="s">
        <v>501</v>
      </c>
      <c r="CK5899">
        <v>10</v>
      </c>
      <c r="CL5899">
        <v>0</v>
      </c>
      <c r="CM5899">
        <v>0.10000000149011612</v>
      </c>
      <c r="CN5899">
        <v>0</v>
      </c>
      <c r="CO5899">
        <v>0</v>
      </c>
      <c r="CP5899">
        <v>0</v>
      </c>
      <c r="CQ5899">
        <v>0</v>
      </c>
      <c r="CR5899">
        <v>307511.9375</v>
      </c>
      <c r="CS5899">
        <v>0</v>
      </c>
      <c r="CT5899">
        <v>0</v>
      </c>
      <c r="CU5899">
        <v>0</v>
      </c>
      <c r="CV5899">
        <v>0</v>
      </c>
    </row>
    <row r="5900" spans="1:100" hidden="1" x14ac:dyDescent="0.35">
      <c r="A5900">
        <v>23622</v>
      </c>
      <c r="B5900" t="s">
        <v>130</v>
      </c>
      <c r="C5900" t="s">
        <v>238</v>
      </c>
      <c r="D5900" t="s">
        <v>402</v>
      </c>
      <c r="E5900" t="s">
        <v>240</v>
      </c>
      <c r="F5900">
        <v>35.008190155029297</v>
      </c>
      <c r="G5900">
        <v>100</v>
      </c>
      <c r="H5900">
        <v>0</v>
      </c>
      <c r="I5900">
        <v>-33.771160125732422</v>
      </c>
      <c r="J5900">
        <v>-35.459739685058594</v>
      </c>
      <c r="K5900">
        <v>-33.771160125732422</v>
      </c>
      <c r="L5900">
        <v>-33.771160125732422</v>
      </c>
      <c r="M5900">
        <v>17961.07421875</v>
      </c>
      <c r="N5900">
        <v>100</v>
      </c>
      <c r="O5900">
        <v>15471.6943359375</v>
      </c>
      <c r="P5900">
        <v>2489.380615234375</v>
      </c>
      <c r="Q5900">
        <v>0</v>
      </c>
      <c r="R5900">
        <v>0</v>
      </c>
      <c r="S5900">
        <v>0</v>
      </c>
      <c r="T5900">
        <v>-1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35.008190155029297</v>
      </c>
      <c r="AA5900">
        <v>307511.9375</v>
      </c>
      <c r="AB5900">
        <v>307511.9375</v>
      </c>
      <c r="AC5900">
        <v>0</v>
      </c>
      <c r="AD5900">
        <v>0</v>
      </c>
      <c r="AE5900">
        <v>0</v>
      </c>
      <c r="AF5900">
        <v>0</v>
      </c>
      <c r="AG5900">
        <v>11776.544921875</v>
      </c>
      <c r="AH5900">
        <v>11776.544921875</v>
      </c>
      <c r="AI5900">
        <v>0</v>
      </c>
      <c r="AJ5900">
        <v>0</v>
      </c>
      <c r="AK5900">
        <v>-1</v>
      </c>
      <c r="AL5900">
        <v>0</v>
      </c>
      <c r="AM5900">
        <v>0</v>
      </c>
      <c r="AN5900">
        <v>1</v>
      </c>
      <c r="AO5900">
        <v>0</v>
      </c>
      <c r="AP5900">
        <v>0</v>
      </c>
      <c r="AQ5900">
        <v>0</v>
      </c>
      <c r="AR5900">
        <v>0</v>
      </c>
      <c r="AS5900">
        <v>0</v>
      </c>
      <c r="AT5900">
        <v>0</v>
      </c>
      <c r="AU5900">
        <v>0</v>
      </c>
      <c r="AV5900">
        <v>0</v>
      </c>
      <c r="AW5900">
        <v>4200.5048828125</v>
      </c>
      <c r="AX5900">
        <v>-10385.03515625</v>
      </c>
      <c r="AY5900">
        <v>0</v>
      </c>
      <c r="AZ5900">
        <v>-10385.03515625</v>
      </c>
      <c r="BA5900">
        <v>0</v>
      </c>
      <c r="BB5900">
        <v>0</v>
      </c>
      <c r="BC5900">
        <v>0.3500819206237793</v>
      </c>
      <c r="BD5900">
        <v>38.296218872070313</v>
      </c>
      <c r="BE5900">
        <v>24.636569976806641</v>
      </c>
      <c r="BF5900">
        <v>13.659646987915039</v>
      </c>
      <c r="BG5900">
        <v>0</v>
      </c>
      <c r="BH5900">
        <v>64.991806030273438</v>
      </c>
      <c r="BI5900">
        <v>0</v>
      </c>
      <c r="BJ5900">
        <v>0</v>
      </c>
      <c r="BK5900">
        <v>0</v>
      </c>
      <c r="BL5900">
        <v>8784</v>
      </c>
      <c r="BM5900">
        <v>307511.9375</v>
      </c>
      <c r="BN5900">
        <v>0</v>
      </c>
      <c r="BO5900">
        <v>0</v>
      </c>
      <c r="BP5900" t="s">
        <v>519</v>
      </c>
      <c r="BQ5900" t="s">
        <v>507</v>
      </c>
      <c r="BR5900" t="b">
        <v>1</v>
      </c>
      <c r="BS5900" t="s">
        <v>84</v>
      </c>
      <c r="BU5900">
        <v>2036</v>
      </c>
      <c r="BY5900" t="s">
        <v>241</v>
      </c>
      <c r="BZ5900">
        <v>0</v>
      </c>
      <c r="CA5900">
        <v>0</v>
      </c>
      <c r="CB5900" t="s">
        <v>242</v>
      </c>
      <c r="CC5900">
        <v>0</v>
      </c>
      <c r="CD5900" t="s">
        <v>130</v>
      </c>
      <c r="CE5900">
        <v>0</v>
      </c>
      <c r="CF5900" t="s">
        <v>500</v>
      </c>
      <c r="CG5900">
        <v>1</v>
      </c>
      <c r="CH5900" t="s">
        <v>54</v>
      </c>
      <c r="CJ5900" t="s">
        <v>501</v>
      </c>
      <c r="CK5900">
        <v>10</v>
      </c>
      <c r="CL5900">
        <v>0</v>
      </c>
      <c r="CM5900">
        <v>0.10000000149011612</v>
      </c>
      <c r="CN5900">
        <v>0</v>
      </c>
      <c r="CO5900">
        <v>0</v>
      </c>
      <c r="CP5900">
        <v>0</v>
      </c>
      <c r="CQ5900">
        <v>0</v>
      </c>
      <c r="CR5900">
        <v>307511.9375</v>
      </c>
      <c r="CS5900">
        <v>0</v>
      </c>
      <c r="CT5900">
        <v>0</v>
      </c>
      <c r="CU5900">
        <v>0</v>
      </c>
      <c r="CV5900">
        <v>0</v>
      </c>
    </row>
    <row r="5901" spans="1:100" hidden="1" x14ac:dyDescent="0.35">
      <c r="A5901">
        <v>23623</v>
      </c>
      <c r="B5901" t="s">
        <v>131</v>
      </c>
      <c r="C5901" t="s">
        <v>238</v>
      </c>
      <c r="D5901" t="s">
        <v>402</v>
      </c>
      <c r="E5901" t="s">
        <v>240</v>
      </c>
      <c r="F5901">
        <v>0</v>
      </c>
      <c r="G5901">
        <v>0</v>
      </c>
      <c r="H5901">
        <v>0</v>
      </c>
      <c r="I5901">
        <v>0</v>
      </c>
      <c r="J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-1</v>
      </c>
      <c r="U5901">
        <v>0</v>
      </c>
      <c r="V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>
        <v>0</v>
      </c>
      <c r="AJ5901">
        <v>0</v>
      </c>
      <c r="AK5901">
        <v>-1</v>
      </c>
      <c r="AL5901">
        <v>0</v>
      </c>
      <c r="AM5901">
        <v>0</v>
      </c>
      <c r="AN5901">
        <v>0</v>
      </c>
      <c r="AO5901">
        <v>0</v>
      </c>
      <c r="AP5901">
        <v>0</v>
      </c>
      <c r="AQ5901">
        <v>0</v>
      </c>
      <c r="AR5901">
        <v>0</v>
      </c>
      <c r="AS5901">
        <v>0</v>
      </c>
      <c r="AT5901">
        <v>0</v>
      </c>
      <c r="AU5901">
        <v>0</v>
      </c>
      <c r="AV5901">
        <v>0</v>
      </c>
      <c r="AW5901">
        <v>0</v>
      </c>
      <c r="AX5901">
        <v>0</v>
      </c>
      <c r="AY5901">
        <v>0</v>
      </c>
      <c r="AZ5901">
        <v>0</v>
      </c>
      <c r="BA5901">
        <v>0</v>
      </c>
      <c r="BB5901">
        <v>0</v>
      </c>
      <c r="BG5901">
        <v>0</v>
      </c>
      <c r="BH5901">
        <v>0</v>
      </c>
      <c r="BI5901">
        <v>0</v>
      </c>
      <c r="BJ5901">
        <v>0</v>
      </c>
      <c r="BK5901">
        <v>0</v>
      </c>
      <c r="BL5901">
        <v>0</v>
      </c>
      <c r="BM5901">
        <v>0</v>
      </c>
      <c r="BN5901">
        <v>0</v>
      </c>
      <c r="BO5901">
        <v>0</v>
      </c>
      <c r="BP5901" t="s">
        <v>520</v>
      </c>
      <c r="BQ5901" t="s">
        <v>507</v>
      </c>
      <c r="BR5901" t="b">
        <v>1</v>
      </c>
      <c r="BS5901" t="s">
        <v>84</v>
      </c>
      <c r="BU5901">
        <v>2036</v>
      </c>
      <c r="BY5901" t="s">
        <v>241</v>
      </c>
      <c r="BZ5901">
        <v>0</v>
      </c>
      <c r="CA5901">
        <v>0</v>
      </c>
      <c r="CB5901" t="s">
        <v>242</v>
      </c>
      <c r="CC5901">
        <v>0</v>
      </c>
      <c r="CD5901" t="s">
        <v>131</v>
      </c>
      <c r="CE5901">
        <v>0</v>
      </c>
      <c r="CF5901" t="s">
        <v>500</v>
      </c>
      <c r="CG5901">
        <v>1</v>
      </c>
      <c r="CH5901" t="s">
        <v>54</v>
      </c>
      <c r="CJ5901" t="s">
        <v>501</v>
      </c>
      <c r="CK5901">
        <v>0</v>
      </c>
      <c r="CL5901">
        <v>0</v>
      </c>
      <c r="CM5901">
        <v>0.10000000149011612</v>
      </c>
      <c r="CN5901">
        <v>0</v>
      </c>
      <c r="CO5901">
        <v>0</v>
      </c>
      <c r="CP5901">
        <v>0</v>
      </c>
      <c r="CQ5901">
        <v>0</v>
      </c>
      <c r="CR5901">
        <v>0</v>
      </c>
      <c r="CS5901">
        <v>0</v>
      </c>
      <c r="CT5901">
        <v>0</v>
      </c>
      <c r="CU5901">
        <v>0</v>
      </c>
      <c r="CV5901">
        <v>0</v>
      </c>
    </row>
    <row r="5902" spans="1:100" hidden="1" x14ac:dyDescent="0.35">
      <c r="A5902">
        <v>23624</v>
      </c>
      <c r="B5902" t="s">
        <v>132</v>
      </c>
      <c r="C5902" t="s">
        <v>238</v>
      </c>
      <c r="D5902" t="s">
        <v>402</v>
      </c>
      <c r="E5902" t="s">
        <v>240</v>
      </c>
      <c r="F5902">
        <v>0</v>
      </c>
      <c r="G5902">
        <v>0</v>
      </c>
      <c r="H5902">
        <v>0</v>
      </c>
      <c r="I5902">
        <v>0</v>
      </c>
      <c r="J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-1</v>
      </c>
      <c r="U5902">
        <v>0</v>
      </c>
      <c r="V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>
        <v>0</v>
      </c>
      <c r="AJ5902">
        <v>0</v>
      </c>
      <c r="AK5902">
        <v>-1</v>
      </c>
      <c r="AL5902">
        <v>0</v>
      </c>
      <c r="AM5902">
        <v>0</v>
      </c>
      <c r="AN5902">
        <v>0</v>
      </c>
      <c r="AO5902">
        <v>0</v>
      </c>
      <c r="AP5902">
        <v>0</v>
      </c>
      <c r="AQ5902">
        <v>0</v>
      </c>
      <c r="AR5902">
        <v>0</v>
      </c>
      <c r="AS5902">
        <v>0</v>
      </c>
      <c r="AT5902">
        <v>0</v>
      </c>
      <c r="AU5902">
        <v>0</v>
      </c>
      <c r="AV5902">
        <v>0</v>
      </c>
      <c r="AW5902">
        <v>0</v>
      </c>
      <c r="AX5902">
        <v>0</v>
      </c>
      <c r="AY5902">
        <v>0</v>
      </c>
      <c r="AZ5902">
        <v>0</v>
      </c>
      <c r="BA5902">
        <v>0</v>
      </c>
      <c r="BB5902">
        <v>0</v>
      </c>
      <c r="BG5902">
        <v>0</v>
      </c>
      <c r="BH5902">
        <v>0</v>
      </c>
      <c r="BI5902">
        <v>0</v>
      </c>
      <c r="BJ5902">
        <v>0</v>
      </c>
      <c r="BK5902">
        <v>0</v>
      </c>
      <c r="BL5902">
        <v>0</v>
      </c>
      <c r="BM5902">
        <v>0</v>
      </c>
      <c r="BN5902">
        <v>0</v>
      </c>
      <c r="BO5902">
        <v>0</v>
      </c>
      <c r="BP5902" t="s">
        <v>521</v>
      </c>
      <c r="BQ5902" t="s">
        <v>507</v>
      </c>
      <c r="BR5902" t="b">
        <v>1</v>
      </c>
      <c r="BS5902" t="s">
        <v>84</v>
      </c>
      <c r="BU5902">
        <v>2036</v>
      </c>
      <c r="BY5902" t="s">
        <v>241</v>
      </c>
      <c r="BZ5902">
        <v>0</v>
      </c>
      <c r="CA5902">
        <v>0</v>
      </c>
      <c r="CB5902" t="s">
        <v>242</v>
      </c>
      <c r="CC5902">
        <v>0</v>
      </c>
      <c r="CD5902" t="s">
        <v>132</v>
      </c>
      <c r="CE5902">
        <v>0</v>
      </c>
      <c r="CF5902" t="s">
        <v>500</v>
      </c>
      <c r="CG5902">
        <v>1</v>
      </c>
      <c r="CH5902" t="s">
        <v>54</v>
      </c>
      <c r="CJ5902" t="s">
        <v>501</v>
      </c>
      <c r="CK5902">
        <v>0</v>
      </c>
      <c r="CL5902">
        <v>0</v>
      </c>
      <c r="CM5902">
        <v>0.10000000149011612</v>
      </c>
      <c r="CN5902">
        <v>0</v>
      </c>
      <c r="CO5902">
        <v>0</v>
      </c>
      <c r="CP5902">
        <v>0</v>
      </c>
      <c r="CQ5902">
        <v>0</v>
      </c>
      <c r="CR5902">
        <v>0</v>
      </c>
      <c r="CS5902">
        <v>0</v>
      </c>
      <c r="CT5902">
        <v>0</v>
      </c>
      <c r="CU5902">
        <v>0</v>
      </c>
      <c r="CV5902">
        <v>0</v>
      </c>
    </row>
    <row r="5903" spans="1:100" hidden="1" x14ac:dyDescent="0.35">
      <c r="A5903">
        <v>23625</v>
      </c>
      <c r="B5903" t="s">
        <v>133</v>
      </c>
      <c r="C5903" t="s">
        <v>238</v>
      </c>
      <c r="D5903" t="s">
        <v>402</v>
      </c>
      <c r="E5903" t="s">
        <v>240</v>
      </c>
      <c r="F5903">
        <v>0</v>
      </c>
      <c r="G5903">
        <v>0</v>
      </c>
      <c r="H5903">
        <v>0</v>
      </c>
      <c r="I5903">
        <v>0</v>
      </c>
      <c r="J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-1</v>
      </c>
      <c r="U5903">
        <v>0</v>
      </c>
      <c r="V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>
        <v>0</v>
      </c>
      <c r="AJ5903">
        <v>0</v>
      </c>
      <c r="AK5903">
        <v>-1</v>
      </c>
      <c r="AL5903">
        <v>0</v>
      </c>
      <c r="AM5903">
        <v>0</v>
      </c>
      <c r="AN5903">
        <v>0</v>
      </c>
      <c r="AO5903">
        <v>0</v>
      </c>
      <c r="AP5903">
        <v>0</v>
      </c>
      <c r="AQ5903">
        <v>0</v>
      </c>
      <c r="AR5903">
        <v>0</v>
      </c>
      <c r="AS5903">
        <v>0</v>
      </c>
      <c r="AT5903">
        <v>0</v>
      </c>
      <c r="AU5903">
        <v>0</v>
      </c>
      <c r="AV5903">
        <v>0</v>
      </c>
      <c r="AW5903">
        <v>0</v>
      </c>
      <c r="AX5903">
        <v>0</v>
      </c>
      <c r="AY5903">
        <v>0</v>
      </c>
      <c r="AZ5903">
        <v>0</v>
      </c>
      <c r="BA5903">
        <v>0</v>
      </c>
      <c r="BB5903">
        <v>0</v>
      </c>
      <c r="BG5903">
        <v>0</v>
      </c>
      <c r="BH5903">
        <v>0</v>
      </c>
      <c r="BI5903">
        <v>0</v>
      </c>
      <c r="BJ5903">
        <v>0</v>
      </c>
      <c r="BK5903">
        <v>0</v>
      </c>
      <c r="BL5903">
        <v>0</v>
      </c>
      <c r="BM5903">
        <v>0</v>
      </c>
      <c r="BN5903">
        <v>0</v>
      </c>
      <c r="BO5903">
        <v>0</v>
      </c>
      <c r="BP5903" t="s">
        <v>522</v>
      </c>
      <c r="BQ5903" t="s">
        <v>507</v>
      </c>
      <c r="BR5903" t="b">
        <v>1</v>
      </c>
      <c r="BS5903" t="s">
        <v>84</v>
      </c>
      <c r="BU5903">
        <v>2036</v>
      </c>
      <c r="BY5903" t="s">
        <v>241</v>
      </c>
      <c r="BZ5903">
        <v>0</v>
      </c>
      <c r="CA5903">
        <v>0</v>
      </c>
      <c r="CB5903" t="s">
        <v>242</v>
      </c>
      <c r="CC5903">
        <v>0</v>
      </c>
      <c r="CD5903" t="s">
        <v>133</v>
      </c>
      <c r="CE5903">
        <v>0</v>
      </c>
      <c r="CF5903" t="s">
        <v>500</v>
      </c>
      <c r="CG5903">
        <v>1</v>
      </c>
      <c r="CH5903" t="s">
        <v>54</v>
      </c>
      <c r="CJ5903" t="s">
        <v>501</v>
      </c>
      <c r="CK5903">
        <v>0</v>
      </c>
      <c r="CL5903">
        <v>0</v>
      </c>
      <c r="CM5903">
        <v>0.10000000149011612</v>
      </c>
      <c r="CN5903">
        <v>0</v>
      </c>
      <c r="CO5903">
        <v>0</v>
      </c>
      <c r="CP5903">
        <v>0</v>
      </c>
      <c r="CQ5903">
        <v>0</v>
      </c>
      <c r="CR5903">
        <v>0</v>
      </c>
      <c r="CS5903">
        <v>0</v>
      </c>
      <c r="CT5903">
        <v>0</v>
      </c>
      <c r="CU5903">
        <v>0</v>
      </c>
      <c r="CV5903">
        <v>0</v>
      </c>
    </row>
    <row r="5904" spans="1:100" hidden="1" x14ac:dyDescent="0.35">
      <c r="A5904">
        <v>23626</v>
      </c>
      <c r="B5904" t="s">
        <v>134</v>
      </c>
      <c r="C5904" t="s">
        <v>238</v>
      </c>
      <c r="D5904" t="s">
        <v>402</v>
      </c>
      <c r="E5904" t="s">
        <v>240</v>
      </c>
      <c r="F5904">
        <v>0</v>
      </c>
      <c r="G5904">
        <v>0</v>
      </c>
      <c r="H5904">
        <v>0</v>
      </c>
      <c r="I5904">
        <v>0</v>
      </c>
      <c r="J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-1</v>
      </c>
      <c r="U5904">
        <v>0</v>
      </c>
      <c r="V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>
        <v>0</v>
      </c>
      <c r="AJ5904">
        <v>0</v>
      </c>
      <c r="AK5904">
        <v>-1</v>
      </c>
      <c r="AL5904">
        <v>0</v>
      </c>
      <c r="AM5904">
        <v>0</v>
      </c>
      <c r="AN5904">
        <v>0</v>
      </c>
      <c r="AO5904">
        <v>0</v>
      </c>
      <c r="AP5904">
        <v>0</v>
      </c>
      <c r="AQ5904">
        <v>0</v>
      </c>
      <c r="AR5904">
        <v>0</v>
      </c>
      <c r="AS5904">
        <v>0</v>
      </c>
      <c r="AT5904">
        <v>0</v>
      </c>
      <c r="AU5904">
        <v>0</v>
      </c>
      <c r="AV5904">
        <v>0</v>
      </c>
      <c r="AW5904">
        <v>0</v>
      </c>
      <c r="AX5904">
        <v>0</v>
      </c>
      <c r="AY5904">
        <v>0</v>
      </c>
      <c r="AZ5904">
        <v>0</v>
      </c>
      <c r="BA5904">
        <v>0</v>
      </c>
      <c r="BB5904">
        <v>0</v>
      </c>
      <c r="BG5904">
        <v>0</v>
      </c>
      <c r="BH5904">
        <v>0</v>
      </c>
      <c r="BI5904">
        <v>0</v>
      </c>
      <c r="BJ5904">
        <v>0</v>
      </c>
      <c r="BK5904">
        <v>0</v>
      </c>
      <c r="BL5904">
        <v>0</v>
      </c>
      <c r="BM5904">
        <v>0</v>
      </c>
      <c r="BN5904">
        <v>0</v>
      </c>
      <c r="BO5904">
        <v>0</v>
      </c>
      <c r="BP5904" t="s">
        <v>523</v>
      </c>
      <c r="BQ5904" t="s">
        <v>507</v>
      </c>
      <c r="BR5904" t="b">
        <v>1</v>
      </c>
      <c r="BS5904" t="s">
        <v>84</v>
      </c>
      <c r="BU5904">
        <v>2036</v>
      </c>
      <c r="BY5904" t="s">
        <v>241</v>
      </c>
      <c r="BZ5904">
        <v>0</v>
      </c>
      <c r="CA5904">
        <v>0</v>
      </c>
      <c r="CB5904" t="s">
        <v>242</v>
      </c>
      <c r="CC5904">
        <v>0</v>
      </c>
      <c r="CD5904" t="s">
        <v>134</v>
      </c>
      <c r="CE5904">
        <v>0</v>
      </c>
      <c r="CF5904" t="s">
        <v>500</v>
      </c>
      <c r="CG5904">
        <v>1</v>
      </c>
      <c r="CH5904" t="s">
        <v>54</v>
      </c>
      <c r="CJ5904" t="s">
        <v>501</v>
      </c>
      <c r="CK5904">
        <v>0</v>
      </c>
      <c r="CL5904">
        <v>0</v>
      </c>
      <c r="CM5904">
        <v>0.10000000149011612</v>
      </c>
      <c r="CN5904">
        <v>0</v>
      </c>
      <c r="CO5904">
        <v>0</v>
      </c>
      <c r="CP5904">
        <v>0</v>
      </c>
      <c r="CQ5904">
        <v>0</v>
      </c>
      <c r="CR5904">
        <v>0</v>
      </c>
      <c r="CS5904">
        <v>0</v>
      </c>
      <c r="CT5904">
        <v>0</v>
      </c>
      <c r="CU5904">
        <v>0</v>
      </c>
      <c r="CV5904">
        <v>0</v>
      </c>
    </row>
    <row r="5905" spans="1:100" hidden="1" x14ac:dyDescent="0.35">
      <c r="A5905">
        <v>23627</v>
      </c>
      <c r="B5905" t="s">
        <v>135</v>
      </c>
      <c r="C5905" t="s">
        <v>238</v>
      </c>
      <c r="D5905" t="s">
        <v>402</v>
      </c>
      <c r="E5905" t="s">
        <v>240</v>
      </c>
      <c r="F5905">
        <v>0</v>
      </c>
      <c r="G5905">
        <v>0</v>
      </c>
      <c r="H5905">
        <v>0</v>
      </c>
      <c r="I5905">
        <v>0</v>
      </c>
      <c r="J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-1</v>
      </c>
      <c r="U5905">
        <v>0</v>
      </c>
      <c r="V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-1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G5905">
        <v>0</v>
      </c>
      <c r="BH5905">
        <v>0</v>
      </c>
      <c r="BI5905">
        <v>0</v>
      </c>
      <c r="BJ5905">
        <v>0</v>
      </c>
      <c r="BK5905">
        <v>0</v>
      </c>
      <c r="BL5905">
        <v>0</v>
      </c>
      <c r="BM5905">
        <v>0</v>
      </c>
      <c r="BN5905">
        <v>0</v>
      </c>
      <c r="BO5905">
        <v>0</v>
      </c>
      <c r="BP5905" t="s">
        <v>524</v>
      </c>
      <c r="BQ5905" t="s">
        <v>507</v>
      </c>
      <c r="BR5905" t="b">
        <v>1</v>
      </c>
      <c r="BS5905" t="s">
        <v>84</v>
      </c>
      <c r="BU5905">
        <v>2036</v>
      </c>
      <c r="BY5905" t="s">
        <v>241</v>
      </c>
      <c r="BZ5905">
        <v>0</v>
      </c>
      <c r="CA5905">
        <v>0</v>
      </c>
      <c r="CB5905" t="s">
        <v>242</v>
      </c>
      <c r="CC5905">
        <v>0</v>
      </c>
      <c r="CD5905" t="s">
        <v>135</v>
      </c>
      <c r="CE5905">
        <v>0</v>
      </c>
      <c r="CF5905" t="s">
        <v>500</v>
      </c>
      <c r="CG5905">
        <v>1</v>
      </c>
      <c r="CH5905" t="s">
        <v>54</v>
      </c>
      <c r="CJ5905" t="s">
        <v>501</v>
      </c>
      <c r="CK5905">
        <v>0</v>
      </c>
      <c r="CL5905">
        <v>0</v>
      </c>
      <c r="CM5905">
        <v>0.10000000149011612</v>
      </c>
      <c r="CN5905">
        <v>0</v>
      </c>
      <c r="CO5905">
        <v>0</v>
      </c>
      <c r="CP5905">
        <v>0</v>
      </c>
      <c r="CQ5905">
        <v>0</v>
      </c>
      <c r="CR5905">
        <v>0</v>
      </c>
      <c r="CS5905">
        <v>0</v>
      </c>
      <c r="CT5905">
        <v>0</v>
      </c>
      <c r="CU5905">
        <v>0</v>
      </c>
      <c r="CV5905">
        <v>0</v>
      </c>
    </row>
    <row r="5906" spans="1:100" hidden="1" x14ac:dyDescent="0.35">
      <c r="A5906">
        <v>23628</v>
      </c>
      <c r="B5906" t="s">
        <v>136</v>
      </c>
      <c r="C5906" t="s">
        <v>238</v>
      </c>
      <c r="D5906" t="s">
        <v>402</v>
      </c>
      <c r="E5906" t="s">
        <v>240</v>
      </c>
      <c r="F5906">
        <v>0</v>
      </c>
      <c r="G5906">
        <v>0</v>
      </c>
      <c r="H5906">
        <v>0</v>
      </c>
      <c r="I5906">
        <v>0</v>
      </c>
      <c r="J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-1</v>
      </c>
      <c r="U5906">
        <v>0</v>
      </c>
      <c r="V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-1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G5906">
        <v>0</v>
      </c>
      <c r="BH5906">
        <v>0</v>
      </c>
      <c r="BI5906">
        <v>0</v>
      </c>
      <c r="BJ5906">
        <v>0</v>
      </c>
      <c r="BK5906">
        <v>0</v>
      </c>
      <c r="BL5906">
        <v>0</v>
      </c>
      <c r="BM5906">
        <v>0</v>
      </c>
      <c r="BN5906">
        <v>0</v>
      </c>
      <c r="BO5906">
        <v>0</v>
      </c>
      <c r="BP5906" t="s">
        <v>525</v>
      </c>
      <c r="BQ5906" t="s">
        <v>507</v>
      </c>
      <c r="BR5906" t="b">
        <v>1</v>
      </c>
      <c r="BS5906" t="s">
        <v>84</v>
      </c>
      <c r="BU5906">
        <v>2036</v>
      </c>
      <c r="BY5906" t="s">
        <v>241</v>
      </c>
      <c r="BZ5906">
        <v>0</v>
      </c>
      <c r="CA5906">
        <v>0</v>
      </c>
      <c r="CB5906" t="s">
        <v>242</v>
      </c>
      <c r="CC5906">
        <v>0</v>
      </c>
      <c r="CD5906" t="s">
        <v>136</v>
      </c>
      <c r="CE5906">
        <v>0</v>
      </c>
      <c r="CF5906" t="s">
        <v>500</v>
      </c>
      <c r="CG5906">
        <v>1</v>
      </c>
      <c r="CH5906" t="s">
        <v>54</v>
      </c>
      <c r="CJ5906" t="s">
        <v>501</v>
      </c>
      <c r="CK5906">
        <v>0</v>
      </c>
      <c r="CL5906">
        <v>0</v>
      </c>
      <c r="CM5906">
        <v>0.10000000149011612</v>
      </c>
      <c r="CN5906">
        <v>0</v>
      </c>
      <c r="CO5906">
        <v>0</v>
      </c>
      <c r="CP5906">
        <v>0</v>
      </c>
      <c r="CQ5906">
        <v>0</v>
      </c>
      <c r="CR5906">
        <v>0</v>
      </c>
      <c r="CS5906">
        <v>0</v>
      </c>
      <c r="CT5906">
        <v>0</v>
      </c>
      <c r="CU5906">
        <v>0</v>
      </c>
      <c r="CV5906">
        <v>0</v>
      </c>
    </row>
    <row r="5907" spans="1:100" hidden="1" x14ac:dyDescent="0.35">
      <c r="A5907">
        <v>23629</v>
      </c>
      <c r="B5907" t="s">
        <v>137</v>
      </c>
      <c r="C5907" t="s">
        <v>238</v>
      </c>
      <c r="D5907" t="s">
        <v>402</v>
      </c>
      <c r="E5907" t="s">
        <v>240</v>
      </c>
      <c r="F5907">
        <v>0</v>
      </c>
      <c r="G5907">
        <v>0</v>
      </c>
      <c r="H5907">
        <v>0</v>
      </c>
      <c r="I5907">
        <v>0</v>
      </c>
      <c r="J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-1</v>
      </c>
      <c r="U5907">
        <v>0</v>
      </c>
      <c r="V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-1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  <c r="BM5907">
        <v>0</v>
      </c>
      <c r="BN5907">
        <v>0</v>
      </c>
      <c r="BO5907">
        <v>0</v>
      </c>
      <c r="BP5907" t="s">
        <v>526</v>
      </c>
      <c r="BQ5907" t="s">
        <v>507</v>
      </c>
      <c r="BR5907" t="b">
        <v>1</v>
      </c>
      <c r="BS5907" t="s">
        <v>84</v>
      </c>
      <c r="BU5907">
        <v>2036</v>
      </c>
      <c r="BY5907" t="s">
        <v>241</v>
      </c>
      <c r="BZ5907">
        <v>0</v>
      </c>
      <c r="CA5907">
        <v>0</v>
      </c>
      <c r="CB5907" t="s">
        <v>242</v>
      </c>
      <c r="CC5907">
        <v>0</v>
      </c>
      <c r="CD5907" t="s">
        <v>137</v>
      </c>
      <c r="CE5907">
        <v>0</v>
      </c>
      <c r="CF5907" t="s">
        <v>500</v>
      </c>
      <c r="CG5907">
        <v>1</v>
      </c>
      <c r="CH5907" t="s">
        <v>54</v>
      </c>
      <c r="CJ5907" t="s">
        <v>501</v>
      </c>
      <c r="CK5907">
        <v>0</v>
      </c>
      <c r="CL5907">
        <v>0</v>
      </c>
      <c r="CM5907">
        <v>0.10000000149011612</v>
      </c>
      <c r="CN5907">
        <v>0</v>
      </c>
      <c r="CO5907">
        <v>0</v>
      </c>
      <c r="CP5907">
        <v>0</v>
      </c>
      <c r="CQ5907">
        <v>0</v>
      </c>
      <c r="CR5907">
        <v>0</v>
      </c>
      <c r="CS5907">
        <v>0</v>
      </c>
      <c r="CT5907">
        <v>0</v>
      </c>
      <c r="CU5907">
        <v>0</v>
      </c>
      <c r="CV5907">
        <v>0</v>
      </c>
    </row>
    <row r="5908" spans="1:100" hidden="1" x14ac:dyDescent="0.35">
      <c r="A5908">
        <v>23630</v>
      </c>
      <c r="B5908" t="s">
        <v>388</v>
      </c>
      <c r="C5908" t="s">
        <v>238</v>
      </c>
      <c r="D5908" t="s">
        <v>402</v>
      </c>
      <c r="E5908" t="s">
        <v>240</v>
      </c>
      <c r="F5908">
        <v>257.48745727539063</v>
      </c>
      <c r="G5908">
        <v>295</v>
      </c>
      <c r="H5908">
        <v>0</v>
      </c>
      <c r="I5908">
        <v>41.10015869140625</v>
      </c>
      <c r="J5908">
        <v>39.994171142578125</v>
      </c>
      <c r="K5908">
        <v>41.780410766601563</v>
      </c>
      <c r="L5908">
        <v>38.089672088623047</v>
      </c>
      <c r="M5908">
        <v>2773.074951171875</v>
      </c>
      <c r="N5908">
        <v>295.39999389648438</v>
      </c>
      <c r="O5908">
        <v>2262.071044921875</v>
      </c>
      <c r="P5908">
        <v>328.54913330078125</v>
      </c>
      <c r="Q5908">
        <v>182.45481872558594</v>
      </c>
      <c r="R5908">
        <v>0</v>
      </c>
      <c r="S5908">
        <v>3.2076611518859863</v>
      </c>
      <c r="T5908">
        <v>-1</v>
      </c>
      <c r="U5908">
        <v>5881707.5</v>
      </c>
      <c r="V5908">
        <v>9638</v>
      </c>
      <c r="W5908">
        <v>9865.998046875</v>
      </c>
      <c r="X5908">
        <v>8871.1044921875</v>
      </c>
      <c r="Y5908">
        <v>51.497489929199219</v>
      </c>
      <c r="Z5908">
        <v>67.868782043457031</v>
      </c>
      <c r="AA5908">
        <v>596159.375</v>
      </c>
      <c r="AB5908">
        <v>596159.375</v>
      </c>
      <c r="AC5908">
        <v>0</v>
      </c>
      <c r="AD5908">
        <v>0.52367943525314331</v>
      </c>
      <c r="AE5908">
        <v>31.545991897583008</v>
      </c>
      <c r="AF5908">
        <v>5881707.5</v>
      </c>
      <c r="AG5908">
        <v>29985.083984375</v>
      </c>
      <c r="AH5908">
        <v>29985.083984375</v>
      </c>
      <c r="AI5908">
        <v>0</v>
      </c>
      <c r="AJ5908">
        <v>0</v>
      </c>
      <c r="AK5908">
        <v>-1</v>
      </c>
      <c r="AL5908">
        <v>0</v>
      </c>
      <c r="AM5908">
        <v>285.09869384765625</v>
      </c>
      <c r="AN5908">
        <v>17</v>
      </c>
      <c r="AO5908">
        <v>19159.736328125</v>
      </c>
      <c r="AP5908">
        <v>0.61320042610168457</v>
      </c>
      <c r="AQ5908">
        <v>0</v>
      </c>
      <c r="AR5908">
        <v>0</v>
      </c>
      <c r="AS5908">
        <v>0.61320042610168457</v>
      </c>
      <c r="AT5908">
        <v>0</v>
      </c>
      <c r="AU5908">
        <v>0</v>
      </c>
      <c r="AV5908">
        <v>0</v>
      </c>
      <c r="AW5908">
        <v>2019.127197265625</v>
      </c>
      <c r="AX5908">
        <v>1474.5570068359375</v>
      </c>
      <c r="AY5908">
        <v>826.33795166015625</v>
      </c>
      <c r="AZ5908">
        <v>0</v>
      </c>
      <c r="BA5908">
        <v>648.21905517578125</v>
      </c>
      <c r="BB5908">
        <v>0</v>
      </c>
      <c r="BC5908">
        <v>0.23006367683410645</v>
      </c>
      <c r="BD5908">
        <v>50.297092437744141</v>
      </c>
      <c r="BE5908">
        <v>46.910202026367188</v>
      </c>
      <c r="BF5908">
        <v>3.3868916034698486</v>
      </c>
      <c r="BG5908">
        <v>4273.48876953125</v>
      </c>
      <c r="BH5908">
        <v>7.690150260925293</v>
      </c>
      <c r="BI5908">
        <v>29.822404861450195</v>
      </c>
      <c r="BJ5908">
        <v>0</v>
      </c>
      <c r="BK5908">
        <v>0</v>
      </c>
      <c r="BL5908">
        <v>2771</v>
      </c>
      <c r="BM5908">
        <v>596159.375</v>
      </c>
      <c r="BN5908">
        <v>0</v>
      </c>
      <c r="BO5908">
        <v>0</v>
      </c>
      <c r="BP5908" t="s">
        <v>709</v>
      </c>
      <c r="BQ5908" t="s">
        <v>710</v>
      </c>
      <c r="BR5908" t="b">
        <v>1</v>
      </c>
      <c r="BS5908" t="s">
        <v>499</v>
      </c>
      <c r="BU5908">
        <v>2036</v>
      </c>
      <c r="BY5908" t="s">
        <v>241</v>
      </c>
      <c r="BZ5908">
        <v>0</v>
      </c>
      <c r="CA5908">
        <v>0</v>
      </c>
      <c r="CB5908" t="s">
        <v>242</v>
      </c>
      <c r="CC5908">
        <v>0</v>
      </c>
      <c r="CD5908" t="s">
        <v>388</v>
      </c>
      <c r="CE5908">
        <v>0</v>
      </c>
      <c r="CF5908" t="s">
        <v>500</v>
      </c>
      <c r="CG5908">
        <v>2</v>
      </c>
      <c r="CH5908" t="s">
        <v>54</v>
      </c>
      <c r="CJ5908" t="s">
        <v>501</v>
      </c>
      <c r="CK5908">
        <v>280.25</v>
      </c>
      <c r="CL5908">
        <v>0</v>
      </c>
      <c r="CM5908">
        <v>0.94999998807907104</v>
      </c>
      <c r="CN5908">
        <v>0</v>
      </c>
      <c r="CO5908">
        <v>0</v>
      </c>
      <c r="CP5908">
        <v>285.09869384765625</v>
      </c>
      <c r="CQ5908">
        <v>0</v>
      </c>
      <c r="CR5908">
        <v>2261769.75</v>
      </c>
      <c r="CS5908">
        <v>0</v>
      </c>
      <c r="CT5908">
        <v>19159.736328125</v>
      </c>
      <c r="CU5908">
        <v>0</v>
      </c>
      <c r="CV5908">
        <v>0</v>
      </c>
    </row>
    <row r="5909" spans="1:100" x14ac:dyDescent="0.35">
      <c r="A5909">
        <v>23631</v>
      </c>
      <c r="B5909" t="s">
        <v>389</v>
      </c>
      <c r="C5909" t="s">
        <v>238</v>
      </c>
      <c r="D5909" t="s">
        <v>402</v>
      </c>
      <c r="E5909" t="s">
        <v>240</v>
      </c>
      <c r="F5909">
        <v>257.48745727539063</v>
      </c>
      <c r="G5909">
        <v>295</v>
      </c>
      <c r="H5909">
        <v>0</v>
      </c>
      <c r="I5909">
        <v>41.10015869140625</v>
      </c>
      <c r="J5909">
        <v>39.987529754638672</v>
      </c>
      <c r="K5909">
        <v>41.722614288330078</v>
      </c>
      <c r="L5909">
        <v>38.083358764648438</v>
      </c>
      <c r="M5909">
        <v>2773.074951171875</v>
      </c>
      <c r="N5909">
        <v>295.39999389648438</v>
      </c>
      <c r="O5909">
        <v>2262.071044921875</v>
      </c>
      <c r="P5909">
        <v>511.00393676757813</v>
      </c>
      <c r="Q5909">
        <v>0</v>
      </c>
      <c r="R5909">
        <v>0</v>
      </c>
      <c r="S5909">
        <v>3.2076611518859863</v>
      </c>
      <c r="T5909">
        <v>-1</v>
      </c>
      <c r="U5909">
        <v>5735537.5</v>
      </c>
      <c r="V5909">
        <v>9638</v>
      </c>
      <c r="W5909">
        <v>9852.0712890625</v>
      </c>
      <c r="X5909">
        <v>8869.6162109375</v>
      </c>
      <c r="Y5909">
        <v>51.497489929199219</v>
      </c>
      <c r="Z5909">
        <v>66.275688171386719</v>
      </c>
      <c r="AA5909">
        <v>582165.625</v>
      </c>
      <c r="AB5909">
        <v>582165.625</v>
      </c>
      <c r="AC5909">
        <v>0</v>
      </c>
      <c r="AD5909">
        <v>0.10245901346206665</v>
      </c>
      <c r="AE5909">
        <v>30.350637435913086</v>
      </c>
      <c r="AF5909">
        <v>5735537.5</v>
      </c>
      <c r="AG5909">
        <v>29428.4921875</v>
      </c>
      <c r="AH5909">
        <v>29428.4921875</v>
      </c>
      <c r="AI5909">
        <v>0</v>
      </c>
      <c r="AJ5909">
        <v>0</v>
      </c>
      <c r="AK5909">
        <v>-1</v>
      </c>
      <c r="AL5909">
        <v>0</v>
      </c>
      <c r="AM5909">
        <v>234.78713989257813</v>
      </c>
      <c r="AN5909">
        <v>14</v>
      </c>
      <c r="AO5909">
        <v>18672.126953125</v>
      </c>
      <c r="AP5909">
        <v>2.2814812660217285</v>
      </c>
      <c r="AQ5909">
        <v>6.8821780383586884E-2</v>
      </c>
      <c r="AR5909">
        <v>0</v>
      </c>
      <c r="AS5909">
        <v>2.2126595973968506</v>
      </c>
      <c r="AT5909">
        <v>0</v>
      </c>
      <c r="AU5909">
        <v>0</v>
      </c>
      <c r="AV5909">
        <v>0</v>
      </c>
      <c r="AW5909">
        <v>2131.156982421875</v>
      </c>
      <c r="AX5909">
        <v>1449.717041015625</v>
      </c>
      <c r="AY5909">
        <v>806.941162109375</v>
      </c>
      <c r="AZ5909">
        <v>0</v>
      </c>
      <c r="BA5909">
        <v>642.77593994140625</v>
      </c>
      <c r="BB5909">
        <v>0</v>
      </c>
      <c r="BC5909">
        <v>0.22466334700584412</v>
      </c>
      <c r="BD5909">
        <v>50.550033569335938</v>
      </c>
      <c r="BE5909">
        <v>46.889293670654297</v>
      </c>
      <c r="BF5909">
        <v>3.6607401371002197</v>
      </c>
      <c r="BG5909">
        <v>4167.6279296875</v>
      </c>
      <c r="BH5909">
        <v>7.690150260925293</v>
      </c>
      <c r="BI5909">
        <v>29.822404861450195</v>
      </c>
      <c r="BJ5909">
        <v>0</v>
      </c>
      <c r="BK5909">
        <v>0</v>
      </c>
      <c r="BL5909">
        <v>2666</v>
      </c>
      <c r="BM5909">
        <v>582165.625</v>
      </c>
      <c r="BN5909">
        <v>0</v>
      </c>
      <c r="BO5909">
        <v>0</v>
      </c>
      <c r="BP5909" t="s">
        <v>709</v>
      </c>
      <c r="BQ5909" t="s">
        <v>710</v>
      </c>
      <c r="BR5909" t="b">
        <v>1</v>
      </c>
      <c r="BS5909" t="s">
        <v>499</v>
      </c>
      <c r="BU5909">
        <v>2036</v>
      </c>
      <c r="BY5909" t="s">
        <v>241</v>
      </c>
      <c r="BZ5909">
        <v>0</v>
      </c>
      <c r="CA5909">
        <v>0</v>
      </c>
      <c r="CB5909" t="s">
        <v>242</v>
      </c>
      <c r="CC5909">
        <v>0</v>
      </c>
      <c r="CD5909" t="s">
        <v>389</v>
      </c>
      <c r="CE5909">
        <v>0</v>
      </c>
      <c r="CF5909" t="s">
        <v>500</v>
      </c>
      <c r="CG5909">
        <v>2</v>
      </c>
      <c r="CH5909" t="s">
        <v>54</v>
      </c>
      <c r="CJ5909" t="s">
        <v>501</v>
      </c>
      <c r="CK5909">
        <v>280.25</v>
      </c>
      <c r="CL5909">
        <v>0</v>
      </c>
      <c r="CM5909">
        <v>0.94999998807907104</v>
      </c>
      <c r="CN5909">
        <v>0</v>
      </c>
      <c r="CO5909">
        <v>0</v>
      </c>
      <c r="CP5909">
        <v>234.78713989257813</v>
      </c>
      <c r="CQ5909">
        <v>0</v>
      </c>
      <c r="CR5909">
        <v>2261769.75</v>
      </c>
      <c r="CS5909">
        <v>0</v>
      </c>
      <c r="CT5909">
        <v>18672.126953125</v>
      </c>
      <c r="CU5909">
        <v>0</v>
      </c>
      <c r="CV5909">
        <v>0</v>
      </c>
    </row>
    <row r="5910" spans="1:100" hidden="1" x14ac:dyDescent="0.35">
      <c r="A5910">
        <v>24898</v>
      </c>
      <c r="B5910" t="s">
        <v>237</v>
      </c>
      <c r="C5910" t="s">
        <v>238</v>
      </c>
      <c r="D5910" t="s">
        <v>403</v>
      </c>
      <c r="E5910" t="s">
        <v>240</v>
      </c>
      <c r="F5910">
        <v>0</v>
      </c>
      <c r="G5910">
        <v>0</v>
      </c>
      <c r="H5910">
        <v>0</v>
      </c>
      <c r="I5910">
        <v>0</v>
      </c>
      <c r="J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-1</v>
      </c>
      <c r="U5910">
        <v>0</v>
      </c>
      <c r="V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>
        <v>0</v>
      </c>
      <c r="AJ5910">
        <v>0</v>
      </c>
      <c r="AK5910">
        <v>-1</v>
      </c>
      <c r="AL5910">
        <v>0</v>
      </c>
      <c r="AM5910">
        <v>0</v>
      </c>
      <c r="AN5910">
        <v>0</v>
      </c>
      <c r="AO5910">
        <v>0</v>
      </c>
      <c r="AP5910">
        <v>0</v>
      </c>
      <c r="AQ5910">
        <v>0</v>
      </c>
      <c r="AR5910">
        <v>0</v>
      </c>
      <c r="AS5910">
        <v>0</v>
      </c>
      <c r="AT5910">
        <v>0</v>
      </c>
      <c r="AU5910">
        <v>0</v>
      </c>
      <c r="AV5910">
        <v>0</v>
      </c>
      <c r="AW5910">
        <v>0</v>
      </c>
      <c r="AX5910">
        <v>0</v>
      </c>
      <c r="AY5910">
        <v>0</v>
      </c>
      <c r="AZ5910">
        <v>0</v>
      </c>
      <c r="BA5910">
        <v>0</v>
      </c>
      <c r="BB5910">
        <v>0</v>
      </c>
      <c r="BG5910">
        <v>0</v>
      </c>
      <c r="BH5910">
        <v>0</v>
      </c>
      <c r="BI5910">
        <v>0</v>
      </c>
      <c r="BJ5910">
        <v>0</v>
      </c>
      <c r="BK5910">
        <v>0</v>
      </c>
      <c r="BL5910">
        <v>0</v>
      </c>
      <c r="BM5910">
        <v>0</v>
      </c>
      <c r="BN5910">
        <v>0</v>
      </c>
      <c r="BO5910">
        <v>0</v>
      </c>
      <c r="BP5910" t="s">
        <v>497</v>
      </c>
      <c r="BQ5910" t="s">
        <v>498</v>
      </c>
      <c r="BR5910" t="b">
        <v>1</v>
      </c>
      <c r="BS5910" t="s">
        <v>499</v>
      </c>
      <c r="BU5910">
        <v>2037</v>
      </c>
      <c r="BY5910" t="s">
        <v>241</v>
      </c>
      <c r="BZ5910">
        <v>0</v>
      </c>
      <c r="CA5910">
        <v>0</v>
      </c>
      <c r="CB5910" t="s">
        <v>242</v>
      </c>
      <c r="CC5910">
        <v>0</v>
      </c>
      <c r="CD5910" t="s">
        <v>243</v>
      </c>
      <c r="CE5910">
        <v>0</v>
      </c>
      <c r="CF5910" t="s">
        <v>500</v>
      </c>
      <c r="CG5910">
        <v>2</v>
      </c>
      <c r="CH5910" t="s">
        <v>54</v>
      </c>
      <c r="CJ5910" t="s">
        <v>501</v>
      </c>
      <c r="CK5910">
        <v>0</v>
      </c>
      <c r="CL5910">
        <v>0</v>
      </c>
      <c r="CM5910">
        <v>0.94999998807907104</v>
      </c>
      <c r="CN5910">
        <v>0</v>
      </c>
      <c r="CO5910">
        <v>0</v>
      </c>
      <c r="CP5910">
        <v>0</v>
      </c>
      <c r="CQ5910">
        <v>0</v>
      </c>
      <c r="CR5910">
        <v>0</v>
      </c>
      <c r="CS5910">
        <v>0</v>
      </c>
      <c r="CT5910">
        <v>0</v>
      </c>
      <c r="CU5910">
        <v>0</v>
      </c>
      <c r="CV5910">
        <v>0</v>
      </c>
    </row>
    <row r="5911" spans="1:100" hidden="1" x14ac:dyDescent="0.35">
      <c r="A5911">
        <v>24899</v>
      </c>
      <c r="B5911" t="s">
        <v>246</v>
      </c>
      <c r="C5911" t="s">
        <v>238</v>
      </c>
      <c r="D5911" t="s">
        <v>403</v>
      </c>
      <c r="E5911" t="s">
        <v>240</v>
      </c>
      <c r="F5911">
        <v>0</v>
      </c>
      <c r="G5911">
        <v>0</v>
      </c>
      <c r="H5911">
        <v>0</v>
      </c>
      <c r="I5911">
        <v>0</v>
      </c>
      <c r="J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-1</v>
      </c>
      <c r="U5911">
        <v>0</v>
      </c>
      <c r="V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>
        <v>0</v>
      </c>
      <c r="AJ5911">
        <v>0</v>
      </c>
      <c r="AK5911">
        <v>-1</v>
      </c>
      <c r="AL5911">
        <v>0</v>
      </c>
      <c r="AM5911">
        <v>0</v>
      </c>
      <c r="AN5911">
        <v>0</v>
      </c>
      <c r="AO5911">
        <v>0</v>
      </c>
      <c r="AP5911">
        <v>0</v>
      </c>
      <c r="AQ5911">
        <v>0</v>
      </c>
      <c r="AR5911">
        <v>0</v>
      </c>
      <c r="AS5911">
        <v>0</v>
      </c>
      <c r="AT5911">
        <v>0</v>
      </c>
      <c r="AU5911">
        <v>0</v>
      </c>
      <c r="AV5911">
        <v>0</v>
      </c>
      <c r="AW5911">
        <v>0</v>
      </c>
      <c r="AX5911">
        <v>0</v>
      </c>
      <c r="AY5911">
        <v>0</v>
      </c>
      <c r="AZ5911">
        <v>0</v>
      </c>
      <c r="BA5911">
        <v>0</v>
      </c>
      <c r="BB5911">
        <v>0</v>
      </c>
      <c r="BG5911">
        <v>0</v>
      </c>
      <c r="BH5911">
        <v>0</v>
      </c>
      <c r="BI5911">
        <v>0</v>
      </c>
      <c r="BJ5911">
        <v>0</v>
      </c>
      <c r="BK5911">
        <v>0</v>
      </c>
      <c r="BL5911">
        <v>0</v>
      </c>
      <c r="BM5911">
        <v>0</v>
      </c>
      <c r="BN5911">
        <v>0</v>
      </c>
      <c r="BO5911">
        <v>0</v>
      </c>
      <c r="BP5911" t="s">
        <v>502</v>
      </c>
      <c r="BQ5911" t="s">
        <v>503</v>
      </c>
      <c r="BR5911" t="b">
        <v>1</v>
      </c>
      <c r="BS5911" t="s">
        <v>504</v>
      </c>
      <c r="BU5911">
        <v>2037</v>
      </c>
      <c r="BY5911" t="s">
        <v>241</v>
      </c>
      <c r="BZ5911">
        <v>0</v>
      </c>
      <c r="CA5911">
        <v>0</v>
      </c>
      <c r="CB5911" t="s">
        <v>242</v>
      </c>
      <c r="CC5911">
        <v>0</v>
      </c>
      <c r="CD5911" t="s">
        <v>247</v>
      </c>
      <c r="CE5911">
        <v>0</v>
      </c>
      <c r="CF5911" t="s">
        <v>500</v>
      </c>
      <c r="CG5911">
        <v>3</v>
      </c>
      <c r="CH5911" t="s">
        <v>54</v>
      </c>
      <c r="CJ5911" t="s">
        <v>501</v>
      </c>
      <c r="CK5911">
        <v>0</v>
      </c>
      <c r="CL5911">
        <v>0</v>
      </c>
      <c r="CM5911">
        <v>0.88999998569488525</v>
      </c>
      <c r="CN5911">
        <v>0</v>
      </c>
      <c r="CO5911">
        <v>0</v>
      </c>
      <c r="CP5911">
        <v>0</v>
      </c>
      <c r="CQ5911">
        <v>0</v>
      </c>
      <c r="CR5911">
        <v>0</v>
      </c>
      <c r="CS5911">
        <v>0</v>
      </c>
      <c r="CT5911">
        <v>0</v>
      </c>
      <c r="CU5911">
        <v>0</v>
      </c>
      <c r="CV5911">
        <v>0</v>
      </c>
    </row>
    <row r="5912" spans="1:100" hidden="1" x14ac:dyDescent="0.35">
      <c r="A5912">
        <v>24900</v>
      </c>
      <c r="B5912" t="s">
        <v>248</v>
      </c>
      <c r="C5912" t="s">
        <v>238</v>
      </c>
      <c r="D5912" t="s">
        <v>403</v>
      </c>
      <c r="E5912" t="s">
        <v>240</v>
      </c>
      <c r="F5912">
        <v>0</v>
      </c>
      <c r="G5912">
        <v>0</v>
      </c>
      <c r="H5912">
        <v>0</v>
      </c>
      <c r="I5912">
        <v>0</v>
      </c>
      <c r="J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-1</v>
      </c>
      <c r="U5912">
        <v>0</v>
      </c>
      <c r="V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>
        <v>0</v>
      </c>
      <c r="AJ5912">
        <v>0</v>
      </c>
      <c r="AK5912">
        <v>-1</v>
      </c>
      <c r="AL5912">
        <v>0</v>
      </c>
      <c r="AM5912">
        <v>0</v>
      </c>
      <c r="AN5912">
        <v>0</v>
      </c>
      <c r="AO5912">
        <v>0</v>
      </c>
      <c r="AP5912">
        <v>0</v>
      </c>
      <c r="AQ5912">
        <v>0</v>
      </c>
      <c r="AR5912">
        <v>0</v>
      </c>
      <c r="AS5912">
        <v>0</v>
      </c>
      <c r="AT5912">
        <v>0</v>
      </c>
      <c r="AU5912">
        <v>0</v>
      </c>
      <c r="AV5912">
        <v>0</v>
      </c>
      <c r="AW5912">
        <v>0</v>
      </c>
      <c r="AX5912">
        <v>0</v>
      </c>
      <c r="AY5912">
        <v>0</v>
      </c>
      <c r="AZ5912">
        <v>0</v>
      </c>
      <c r="BA5912">
        <v>0</v>
      </c>
      <c r="BB5912">
        <v>0</v>
      </c>
      <c r="BG5912">
        <v>0</v>
      </c>
      <c r="BH5912">
        <v>0</v>
      </c>
      <c r="BI5912">
        <v>0</v>
      </c>
      <c r="BJ5912">
        <v>0</v>
      </c>
      <c r="BK5912">
        <v>0</v>
      </c>
      <c r="BL5912">
        <v>0</v>
      </c>
      <c r="BM5912">
        <v>0</v>
      </c>
      <c r="BN5912">
        <v>0</v>
      </c>
      <c r="BO5912">
        <v>0</v>
      </c>
      <c r="BP5912" t="s">
        <v>502</v>
      </c>
      <c r="BQ5912" t="s">
        <v>503</v>
      </c>
      <c r="BR5912" t="b">
        <v>1</v>
      </c>
      <c r="BS5912" t="s">
        <v>505</v>
      </c>
      <c r="BU5912">
        <v>2037</v>
      </c>
      <c r="BY5912" t="s">
        <v>241</v>
      </c>
      <c r="BZ5912">
        <v>0</v>
      </c>
      <c r="CA5912">
        <v>0</v>
      </c>
      <c r="CB5912" t="s">
        <v>242</v>
      </c>
      <c r="CC5912">
        <v>0</v>
      </c>
      <c r="CD5912" t="s">
        <v>249</v>
      </c>
      <c r="CE5912">
        <v>0</v>
      </c>
      <c r="CF5912" t="s">
        <v>500</v>
      </c>
      <c r="CG5912">
        <v>3</v>
      </c>
      <c r="CH5912" t="s">
        <v>54</v>
      </c>
      <c r="CJ5912" t="s">
        <v>501</v>
      </c>
      <c r="CK5912">
        <v>0</v>
      </c>
      <c r="CL5912">
        <v>0</v>
      </c>
      <c r="CM5912">
        <v>0.88999998569488525</v>
      </c>
      <c r="CN5912">
        <v>0</v>
      </c>
      <c r="CO5912">
        <v>0</v>
      </c>
      <c r="CP5912">
        <v>0</v>
      </c>
      <c r="CQ5912">
        <v>0</v>
      </c>
      <c r="CR5912">
        <v>0</v>
      </c>
      <c r="CS5912">
        <v>0</v>
      </c>
      <c r="CT5912">
        <v>0</v>
      </c>
      <c r="CU5912">
        <v>0</v>
      </c>
      <c r="CV5912">
        <v>0</v>
      </c>
    </row>
    <row r="5913" spans="1:100" hidden="1" x14ac:dyDescent="0.35">
      <c r="A5913">
        <v>24901</v>
      </c>
      <c r="B5913" t="s">
        <v>250</v>
      </c>
      <c r="C5913" t="s">
        <v>238</v>
      </c>
      <c r="D5913" t="s">
        <v>403</v>
      </c>
      <c r="E5913" t="s">
        <v>240</v>
      </c>
      <c r="F5913">
        <v>937.9827880859375</v>
      </c>
      <c r="G5913">
        <v>1033.9979248046875</v>
      </c>
      <c r="H5913">
        <v>0</v>
      </c>
      <c r="I5913">
        <v>25.630020141601563</v>
      </c>
      <c r="J5913">
        <v>28.284757614135742</v>
      </c>
      <c r="K5913">
        <v>25.852720260620117</v>
      </c>
      <c r="L5913">
        <v>24.037748336791992</v>
      </c>
      <c r="M5913">
        <v>163523.734375</v>
      </c>
      <c r="N5913">
        <v>1083</v>
      </c>
      <c r="O5913">
        <v>149633.46875</v>
      </c>
      <c r="P5913">
        <v>13890.27734375</v>
      </c>
      <c r="Q5913">
        <v>0</v>
      </c>
      <c r="R5913">
        <v>0</v>
      </c>
      <c r="S5913">
        <v>2.9483108520507813</v>
      </c>
      <c r="T5913">
        <v>-1</v>
      </c>
      <c r="U5913">
        <v>44992088</v>
      </c>
      <c r="V5913">
        <v>6370</v>
      </c>
      <c r="W5913">
        <v>6417.3798828125</v>
      </c>
      <c r="X5913">
        <v>5941.4287109375</v>
      </c>
      <c r="Y5913">
        <v>281.39483642578125</v>
      </c>
      <c r="Z5913">
        <v>800.33953857421875</v>
      </c>
      <c r="AA5913">
        <v>7010974.5</v>
      </c>
      <c r="AB5913">
        <v>7010974.5</v>
      </c>
      <c r="AC5913">
        <v>0</v>
      </c>
      <c r="AD5913">
        <v>0</v>
      </c>
      <c r="AE5913">
        <v>94.65753173828125</v>
      </c>
      <c r="AF5913">
        <v>44992088</v>
      </c>
      <c r="AG5913">
        <v>282906.8125</v>
      </c>
      <c r="AH5913">
        <v>282906.8125</v>
      </c>
      <c r="AI5913">
        <v>0</v>
      </c>
      <c r="AJ5913">
        <v>0</v>
      </c>
      <c r="AK5913">
        <v>-1</v>
      </c>
      <c r="AL5913">
        <v>0</v>
      </c>
      <c r="AM5913">
        <v>550.0416259765625</v>
      </c>
      <c r="AN5913">
        <v>25</v>
      </c>
      <c r="AO5913">
        <v>132977.84375</v>
      </c>
      <c r="AP5913">
        <v>0</v>
      </c>
      <c r="AQ5913">
        <v>0</v>
      </c>
      <c r="AR5913">
        <v>0</v>
      </c>
      <c r="AS5913">
        <v>0</v>
      </c>
      <c r="AT5913">
        <v>0</v>
      </c>
      <c r="AU5913">
        <v>0</v>
      </c>
      <c r="AV5913">
        <v>0</v>
      </c>
      <c r="AW5913">
        <v>-62419.7109375</v>
      </c>
      <c r="AX5913">
        <v>13766.484375</v>
      </c>
      <c r="AY5913">
        <v>13766.484375</v>
      </c>
      <c r="AZ5913">
        <v>0</v>
      </c>
      <c r="BA5913">
        <v>0</v>
      </c>
      <c r="BB5913">
        <v>0</v>
      </c>
      <c r="BC5913">
        <v>0.77402430772781372</v>
      </c>
      <c r="BD5913">
        <v>40.351997375488281</v>
      </c>
      <c r="BE5913">
        <v>49.255142211914063</v>
      </c>
      <c r="BF5913">
        <v>-8.9031438827514648</v>
      </c>
      <c r="BG5913">
        <v>34508.43359375</v>
      </c>
      <c r="BH5913">
        <v>61.652149200439453</v>
      </c>
      <c r="BI5913">
        <v>34.362995147705078</v>
      </c>
      <c r="BJ5913">
        <v>0</v>
      </c>
      <c r="BK5913">
        <v>0</v>
      </c>
      <c r="BL5913">
        <v>8292</v>
      </c>
      <c r="BM5913">
        <v>7010974.5</v>
      </c>
      <c r="BN5913">
        <v>0</v>
      </c>
      <c r="BO5913">
        <v>0</v>
      </c>
      <c r="BP5913" t="s">
        <v>506</v>
      </c>
      <c r="BQ5913" t="s">
        <v>507</v>
      </c>
      <c r="BR5913" t="b">
        <v>1</v>
      </c>
      <c r="BS5913" t="s">
        <v>499</v>
      </c>
      <c r="BU5913">
        <v>2037</v>
      </c>
      <c r="BY5913" t="s">
        <v>241</v>
      </c>
      <c r="BZ5913">
        <v>0</v>
      </c>
      <c r="CA5913">
        <v>0</v>
      </c>
      <c r="CB5913" t="s">
        <v>242</v>
      </c>
      <c r="CC5913">
        <v>0</v>
      </c>
      <c r="CD5913" t="s">
        <v>250</v>
      </c>
      <c r="CE5913">
        <v>0</v>
      </c>
      <c r="CF5913" t="s">
        <v>500</v>
      </c>
      <c r="CG5913">
        <v>1</v>
      </c>
      <c r="CH5913" t="s">
        <v>54</v>
      </c>
      <c r="CJ5913" t="s">
        <v>501</v>
      </c>
      <c r="CK5913">
        <v>1045.094970703125</v>
      </c>
      <c r="CL5913">
        <v>0</v>
      </c>
      <c r="CM5913">
        <v>0.9649999737739563</v>
      </c>
      <c r="CN5913">
        <v>0</v>
      </c>
      <c r="CO5913">
        <v>0</v>
      </c>
      <c r="CP5913">
        <v>550.0416259765625</v>
      </c>
      <c r="CQ5913">
        <v>0</v>
      </c>
      <c r="CR5913">
        <v>8216729.5</v>
      </c>
      <c r="CS5913">
        <v>0</v>
      </c>
      <c r="CT5913">
        <v>132977.84375</v>
      </c>
      <c r="CU5913">
        <v>0</v>
      </c>
      <c r="CV5913">
        <v>0</v>
      </c>
    </row>
    <row r="5914" spans="1:100" hidden="1" x14ac:dyDescent="0.35">
      <c r="A5914">
        <v>24902</v>
      </c>
      <c r="B5914" t="s">
        <v>251</v>
      </c>
      <c r="C5914" t="s">
        <v>238</v>
      </c>
      <c r="D5914" t="s">
        <v>403</v>
      </c>
      <c r="E5914" t="s">
        <v>240</v>
      </c>
      <c r="F5914">
        <v>937.9827880859375</v>
      </c>
      <c r="G5914">
        <v>1033.9979248046875</v>
      </c>
      <c r="H5914">
        <v>0</v>
      </c>
      <c r="I5914">
        <v>25.630020141601563</v>
      </c>
      <c r="J5914">
        <v>28.284757614135742</v>
      </c>
      <c r="K5914">
        <v>25.861690521240234</v>
      </c>
      <c r="L5914">
        <v>24.037748336791992</v>
      </c>
      <c r="M5914">
        <v>156727.640625</v>
      </c>
      <c r="N5914">
        <v>1083</v>
      </c>
      <c r="O5914">
        <v>142837.359375</v>
      </c>
      <c r="P5914">
        <v>13890.27734375</v>
      </c>
      <c r="Q5914">
        <v>0</v>
      </c>
      <c r="R5914">
        <v>0</v>
      </c>
      <c r="S5914">
        <v>2.9483108520507813</v>
      </c>
      <c r="T5914">
        <v>-1</v>
      </c>
      <c r="U5914">
        <v>45095700</v>
      </c>
      <c r="V5914">
        <v>6370</v>
      </c>
      <c r="W5914">
        <v>6417.80859375</v>
      </c>
      <c r="X5914">
        <v>5941.4287109375</v>
      </c>
      <c r="Y5914">
        <v>281.39483642578125</v>
      </c>
      <c r="Z5914">
        <v>802.129150390625</v>
      </c>
      <c r="AA5914">
        <v>7026651</v>
      </c>
      <c r="AB5914">
        <v>7026651</v>
      </c>
      <c r="AC5914">
        <v>0</v>
      </c>
      <c r="AD5914">
        <v>0.13698630034923553</v>
      </c>
      <c r="AE5914">
        <v>94.931503295898438</v>
      </c>
      <c r="AF5914">
        <v>45095700</v>
      </c>
      <c r="AG5914">
        <v>283404.9375</v>
      </c>
      <c r="AH5914">
        <v>283404.9375</v>
      </c>
      <c r="AI5914">
        <v>0</v>
      </c>
      <c r="AJ5914">
        <v>0</v>
      </c>
      <c r="AK5914">
        <v>-1</v>
      </c>
      <c r="AL5914">
        <v>0</v>
      </c>
      <c r="AM5914">
        <v>550.0416259765625</v>
      </c>
      <c r="AN5914">
        <v>25</v>
      </c>
      <c r="AO5914">
        <v>133335.921875</v>
      </c>
      <c r="AP5914">
        <v>6.7820511758327484E-2</v>
      </c>
      <c r="AQ5914">
        <v>0</v>
      </c>
      <c r="AR5914">
        <v>0</v>
      </c>
      <c r="AS5914">
        <v>6.7820511758327484E-2</v>
      </c>
      <c r="AT5914">
        <v>0</v>
      </c>
      <c r="AU5914">
        <v>0</v>
      </c>
      <c r="AV5914">
        <v>0</v>
      </c>
      <c r="AW5914">
        <v>-55593.81640625</v>
      </c>
      <c r="AX5914">
        <v>13797.2666015625</v>
      </c>
      <c r="AY5914">
        <v>13797.2666015625</v>
      </c>
      <c r="AZ5914">
        <v>0</v>
      </c>
      <c r="BA5914">
        <v>0</v>
      </c>
      <c r="BB5914">
        <v>0</v>
      </c>
      <c r="BC5914">
        <v>0.77575504779815674</v>
      </c>
      <c r="BD5914">
        <v>40.332862854003906</v>
      </c>
      <c r="BE5914">
        <v>48.244712829589844</v>
      </c>
      <c r="BF5914">
        <v>-7.9118509292602539</v>
      </c>
      <c r="BG5914">
        <v>34587.90234375</v>
      </c>
      <c r="BH5914">
        <v>61.652149200439453</v>
      </c>
      <c r="BI5914">
        <v>34.362995147705078</v>
      </c>
      <c r="BJ5914">
        <v>0</v>
      </c>
      <c r="BK5914">
        <v>0</v>
      </c>
      <c r="BL5914">
        <v>8316</v>
      </c>
      <c r="BM5914">
        <v>7026651</v>
      </c>
      <c r="BN5914">
        <v>0</v>
      </c>
      <c r="BO5914">
        <v>0</v>
      </c>
      <c r="BP5914" t="s">
        <v>508</v>
      </c>
      <c r="BQ5914" t="s">
        <v>507</v>
      </c>
      <c r="BR5914" t="b">
        <v>1</v>
      </c>
      <c r="BS5914" t="s">
        <v>499</v>
      </c>
      <c r="BU5914">
        <v>2037</v>
      </c>
      <c r="BY5914" t="s">
        <v>241</v>
      </c>
      <c r="BZ5914">
        <v>0</v>
      </c>
      <c r="CA5914">
        <v>0</v>
      </c>
      <c r="CB5914" t="s">
        <v>242</v>
      </c>
      <c r="CC5914">
        <v>0</v>
      </c>
      <c r="CD5914" t="s">
        <v>251</v>
      </c>
      <c r="CE5914">
        <v>0</v>
      </c>
      <c r="CF5914" t="s">
        <v>500</v>
      </c>
      <c r="CG5914">
        <v>1</v>
      </c>
      <c r="CH5914" t="s">
        <v>54</v>
      </c>
      <c r="CJ5914" t="s">
        <v>501</v>
      </c>
      <c r="CK5914">
        <v>1045.094970703125</v>
      </c>
      <c r="CL5914">
        <v>0</v>
      </c>
      <c r="CM5914">
        <v>0.9649999737739563</v>
      </c>
      <c r="CN5914">
        <v>0</v>
      </c>
      <c r="CO5914">
        <v>0</v>
      </c>
      <c r="CP5914">
        <v>550.0416259765625</v>
      </c>
      <c r="CQ5914">
        <v>0</v>
      </c>
      <c r="CR5914">
        <v>8216729.5</v>
      </c>
      <c r="CS5914">
        <v>0</v>
      </c>
      <c r="CT5914">
        <v>133335.921875</v>
      </c>
      <c r="CU5914">
        <v>0</v>
      </c>
      <c r="CV5914">
        <v>0</v>
      </c>
    </row>
    <row r="5915" spans="1:100" hidden="1" x14ac:dyDescent="0.35">
      <c r="A5915">
        <v>24903</v>
      </c>
      <c r="B5915" t="s">
        <v>252</v>
      </c>
      <c r="C5915" t="s">
        <v>238</v>
      </c>
      <c r="D5915" t="s">
        <v>403</v>
      </c>
      <c r="E5915" t="s">
        <v>240</v>
      </c>
      <c r="F5915">
        <v>937.9827880859375</v>
      </c>
      <c r="G5915">
        <v>1033.9979248046875</v>
      </c>
      <c r="H5915">
        <v>0</v>
      </c>
      <c r="I5915">
        <v>25.630020141601563</v>
      </c>
      <c r="J5915">
        <v>28.284759521484375</v>
      </c>
      <c r="K5915">
        <v>25.852720260620117</v>
      </c>
      <c r="L5915">
        <v>24.037748336791992</v>
      </c>
      <c r="M5915">
        <v>157383.40625</v>
      </c>
      <c r="N5915">
        <v>1083</v>
      </c>
      <c r="O5915">
        <v>143493.125</v>
      </c>
      <c r="P5915">
        <v>13890.27734375</v>
      </c>
      <c r="Q5915">
        <v>0</v>
      </c>
      <c r="R5915">
        <v>0</v>
      </c>
      <c r="S5915">
        <v>2.9483108520507813</v>
      </c>
      <c r="T5915">
        <v>-1</v>
      </c>
      <c r="U5915">
        <v>44992088</v>
      </c>
      <c r="V5915">
        <v>6370</v>
      </c>
      <c r="W5915">
        <v>6417.3798828125</v>
      </c>
      <c r="X5915">
        <v>5941.4287109375</v>
      </c>
      <c r="Y5915">
        <v>281.39483642578125</v>
      </c>
      <c r="Z5915">
        <v>800.33953857421875</v>
      </c>
      <c r="AA5915">
        <v>7010974.5</v>
      </c>
      <c r="AB5915">
        <v>7010974.5</v>
      </c>
      <c r="AC5915">
        <v>0</v>
      </c>
      <c r="AD5915">
        <v>0</v>
      </c>
      <c r="AE5915">
        <v>94.65753173828125</v>
      </c>
      <c r="AF5915">
        <v>44992088</v>
      </c>
      <c r="AG5915">
        <v>282906.8125</v>
      </c>
      <c r="AH5915">
        <v>282906.8125</v>
      </c>
      <c r="AI5915">
        <v>0</v>
      </c>
      <c r="AJ5915">
        <v>0</v>
      </c>
      <c r="AK5915">
        <v>-1</v>
      </c>
      <c r="AL5915">
        <v>0</v>
      </c>
      <c r="AM5915">
        <v>550.0416259765625</v>
      </c>
      <c r="AN5915">
        <v>25</v>
      </c>
      <c r="AO5915">
        <v>132977.84375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-56279.375</v>
      </c>
      <c r="AX5915">
        <v>13766.484375</v>
      </c>
      <c r="AY5915">
        <v>13766.484375</v>
      </c>
      <c r="AZ5915">
        <v>0</v>
      </c>
      <c r="BA5915">
        <v>0</v>
      </c>
      <c r="BB5915">
        <v>0</v>
      </c>
      <c r="BC5915">
        <v>0.77402430772781372</v>
      </c>
      <c r="BD5915">
        <v>40.351997375488281</v>
      </c>
      <c r="BE5915">
        <v>48.379322052001953</v>
      </c>
      <c r="BF5915">
        <v>-8.0273256301879883</v>
      </c>
      <c r="BG5915">
        <v>34508.43359375</v>
      </c>
      <c r="BH5915">
        <v>61.652149200439453</v>
      </c>
      <c r="BI5915">
        <v>34.362995147705078</v>
      </c>
      <c r="BJ5915">
        <v>0</v>
      </c>
      <c r="BK5915">
        <v>0</v>
      </c>
      <c r="BL5915">
        <v>8292</v>
      </c>
      <c r="BM5915">
        <v>7010974.5</v>
      </c>
      <c r="BN5915">
        <v>0</v>
      </c>
      <c r="BO5915">
        <v>0</v>
      </c>
      <c r="BP5915" t="s">
        <v>509</v>
      </c>
      <c r="BQ5915" t="s">
        <v>507</v>
      </c>
      <c r="BR5915" t="b">
        <v>1</v>
      </c>
      <c r="BS5915" t="s">
        <v>499</v>
      </c>
      <c r="BU5915">
        <v>2037</v>
      </c>
      <c r="BY5915" t="s">
        <v>241</v>
      </c>
      <c r="BZ5915">
        <v>0</v>
      </c>
      <c r="CA5915">
        <v>0</v>
      </c>
      <c r="CB5915" t="s">
        <v>242</v>
      </c>
      <c r="CC5915">
        <v>0</v>
      </c>
      <c r="CD5915" t="s">
        <v>252</v>
      </c>
      <c r="CE5915">
        <v>0</v>
      </c>
      <c r="CF5915" t="s">
        <v>500</v>
      </c>
      <c r="CG5915">
        <v>1</v>
      </c>
      <c r="CH5915" t="s">
        <v>54</v>
      </c>
      <c r="CJ5915" t="s">
        <v>501</v>
      </c>
      <c r="CK5915">
        <v>1045.094970703125</v>
      </c>
      <c r="CL5915">
        <v>0</v>
      </c>
      <c r="CM5915">
        <v>0.9649999737739563</v>
      </c>
      <c r="CN5915">
        <v>0</v>
      </c>
      <c r="CO5915">
        <v>0</v>
      </c>
      <c r="CP5915">
        <v>550.0416259765625</v>
      </c>
      <c r="CQ5915">
        <v>0</v>
      </c>
      <c r="CR5915">
        <v>8216729.5</v>
      </c>
      <c r="CS5915">
        <v>0</v>
      </c>
      <c r="CT5915">
        <v>132977.84375</v>
      </c>
      <c r="CU5915">
        <v>0</v>
      </c>
      <c r="CV5915">
        <v>0</v>
      </c>
    </row>
    <row r="5916" spans="1:100" hidden="1" x14ac:dyDescent="0.35">
      <c r="A5916">
        <v>24904</v>
      </c>
      <c r="B5916" t="s">
        <v>253</v>
      </c>
      <c r="C5916" t="s">
        <v>238</v>
      </c>
      <c r="D5916" t="s">
        <v>403</v>
      </c>
      <c r="E5916" t="s">
        <v>240</v>
      </c>
      <c r="F5916">
        <v>937.9827880859375</v>
      </c>
      <c r="G5916">
        <v>1033.9979248046875</v>
      </c>
      <c r="H5916">
        <v>0</v>
      </c>
      <c r="I5916">
        <v>25.630020141601563</v>
      </c>
      <c r="J5916">
        <v>28.284761428833008</v>
      </c>
      <c r="K5916">
        <v>25.852720260620117</v>
      </c>
      <c r="L5916">
        <v>24.037748336791992</v>
      </c>
      <c r="M5916">
        <v>158277.625</v>
      </c>
      <c r="N5916">
        <v>1083</v>
      </c>
      <c r="O5916">
        <v>144387.34375</v>
      </c>
      <c r="P5916">
        <v>13890.27734375</v>
      </c>
      <c r="Q5916">
        <v>0</v>
      </c>
      <c r="R5916">
        <v>0</v>
      </c>
      <c r="S5916">
        <v>2.9483108520507813</v>
      </c>
      <c r="T5916">
        <v>-1</v>
      </c>
      <c r="U5916">
        <v>44992088</v>
      </c>
      <c r="V5916">
        <v>6370</v>
      </c>
      <c r="W5916">
        <v>6417.3798828125</v>
      </c>
      <c r="X5916">
        <v>5941.4287109375</v>
      </c>
      <c r="Y5916">
        <v>281.39483642578125</v>
      </c>
      <c r="Z5916">
        <v>800.33953857421875</v>
      </c>
      <c r="AA5916">
        <v>7010974.5</v>
      </c>
      <c r="AB5916">
        <v>7010974.5</v>
      </c>
      <c r="AC5916">
        <v>0</v>
      </c>
      <c r="AD5916">
        <v>0</v>
      </c>
      <c r="AE5916">
        <v>94.65753173828125</v>
      </c>
      <c r="AF5916">
        <v>44992088</v>
      </c>
      <c r="AG5916">
        <v>282906.8125</v>
      </c>
      <c r="AH5916">
        <v>282906.8125</v>
      </c>
      <c r="AI5916">
        <v>0</v>
      </c>
      <c r="AJ5916">
        <v>0</v>
      </c>
      <c r="AK5916">
        <v>-1</v>
      </c>
      <c r="AL5916">
        <v>0</v>
      </c>
      <c r="AM5916">
        <v>550.0416259765625</v>
      </c>
      <c r="AN5916">
        <v>25</v>
      </c>
      <c r="AO5916">
        <v>132977.84375</v>
      </c>
      <c r="AP5916">
        <v>0</v>
      </c>
      <c r="AQ5916">
        <v>0</v>
      </c>
      <c r="AR5916">
        <v>0</v>
      </c>
      <c r="AS5916">
        <v>0</v>
      </c>
      <c r="AT5916">
        <v>0</v>
      </c>
      <c r="AU5916">
        <v>0</v>
      </c>
      <c r="AV5916">
        <v>0</v>
      </c>
      <c r="AW5916">
        <v>-57173.59765625</v>
      </c>
      <c r="AX5916">
        <v>13766.484375</v>
      </c>
      <c r="AY5916">
        <v>13766.484375</v>
      </c>
      <c r="AZ5916">
        <v>0</v>
      </c>
      <c r="BA5916">
        <v>0</v>
      </c>
      <c r="BB5916">
        <v>0</v>
      </c>
      <c r="BC5916">
        <v>0.77402430772781372</v>
      </c>
      <c r="BD5916">
        <v>40.351997375488281</v>
      </c>
      <c r="BE5916">
        <v>48.506870269775391</v>
      </c>
      <c r="BF5916">
        <v>-8.154871940612793</v>
      </c>
      <c r="BG5916">
        <v>34508.43359375</v>
      </c>
      <c r="BH5916">
        <v>61.652149200439453</v>
      </c>
      <c r="BI5916">
        <v>34.362995147705078</v>
      </c>
      <c r="BJ5916">
        <v>0</v>
      </c>
      <c r="BK5916">
        <v>0</v>
      </c>
      <c r="BL5916">
        <v>8292</v>
      </c>
      <c r="BM5916">
        <v>7010974.5</v>
      </c>
      <c r="BN5916">
        <v>0</v>
      </c>
      <c r="BO5916">
        <v>0</v>
      </c>
      <c r="BP5916" t="s">
        <v>510</v>
      </c>
      <c r="BQ5916" t="s">
        <v>507</v>
      </c>
      <c r="BR5916" t="b">
        <v>1</v>
      </c>
      <c r="BS5916" t="s">
        <v>499</v>
      </c>
      <c r="BU5916">
        <v>2037</v>
      </c>
      <c r="BY5916" t="s">
        <v>241</v>
      </c>
      <c r="BZ5916">
        <v>0</v>
      </c>
      <c r="CA5916">
        <v>0</v>
      </c>
      <c r="CB5916" t="s">
        <v>242</v>
      </c>
      <c r="CC5916">
        <v>0</v>
      </c>
      <c r="CD5916" t="s">
        <v>253</v>
      </c>
      <c r="CE5916">
        <v>0</v>
      </c>
      <c r="CF5916" t="s">
        <v>500</v>
      </c>
      <c r="CG5916">
        <v>1</v>
      </c>
      <c r="CH5916" t="s">
        <v>54</v>
      </c>
      <c r="CJ5916" t="s">
        <v>501</v>
      </c>
      <c r="CK5916">
        <v>1045.094970703125</v>
      </c>
      <c r="CL5916">
        <v>0</v>
      </c>
      <c r="CM5916">
        <v>0.9649999737739563</v>
      </c>
      <c r="CN5916">
        <v>0</v>
      </c>
      <c r="CO5916">
        <v>0</v>
      </c>
      <c r="CP5916">
        <v>550.0416259765625</v>
      </c>
      <c r="CQ5916">
        <v>0</v>
      </c>
      <c r="CR5916">
        <v>8216729.5</v>
      </c>
      <c r="CS5916">
        <v>0</v>
      </c>
      <c r="CT5916">
        <v>132977.84375</v>
      </c>
      <c r="CU5916">
        <v>0</v>
      </c>
      <c r="CV5916">
        <v>0</v>
      </c>
    </row>
    <row r="5917" spans="1:100" hidden="1" x14ac:dyDescent="0.35">
      <c r="A5917">
        <v>24905</v>
      </c>
      <c r="B5917" t="s">
        <v>254</v>
      </c>
      <c r="C5917" t="s">
        <v>238</v>
      </c>
      <c r="D5917" t="s">
        <v>403</v>
      </c>
      <c r="E5917" t="s">
        <v>240</v>
      </c>
      <c r="F5917">
        <v>937.9827880859375</v>
      </c>
      <c r="G5917">
        <v>1033.9979248046875</v>
      </c>
      <c r="H5917">
        <v>0</v>
      </c>
      <c r="I5917">
        <v>25.630020141601563</v>
      </c>
      <c r="J5917">
        <v>28.284763336181641</v>
      </c>
      <c r="K5917">
        <v>25.852863311767578</v>
      </c>
      <c r="L5917">
        <v>24.037748336791992</v>
      </c>
      <c r="M5917">
        <v>159171.84375</v>
      </c>
      <c r="N5917">
        <v>1083</v>
      </c>
      <c r="O5917">
        <v>145281.578125</v>
      </c>
      <c r="P5917">
        <v>13890.27734375</v>
      </c>
      <c r="Q5917">
        <v>0</v>
      </c>
      <c r="R5917">
        <v>0</v>
      </c>
      <c r="S5917">
        <v>2.9483108520507813</v>
      </c>
      <c r="T5917">
        <v>-1</v>
      </c>
      <c r="U5917">
        <v>44988684</v>
      </c>
      <c r="V5917">
        <v>6370</v>
      </c>
      <c r="W5917">
        <v>6417.4189453125</v>
      </c>
      <c r="X5917">
        <v>5941.4287109375</v>
      </c>
      <c r="Y5917">
        <v>281.39483642578125</v>
      </c>
      <c r="Z5917">
        <v>800.274169921875</v>
      </c>
      <c r="AA5917">
        <v>7010401.5</v>
      </c>
      <c r="AB5917">
        <v>7010401.5</v>
      </c>
      <c r="AC5917">
        <v>0</v>
      </c>
      <c r="AD5917">
        <v>2.5799086093902588</v>
      </c>
      <c r="AE5917">
        <v>94.65753173828125</v>
      </c>
      <c r="AF5917">
        <v>44988684</v>
      </c>
      <c r="AG5917">
        <v>282890.96875</v>
      </c>
      <c r="AH5917">
        <v>282890.96875</v>
      </c>
      <c r="AI5917">
        <v>0</v>
      </c>
      <c r="AJ5917">
        <v>0</v>
      </c>
      <c r="AK5917">
        <v>-1</v>
      </c>
      <c r="AL5917">
        <v>0</v>
      </c>
      <c r="AM5917">
        <v>550.0416259765625</v>
      </c>
      <c r="AN5917">
        <v>25</v>
      </c>
      <c r="AO5917">
        <v>132967.765625</v>
      </c>
      <c r="AP5917">
        <v>6.5402261912822723E-2</v>
      </c>
      <c r="AQ5917">
        <v>0</v>
      </c>
      <c r="AR5917">
        <v>0</v>
      </c>
      <c r="AS5917">
        <v>6.5402261912822723E-2</v>
      </c>
      <c r="AT5917">
        <v>0</v>
      </c>
      <c r="AU5917">
        <v>0</v>
      </c>
      <c r="AV5917">
        <v>0</v>
      </c>
      <c r="AW5917">
        <v>-58069.890625</v>
      </c>
      <c r="AX5917">
        <v>13765.359375</v>
      </c>
      <c r="AY5917">
        <v>13765.359375</v>
      </c>
      <c r="AZ5917">
        <v>0</v>
      </c>
      <c r="BA5917">
        <v>0</v>
      </c>
      <c r="BB5917">
        <v>0</v>
      </c>
      <c r="BC5917">
        <v>0.77396106719970703</v>
      </c>
      <c r="BD5917">
        <v>40.353031158447266</v>
      </c>
      <c r="BE5917">
        <v>48.636421203613281</v>
      </c>
      <c r="BF5917">
        <v>-8.2833900451660156</v>
      </c>
      <c r="BG5917">
        <v>34505.82421875</v>
      </c>
      <c r="BH5917">
        <v>61.652149200439453</v>
      </c>
      <c r="BI5917">
        <v>34.362995147705078</v>
      </c>
      <c r="BJ5917">
        <v>0</v>
      </c>
      <c r="BK5917">
        <v>0</v>
      </c>
      <c r="BL5917">
        <v>8292</v>
      </c>
      <c r="BM5917">
        <v>7010401.5</v>
      </c>
      <c r="BN5917">
        <v>0</v>
      </c>
      <c r="BO5917">
        <v>0</v>
      </c>
      <c r="BP5917" t="s">
        <v>511</v>
      </c>
      <c r="BQ5917" t="s">
        <v>507</v>
      </c>
      <c r="BR5917" t="b">
        <v>1</v>
      </c>
      <c r="BS5917" t="s">
        <v>499</v>
      </c>
      <c r="BU5917">
        <v>2037</v>
      </c>
      <c r="BY5917" t="s">
        <v>241</v>
      </c>
      <c r="BZ5917">
        <v>0</v>
      </c>
      <c r="CA5917">
        <v>0</v>
      </c>
      <c r="CB5917" t="s">
        <v>242</v>
      </c>
      <c r="CC5917">
        <v>0</v>
      </c>
      <c r="CD5917" t="s">
        <v>254</v>
      </c>
      <c r="CE5917">
        <v>0</v>
      </c>
      <c r="CF5917" t="s">
        <v>500</v>
      </c>
      <c r="CG5917">
        <v>1</v>
      </c>
      <c r="CH5917" t="s">
        <v>54</v>
      </c>
      <c r="CJ5917" t="s">
        <v>501</v>
      </c>
      <c r="CK5917">
        <v>1045.094970703125</v>
      </c>
      <c r="CL5917">
        <v>0</v>
      </c>
      <c r="CM5917">
        <v>0.9649999737739563</v>
      </c>
      <c r="CN5917">
        <v>0</v>
      </c>
      <c r="CO5917">
        <v>0</v>
      </c>
      <c r="CP5917">
        <v>550.0416259765625</v>
      </c>
      <c r="CQ5917">
        <v>0</v>
      </c>
      <c r="CR5917">
        <v>8216729.5</v>
      </c>
      <c r="CS5917">
        <v>0</v>
      </c>
      <c r="CT5917">
        <v>132967.765625</v>
      </c>
      <c r="CU5917">
        <v>0</v>
      </c>
      <c r="CV5917">
        <v>0</v>
      </c>
    </row>
    <row r="5918" spans="1:100" hidden="1" x14ac:dyDescent="0.35">
      <c r="A5918">
        <v>24906</v>
      </c>
      <c r="B5918" t="s">
        <v>14</v>
      </c>
      <c r="C5918" t="s">
        <v>238</v>
      </c>
      <c r="D5918" t="s">
        <v>403</v>
      </c>
      <c r="E5918" t="s">
        <v>240</v>
      </c>
      <c r="F5918">
        <v>937.9827880859375</v>
      </c>
      <c r="G5918">
        <v>1033.9979248046875</v>
      </c>
      <c r="H5918">
        <v>0</v>
      </c>
      <c r="I5918">
        <v>25.630020141601563</v>
      </c>
      <c r="J5918">
        <v>28.284740447998047</v>
      </c>
      <c r="K5918">
        <v>25.852720260620117</v>
      </c>
      <c r="L5918">
        <v>24.037748336791992</v>
      </c>
      <c r="M5918">
        <v>160781.453125</v>
      </c>
      <c r="N5918">
        <v>1083</v>
      </c>
      <c r="O5918">
        <v>146891.171875</v>
      </c>
      <c r="P5918">
        <v>13890.27734375</v>
      </c>
      <c r="Q5918">
        <v>0</v>
      </c>
      <c r="R5918">
        <v>0</v>
      </c>
      <c r="S5918">
        <v>2.9483108520507813</v>
      </c>
      <c r="T5918">
        <v>-1</v>
      </c>
      <c r="U5918">
        <v>44992088</v>
      </c>
      <c r="V5918">
        <v>6370</v>
      </c>
      <c r="W5918">
        <v>6417.3798828125</v>
      </c>
      <c r="X5918">
        <v>5941.4287109375</v>
      </c>
      <c r="Y5918">
        <v>281.39483642578125</v>
      </c>
      <c r="Z5918">
        <v>800.33953857421875</v>
      </c>
      <c r="AA5918">
        <v>7010974.5</v>
      </c>
      <c r="AB5918">
        <v>7010974.5</v>
      </c>
      <c r="AC5918">
        <v>0</v>
      </c>
      <c r="AD5918">
        <v>0</v>
      </c>
      <c r="AE5918">
        <v>94.65753173828125</v>
      </c>
      <c r="AF5918">
        <v>44992088</v>
      </c>
      <c r="AG5918">
        <v>282906.8125</v>
      </c>
      <c r="AH5918">
        <v>282906.8125</v>
      </c>
      <c r="AI5918">
        <v>0</v>
      </c>
      <c r="AJ5918">
        <v>0</v>
      </c>
      <c r="AK5918">
        <v>-1</v>
      </c>
      <c r="AL5918">
        <v>0</v>
      </c>
      <c r="AM5918">
        <v>550.0416259765625</v>
      </c>
      <c r="AN5918">
        <v>25</v>
      </c>
      <c r="AO5918">
        <v>132977.84375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-59677.42578125</v>
      </c>
      <c r="AX5918">
        <v>13766.484375</v>
      </c>
      <c r="AY5918">
        <v>13766.484375</v>
      </c>
      <c r="AZ5918">
        <v>0</v>
      </c>
      <c r="BA5918">
        <v>0</v>
      </c>
      <c r="BB5918">
        <v>0</v>
      </c>
      <c r="BC5918">
        <v>0.77402430772781372</v>
      </c>
      <c r="BD5918">
        <v>40.351997375488281</v>
      </c>
      <c r="BE5918">
        <v>48.863998413085938</v>
      </c>
      <c r="BF5918">
        <v>-8.5120010375976563</v>
      </c>
      <c r="BG5918">
        <v>34508.43359375</v>
      </c>
      <c r="BH5918">
        <v>61.652149200439453</v>
      </c>
      <c r="BI5918">
        <v>34.362995147705078</v>
      </c>
      <c r="BJ5918">
        <v>0</v>
      </c>
      <c r="BK5918">
        <v>0</v>
      </c>
      <c r="BL5918">
        <v>8292</v>
      </c>
      <c r="BM5918">
        <v>7010974.5</v>
      </c>
      <c r="BN5918">
        <v>0</v>
      </c>
      <c r="BO5918">
        <v>0</v>
      </c>
      <c r="BP5918" t="s">
        <v>512</v>
      </c>
      <c r="BQ5918" t="s">
        <v>507</v>
      </c>
      <c r="BR5918" t="b">
        <v>1</v>
      </c>
      <c r="BS5918" t="s">
        <v>499</v>
      </c>
      <c r="BU5918">
        <v>2037</v>
      </c>
      <c r="BY5918" t="s">
        <v>241</v>
      </c>
      <c r="BZ5918">
        <v>0</v>
      </c>
      <c r="CA5918">
        <v>0</v>
      </c>
      <c r="CB5918" t="s">
        <v>242</v>
      </c>
      <c r="CC5918">
        <v>0</v>
      </c>
      <c r="CD5918" t="s">
        <v>14</v>
      </c>
      <c r="CE5918">
        <v>0</v>
      </c>
      <c r="CF5918" t="s">
        <v>500</v>
      </c>
      <c r="CG5918">
        <v>1</v>
      </c>
      <c r="CH5918" t="s">
        <v>54</v>
      </c>
      <c r="CJ5918" t="s">
        <v>501</v>
      </c>
      <c r="CK5918">
        <v>1045.094970703125</v>
      </c>
      <c r="CL5918">
        <v>0</v>
      </c>
      <c r="CM5918">
        <v>0.9649999737739563</v>
      </c>
      <c r="CN5918">
        <v>0</v>
      </c>
      <c r="CO5918">
        <v>0</v>
      </c>
      <c r="CP5918">
        <v>550.0416259765625</v>
      </c>
      <c r="CQ5918">
        <v>0</v>
      </c>
      <c r="CR5918">
        <v>8216729.5</v>
      </c>
      <c r="CS5918">
        <v>0</v>
      </c>
      <c r="CT5918">
        <v>132977.84375</v>
      </c>
      <c r="CU5918">
        <v>0</v>
      </c>
      <c r="CV5918">
        <v>0</v>
      </c>
    </row>
    <row r="5919" spans="1:100" hidden="1" x14ac:dyDescent="0.35">
      <c r="A5919">
        <v>24907</v>
      </c>
      <c r="B5919" t="s">
        <v>255</v>
      </c>
      <c r="C5919" t="s">
        <v>238</v>
      </c>
      <c r="D5919" t="s">
        <v>403</v>
      </c>
      <c r="E5919" t="s">
        <v>240</v>
      </c>
      <c r="F5919">
        <v>937.9827880859375</v>
      </c>
      <c r="G5919">
        <v>1033.9979248046875</v>
      </c>
      <c r="H5919">
        <v>0</v>
      </c>
      <c r="I5919">
        <v>25.630020141601563</v>
      </c>
      <c r="J5919">
        <v>28.284740447998047</v>
      </c>
      <c r="K5919">
        <v>25.853305816650391</v>
      </c>
      <c r="L5919">
        <v>24.037748336791992</v>
      </c>
      <c r="M5919">
        <v>162689.125</v>
      </c>
      <c r="N5919">
        <v>1083</v>
      </c>
      <c r="O5919">
        <v>148798.859375</v>
      </c>
      <c r="P5919">
        <v>13890.27734375</v>
      </c>
      <c r="Q5919">
        <v>0</v>
      </c>
      <c r="R5919">
        <v>0</v>
      </c>
      <c r="S5919">
        <v>2.9483108520507813</v>
      </c>
      <c r="T5919">
        <v>-1</v>
      </c>
      <c r="U5919">
        <v>45015072</v>
      </c>
      <c r="V5919">
        <v>6370</v>
      </c>
      <c r="W5919">
        <v>6417.69482421875</v>
      </c>
      <c r="X5919">
        <v>5941.4287109375</v>
      </c>
      <c r="Y5919">
        <v>281.39483642578125</v>
      </c>
      <c r="Z5919">
        <v>800.7091064453125</v>
      </c>
      <c r="AA5919">
        <v>7014212</v>
      </c>
      <c r="AB5919">
        <v>7014212</v>
      </c>
      <c r="AC5919">
        <v>0</v>
      </c>
      <c r="AD5919">
        <v>1.1415525339543819E-2</v>
      </c>
      <c r="AE5919">
        <v>94.771690368652344</v>
      </c>
      <c r="AF5919">
        <v>45015072</v>
      </c>
      <c r="AG5919">
        <v>282974.6875</v>
      </c>
      <c r="AH5919">
        <v>282974.6875</v>
      </c>
      <c r="AI5919">
        <v>0</v>
      </c>
      <c r="AJ5919">
        <v>0</v>
      </c>
      <c r="AK5919">
        <v>-1</v>
      </c>
      <c r="AL5919">
        <v>0</v>
      </c>
      <c r="AM5919">
        <v>528.20458984375</v>
      </c>
      <c r="AN5919">
        <v>24</v>
      </c>
      <c r="AO5919">
        <v>133041.671875</v>
      </c>
      <c r="AP5919">
        <v>5.5131039619445801</v>
      </c>
      <c r="AQ5919">
        <v>1.7316743731498718E-2</v>
      </c>
      <c r="AR5919">
        <v>0</v>
      </c>
      <c r="AS5919">
        <v>5.4957871437072754</v>
      </c>
      <c r="AT5919">
        <v>0</v>
      </c>
      <c r="AU5919">
        <v>0</v>
      </c>
      <c r="AV5919">
        <v>0</v>
      </c>
      <c r="AW5919">
        <v>-61583.2265625</v>
      </c>
      <c r="AX5919">
        <v>13772.841796875</v>
      </c>
      <c r="AY5919">
        <v>13772.841796875</v>
      </c>
      <c r="AZ5919">
        <v>0</v>
      </c>
      <c r="BA5919">
        <v>0</v>
      </c>
      <c r="BB5919">
        <v>0</v>
      </c>
      <c r="BC5919">
        <v>0.77438175678253174</v>
      </c>
      <c r="BD5919">
        <v>40.343048095703125</v>
      </c>
      <c r="BE5919">
        <v>49.122825622558594</v>
      </c>
      <c r="BF5919">
        <v>-8.7797784805297852</v>
      </c>
      <c r="BG5919">
        <v>34526.0625</v>
      </c>
      <c r="BH5919">
        <v>61.652149200439453</v>
      </c>
      <c r="BI5919">
        <v>34.362995147705078</v>
      </c>
      <c r="BJ5919">
        <v>0</v>
      </c>
      <c r="BK5919">
        <v>0</v>
      </c>
      <c r="BL5919">
        <v>8302</v>
      </c>
      <c r="BM5919">
        <v>7014212</v>
      </c>
      <c r="BN5919">
        <v>0</v>
      </c>
      <c r="BO5919">
        <v>0</v>
      </c>
      <c r="BP5919" t="s">
        <v>513</v>
      </c>
      <c r="BQ5919" t="s">
        <v>507</v>
      </c>
      <c r="BR5919" t="b">
        <v>1</v>
      </c>
      <c r="BS5919" t="s">
        <v>499</v>
      </c>
      <c r="BU5919">
        <v>2037</v>
      </c>
      <c r="BY5919" t="s">
        <v>241</v>
      </c>
      <c r="BZ5919">
        <v>0</v>
      </c>
      <c r="CA5919">
        <v>0</v>
      </c>
      <c r="CB5919" t="s">
        <v>242</v>
      </c>
      <c r="CC5919">
        <v>0</v>
      </c>
      <c r="CD5919" t="s">
        <v>255</v>
      </c>
      <c r="CE5919">
        <v>0</v>
      </c>
      <c r="CF5919" t="s">
        <v>500</v>
      </c>
      <c r="CG5919">
        <v>1</v>
      </c>
      <c r="CH5919" t="s">
        <v>54</v>
      </c>
      <c r="CJ5919" t="s">
        <v>501</v>
      </c>
      <c r="CK5919">
        <v>1045.094970703125</v>
      </c>
      <c r="CL5919">
        <v>0</v>
      </c>
      <c r="CM5919">
        <v>0.9649999737739563</v>
      </c>
      <c r="CN5919">
        <v>0</v>
      </c>
      <c r="CO5919">
        <v>0</v>
      </c>
      <c r="CP5919">
        <v>528.20458984375</v>
      </c>
      <c r="CQ5919">
        <v>0</v>
      </c>
      <c r="CR5919">
        <v>8216729.5</v>
      </c>
      <c r="CS5919">
        <v>0</v>
      </c>
      <c r="CT5919">
        <v>133041.671875</v>
      </c>
      <c r="CU5919">
        <v>0</v>
      </c>
      <c r="CV5919">
        <v>0</v>
      </c>
    </row>
    <row r="5920" spans="1:100" hidden="1" x14ac:dyDescent="0.35">
      <c r="A5920">
        <v>24908</v>
      </c>
      <c r="B5920" t="s">
        <v>256</v>
      </c>
      <c r="C5920" t="s">
        <v>238</v>
      </c>
      <c r="D5920" t="s">
        <v>403</v>
      </c>
      <c r="E5920" t="s">
        <v>240</v>
      </c>
      <c r="F5920">
        <v>937.9827880859375</v>
      </c>
      <c r="G5920">
        <v>1033.9979248046875</v>
      </c>
      <c r="H5920">
        <v>0</v>
      </c>
      <c r="I5920">
        <v>25.630020141601563</v>
      </c>
      <c r="J5920">
        <v>28.284740447998047</v>
      </c>
      <c r="K5920">
        <v>25.853054046630859</v>
      </c>
      <c r="L5920">
        <v>24.037748336791992</v>
      </c>
      <c r="M5920">
        <v>164358.34375</v>
      </c>
      <c r="N5920">
        <v>1083</v>
      </c>
      <c r="O5920">
        <v>150468.078125</v>
      </c>
      <c r="P5920">
        <v>13890.27734375</v>
      </c>
      <c r="Q5920">
        <v>0</v>
      </c>
      <c r="R5920">
        <v>0</v>
      </c>
      <c r="S5920">
        <v>2.9483108520507813</v>
      </c>
      <c r="T5920">
        <v>-1</v>
      </c>
      <c r="U5920">
        <v>44999828</v>
      </c>
      <c r="V5920">
        <v>6370</v>
      </c>
      <c r="W5920">
        <v>6417.5224609375</v>
      </c>
      <c r="X5920">
        <v>5941.4287109375</v>
      </c>
      <c r="Y5920">
        <v>281.39483642578125</v>
      </c>
      <c r="Z5920">
        <v>800.45941162109375</v>
      </c>
      <c r="AA5920">
        <v>7012024.5</v>
      </c>
      <c r="AB5920">
        <v>7012024.5</v>
      </c>
      <c r="AC5920">
        <v>0</v>
      </c>
      <c r="AD5920">
        <v>0</v>
      </c>
      <c r="AE5920">
        <v>94.703193664550781</v>
      </c>
      <c r="AF5920">
        <v>44999828</v>
      </c>
      <c r="AG5920">
        <v>282928.90625</v>
      </c>
      <c r="AH5920">
        <v>282928.90625</v>
      </c>
      <c r="AI5920">
        <v>0</v>
      </c>
      <c r="AJ5920">
        <v>0</v>
      </c>
      <c r="AK5920">
        <v>-1</v>
      </c>
      <c r="AL5920">
        <v>0</v>
      </c>
      <c r="AM5920">
        <v>550.0416259765625</v>
      </c>
      <c r="AN5920">
        <v>25</v>
      </c>
      <c r="AO5920">
        <v>132999.328125</v>
      </c>
      <c r="AP5920">
        <v>1.6226461157202721E-2</v>
      </c>
      <c r="AQ5920">
        <v>0</v>
      </c>
      <c r="AR5920">
        <v>0</v>
      </c>
      <c r="AS5920">
        <v>1.6226461157202721E-2</v>
      </c>
      <c r="AT5920">
        <v>0</v>
      </c>
      <c r="AU5920">
        <v>0</v>
      </c>
      <c r="AV5920">
        <v>0</v>
      </c>
      <c r="AW5920">
        <v>-63261.734375</v>
      </c>
      <c r="AX5920">
        <v>13768.546875</v>
      </c>
      <c r="AY5920">
        <v>13768.546875</v>
      </c>
      <c r="AZ5920">
        <v>0</v>
      </c>
      <c r="BA5920">
        <v>0</v>
      </c>
      <c r="BB5920">
        <v>0</v>
      </c>
      <c r="BC5920">
        <v>0.77414023876190186</v>
      </c>
      <c r="BD5920">
        <v>40.349102020263672</v>
      </c>
      <c r="BE5920">
        <v>49.370994567871094</v>
      </c>
      <c r="BF5920">
        <v>-9.0218935012817383</v>
      </c>
      <c r="BG5920">
        <v>34514.3671875</v>
      </c>
      <c r="BH5920">
        <v>61.652149200439453</v>
      </c>
      <c r="BI5920">
        <v>34.362995147705078</v>
      </c>
      <c r="BJ5920">
        <v>0</v>
      </c>
      <c r="BK5920">
        <v>0</v>
      </c>
      <c r="BL5920">
        <v>8296</v>
      </c>
      <c r="BM5920">
        <v>7012024.5</v>
      </c>
      <c r="BN5920">
        <v>0</v>
      </c>
      <c r="BO5920">
        <v>0</v>
      </c>
      <c r="BP5920" t="s">
        <v>514</v>
      </c>
      <c r="BQ5920" t="s">
        <v>507</v>
      </c>
      <c r="BR5920" t="b">
        <v>1</v>
      </c>
      <c r="BS5920" t="s">
        <v>499</v>
      </c>
      <c r="BU5920">
        <v>2037</v>
      </c>
      <c r="BY5920" t="s">
        <v>241</v>
      </c>
      <c r="BZ5920">
        <v>0</v>
      </c>
      <c r="CA5920">
        <v>0</v>
      </c>
      <c r="CB5920" t="s">
        <v>242</v>
      </c>
      <c r="CC5920">
        <v>0</v>
      </c>
      <c r="CD5920" t="s">
        <v>256</v>
      </c>
      <c r="CE5920">
        <v>0</v>
      </c>
      <c r="CF5920" t="s">
        <v>500</v>
      </c>
      <c r="CG5920">
        <v>1</v>
      </c>
      <c r="CH5920" t="s">
        <v>54</v>
      </c>
      <c r="CJ5920" t="s">
        <v>501</v>
      </c>
      <c r="CK5920">
        <v>1045.094970703125</v>
      </c>
      <c r="CL5920">
        <v>0</v>
      </c>
      <c r="CM5920">
        <v>0.9649999737739563</v>
      </c>
      <c r="CN5920">
        <v>0</v>
      </c>
      <c r="CO5920">
        <v>0</v>
      </c>
      <c r="CP5920">
        <v>550.0416259765625</v>
      </c>
      <c r="CQ5920">
        <v>0</v>
      </c>
      <c r="CR5920">
        <v>8216729.5</v>
      </c>
      <c r="CS5920">
        <v>0</v>
      </c>
      <c r="CT5920">
        <v>132999.328125</v>
      </c>
      <c r="CU5920">
        <v>0</v>
      </c>
      <c r="CV5920">
        <v>0</v>
      </c>
    </row>
    <row r="5921" spans="1:100" hidden="1" x14ac:dyDescent="0.35">
      <c r="A5921">
        <v>24909</v>
      </c>
      <c r="B5921" t="s">
        <v>257</v>
      </c>
      <c r="C5921" t="s">
        <v>238</v>
      </c>
      <c r="D5921" t="s">
        <v>403</v>
      </c>
      <c r="E5921" t="s">
        <v>240</v>
      </c>
      <c r="F5921">
        <v>937.9827880859375</v>
      </c>
      <c r="G5921">
        <v>1033.9979248046875</v>
      </c>
      <c r="H5921">
        <v>0</v>
      </c>
      <c r="I5921">
        <v>25.630020141601563</v>
      </c>
      <c r="J5921">
        <v>28.28474235534668</v>
      </c>
      <c r="K5921">
        <v>25.852720260620117</v>
      </c>
      <c r="L5921">
        <v>24.037748336791992</v>
      </c>
      <c r="M5921">
        <v>166146.796875</v>
      </c>
      <c r="N5921">
        <v>1083</v>
      </c>
      <c r="O5921">
        <v>152256.515625</v>
      </c>
      <c r="P5921">
        <v>13890.27734375</v>
      </c>
      <c r="Q5921">
        <v>0</v>
      </c>
      <c r="R5921">
        <v>0</v>
      </c>
      <c r="S5921">
        <v>2.9483108520507813</v>
      </c>
      <c r="T5921">
        <v>-1</v>
      </c>
      <c r="U5921">
        <v>44992088</v>
      </c>
      <c r="V5921">
        <v>6370</v>
      </c>
      <c r="W5921">
        <v>6417.3798828125</v>
      </c>
      <c r="X5921">
        <v>5941.4287109375</v>
      </c>
      <c r="Y5921">
        <v>281.39483642578125</v>
      </c>
      <c r="Z5921">
        <v>800.33953857421875</v>
      </c>
      <c r="AA5921">
        <v>7010974.5</v>
      </c>
      <c r="AB5921">
        <v>7010974.5</v>
      </c>
      <c r="AC5921">
        <v>0</v>
      </c>
      <c r="AD5921">
        <v>0</v>
      </c>
      <c r="AE5921">
        <v>94.65753173828125</v>
      </c>
      <c r="AF5921">
        <v>44992088</v>
      </c>
      <c r="AG5921">
        <v>282906.8125</v>
      </c>
      <c r="AH5921">
        <v>282906.8125</v>
      </c>
      <c r="AI5921">
        <v>0</v>
      </c>
      <c r="AJ5921">
        <v>0</v>
      </c>
      <c r="AK5921">
        <v>-1</v>
      </c>
      <c r="AL5921">
        <v>0</v>
      </c>
      <c r="AM5921">
        <v>550.0416259765625</v>
      </c>
      <c r="AN5921">
        <v>25</v>
      </c>
      <c r="AO5921">
        <v>132977.84375</v>
      </c>
      <c r="AP5921">
        <v>0</v>
      </c>
      <c r="AQ5921">
        <v>0</v>
      </c>
      <c r="AR5921">
        <v>0</v>
      </c>
      <c r="AS5921">
        <v>0</v>
      </c>
      <c r="AT5921">
        <v>0</v>
      </c>
      <c r="AU5921">
        <v>0</v>
      </c>
      <c r="AV5921">
        <v>0</v>
      </c>
      <c r="AW5921">
        <v>-65042.76953125</v>
      </c>
      <c r="AX5921">
        <v>13766.484375</v>
      </c>
      <c r="AY5921">
        <v>13766.484375</v>
      </c>
      <c r="AZ5921">
        <v>0</v>
      </c>
      <c r="BA5921">
        <v>0</v>
      </c>
      <c r="BB5921">
        <v>0</v>
      </c>
      <c r="BC5921">
        <v>0.77402430772781372</v>
      </c>
      <c r="BD5921">
        <v>40.351997375488281</v>
      </c>
      <c r="BE5921">
        <v>49.629276275634766</v>
      </c>
      <c r="BF5921">
        <v>-9.2772789001464844</v>
      </c>
      <c r="BG5921">
        <v>34508.43359375</v>
      </c>
      <c r="BH5921">
        <v>61.652149200439453</v>
      </c>
      <c r="BI5921">
        <v>34.362995147705078</v>
      </c>
      <c r="BJ5921">
        <v>0</v>
      </c>
      <c r="BK5921">
        <v>0</v>
      </c>
      <c r="BL5921">
        <v>8292</v>
      </c>
      <c r="BM5921">
        <v>7010974.5</v>
      </c>
      <c r="BN5921">
        <v>0</v>
      </c>
      <c r="BO5921">
        <v>0</v>
      </c>
      <c r="BP5921" t="s">
        <v>515</v>
      </c>
      <c r="BQ5921" t="s">
        <v>507</v>
      </c>
      <c r="BR5921" t="b">
        <v>1</v>
      </c>
      <c r="BS5921" t="s">
        <v>499</v>
      </c>
      <c r="BU5921">
        <v>2037</v>
      </c>
      <c r="BY5921" t="s">
        <v>241</v>
      </c>
      <c r="BZ5921">
        <v>0</v>
      </c>
      <c r="CA5921">
        <v>0</v>
      </c>
      <c r="CB5921" t="s">
        <v>242</v>
      </c>
      <c r="CC5921">
        <v>0</v>
      </c>
      <c r="CD5921" t="s">
        <v>257</v>
      </c>
      <c r="CE5921">
        <v>0</v>
      </c>
      <c r="CF5921" t="s">
        <v>500</v>
      </c>
      <c r="CG5921">
        <v>1</v>
      </c>
      <c r="CH5921" t="s">
        <v>54</v>
      </c>
      <c r="CJ5921" t="s">
        <v>501</v>
      </c>
      <c r="CK5921">
        <v>1045.094970703125</v>
      </c>
      <c r="CL5921">
        <v>0</v>
      </c>
      <c r="CM5921">
        <v>0.9649999737739563</v>
      </c>
      <c r="CN5921">
        <v>0</v>
      </c>
      <c r="CO5921">
        <v>0</v>
      </c>
      <c r="CP5921">
        <v>550.0416259765625</v>
      </c>
      <c r="CQ5921">
        <v>0</v>
      </c>
      <c r="CR5921">
        <v>8216729.5</v>
      </c>
      <c r="CS5921">
        <v>0</v>
      </c>
      <c r="CT5921">
        <v>132977.84375</v>
      </c>
      <c r="CU5921">
        <v>0</v>
      </c>
      <c r="CV5921">
        <v>0</v>
      </c>
    </row>
    <row r="5922" spans="1:100" hidden="1" x14ac:dyDescent="0.35">
      <c r="A5922">
        <v>24910</v>
      </c>
      <c r="B5922" t="s">
        <v>258</v>
      </c>
      <c r="C5922" t="s">
        <v>238</v>
      </c>
      <c r="D5922" t="s">
        <v>403</v>
      </c>
      <c r="E5922" t="s">
        <v>240</v>
      </c>
      <c r="F5922">
        <v>937.9827880859375</v>
      </c>
      <c r="G5922">
        <v>1033.9979248046875</v>
      </c>
      <c r="H5922">
        <v>0</v>
      </c>
      <c r="I5922">
        <v>25.630020141601563</v>
      </c>
      <c r="J5922">
        <v>28.284744262695313</v>
      </c>
      <c r="K5922">
        <v>25.852720260620117</v>
      </c>
      <c r="L5922">
        <v>24.037748336791992</v>
      </c>
      <c r="M5922">
        <v>167756.40625</v>
      </c>
      <c r="N5922">
        <v>1083</v>
      </c>
      <c r="O5922">
        <v>153866.125</v>
      </c>
      <c r="P5922">
        <v>13890.27734375</v>
      </c>
      <c r="Q5922">
        <v>0</v>
      </c>
      <c r="R5922">
        <v>0</v>
      </c>
      <c r="S5922">
        <v>2.9483108520507813</v>
      </c>
      <c r="T5922">
        <v>-1</v>
      </c>
      <c r="U5922">
        <v>44992088</v>
      </c>
      <c r="V5922">
        <v>6370</v>
      </c>
      <c r="W5922">
        <v>6417.3798828125</v>
      </c>
      <c r="X5922">
        <v>5941.4287109375</v>
      </c>
      <c r="Y5922">
        <v>281.39483642578125</v>
      </c>
      <c r="Z5922">
        <v>800.33953857421875</v>
      </c>
      <c r="AA5922">
        <v>7010974.5</v>
      </c>
      <c r="AB5922">
        <v>7010974.5</v>
      </c>
      <c r="AC5922">
        <v>0</v>
      </c>
      <c r="AD5922">
        <v>0</v>
      </c>
      <c r="AE5922">
        <v>94.65753173828125</v>
      </c>
      <c r="AF5922">
        <v>44992088</v>
      </c>
      <c r="AG5922">
        <v>282906.8125</v>
      </c>
      <c r="AH5922">
        <v>282906.8125</v>
      </c>
      <c r="AI5922">
        <v>0</v>
      </c>
      <c r="AJ5922">
        <v>0</v>
      </c>
      <c r="AK5922">
        <v>-1</v>
      </c>
      <c r="AL5922">
        <v>0</v>
      </c>
      <c r="AM5922">
        <v>550.0416259765625</v>
      </c>
      <c r="AN5922">
        <v>25</v>
      </c>
      <c r="AO5922">
        <v>132977.84375</v>
      </c>
      <c r="AP5922">
        <v>0</v>
      </c>
      <c r="AQ5922">
        <v>0</v>
      </c>
      <c r="AR5922">
        <v>0</v>
      </c>
      <c r="AS5922">
        <v>0</v>
      </c>
      <c r="AT5922">
        <v>0</v>
      </c>
      <c r="AU5922">
        <v>0</v>
      </c>
      <c r="AV5922">
        <v>0</v>
      </c>
      <c r="AW5922">
        <v>-66652.375</v>
      </c>
      <c r="AX5922">
        <v>13766.484375</v>
      </c>
      <c r="AY5922">
        <v>13766.484375</v>
      </c>
      <c r="AZ5922">
        <v>0</v>
      </c>
      <c r="BA5922">
        <v>0</v>
      </c>
      <c r="BB5922">
        <v>0</v>
      </c>
      <c r="BC5922">
        <v>0.77402430772781372</v>
      </c>
      <c r="BD5922">
        <v>40.351997375488281</v>
      </c>
      <c r="BE5922">
        <v>49.858860015869141</v>
      </c>
      <c r="BF5922">
        <v>-9.5068626403808594</v>
      </c>
      <c r="BG5922">
        <v>34508.43359375</v>
      </c>
      <c r="BH5922">
        <v>61.652149200439453</v>
      </c>
      <c r="BI5922">
        <v>34.362995147705078</v>
      </c>
      <c r="BJ5922">
        <v>0</v>
      </c>
      <c r="BK5922">
        <v>0</v>
      </c>
      <c r="BL5922">
        <v>8292</v>
      </c>
      <c r="BM5922">
        <v>7010974.5</v>
      </c>
      <c r="BN5922">
        <v>0</v>
      </c>
      <c r="BO5922">
        <v>0</v>
      </c>
      <c r="BP5922" t="s">
        <v>516</v>
      </c>
      <c r="BQ5922" t="s">
        <v>507</v>
      </c>
      <c r="BR5922" t="b">
        <v>1</v>
      </c>
      <c r="BS5922" t="s">
        <v>499</v>
      </c>
      <c r="BU5922">
        <v>2037</v>
      </c>
      <c r="BY5922" t="s">
        <v>241</v>
      </c>
      <c r="BZ5922">
        <v>0</v>
      </c>
      <c r="CA5922">
        <v>0</v>
      </c>
      <c r="CB5922" t="s">
        <v>242</v>
      </c>
      <c r="CC5922">
        <v>0</v>
      </c>
      <c r="CD5922" t="s">
        <v>258</v>
      </c>
      <c r="CE5922">
        <v>0</v>
      </c>
      <c r="CF5922" t="s">
        <v>500</v>
      </c>
      <c r="CG5922">
        <v>1</v>
      </c>
      <c r="CH5922" t="s">
        <v>54</v>
      </c>
      <c r="CJ5922" t="s">
        <v>501</v>
      </c>
      <c r="CK5922">
        <v>1045.094970703125</v>
      </c>
      <c r="CL5922">
        <v>0</v>
      </c>
      <c r="CM5922">
        <v>0.9649999737739563</v>
      </c>
      <c r="CN5922">
        <v>0</v>
      </c>
      <c r="CO5922">
        <v>0</v>
      </c>
      <c r="CP5922">
        <v>550.0416259765625</v>
      </c>
      <c r="CQ5922">
        <v>0</v>
      </c>
      <c r="CR5922">
        <v>8216729.5</v>
      </c>
      <c r="CS5922">
        <v>0</v>
      </c>
      <c r="CT5922">
        <v>132977.84375</v>
      </c>
      <c r="CU5922">
        <v>0</v>
      </c>
      <c r="CV5922">
        <v>0</v>
      </c>
    </row>
    <row r="5923" spans="1:100" hidden="1" x14ac:dyDescent="0.35">
      <c r="A5923">
        <v>24911</v>
      </c>
      <c r="B5923" t="s">
        <v>259</v>
      </c>
      <c r="C5923" t="s">
        <v>238</v>
      </c>
      <c r="D5923" t="s">
        <v>403</v>
      </c>
      <c r="E5923" t="s">
        <v>240</v>
      </c>
      <c r="F5923">
        <v>937.9827880859375</v>
      </c>
      <c r="G5923">
        <v>1033.9979248046875</v>
      </c>
      <c r="H5923">
        <v>0</v>
      </c>
      <c r="I5923">
        <v>25.630020141601563</v>
      </c>
      <c r="J5923">
        <v>28.284746170043945</v>
      </c>
      <c r="K5923">
        <v>25.852720260620117</v>
      </c>
      <c r="L5923">
        <v>24.037748336791992</v>
      </c>
      <c r="M5923">
        <v>169604.46875</v>
      </c>
      <c r="N5923">
        <v>1083</v>
      </c>
      <c r="O5923">
        <v>155714.1875</v>
      </c>
      <c r="P5923">
        <v>13890.27734375</v>
      </c>
      <c r="Q5923">
        <v>0</v>
      </c>
      <c r="R5923">
        <v>0</v>
      </c>
      <c r="S5923">
        <v>2.9483108520507813</v>
      </c>
      <c r="T5923">
        <v>-1</v>
      </c>
      <c r="U5923">
        <v>44992088</v>
      </c>
      <c r="V5923">
        <v>6370</v>
      </c>
      <c r="W5923">
        <v>6417.3798828125</v>
      </c>
      <c r="X5923">
        <v>5941.4287109375</v>
      </c>
      <c r="Y5923">
        <v>281.39483642578125</v>
      </c>
      <c r="Z5923">
        <v>800.33953857421875</v>
      </c>
      <c r="AA5923">
        <v>7010974.5</v>
      </c>
      <c r="AB5923">
        <v>7010974.5</v>
      </c>
      <c r="AC5923">
        <v>0</v>
      </c>
      <c r="AD5923">
        <v>0</v>
      </c>
      <c r="AE5923">
        <v>94.65753173828125</v>
      </c>
      <c r="AF5923">
        <v>44992088</v>
      </c>
      <c r="AG5923">
        <v>282906.8125</v>
      </c>
      <c r="AH5923">
        <v>282906.8125</v>
      </c>
      <c r="AI5923">
        <v>0</v>
      </c>
      <c r="AJ5923">
        <v>0</v>
      </c>
      <c r="AK5923">
        <v>-1</v>
      </c>
      <c r="AL5923">
        <v>0</v>
      </c>
      <c r="AM5923">
        <v>550.0416259765625</v>
      </c>
      <c r="AN5923">
        <v>25</v>
      </c>
      <c r="AO5923">
        <v>132977.84375</v>
      </c>
      <c r="AP5923">
        <v>0</v>
      </c>
      <c r="AQ5923">
        <v>0</v>
      </c>
      <c r="AR5923">
        <v>0</v>
      </c>
      <c r="AS5923">
        <v>0</v>
      </c>
      <c r="AT5923">
        <v>0</v>
      </c>
      <c r="AU5923">
        <v>0</v>
      </c>
      <c r="AV5923">
        <v>0</v>
      </c>
      <c r="AW5923">
        <v>-68500.4375</v>
      </c>
      <c r="AX5923">
        <v>13766.484375</v>
      </c>
      <c r="AY5923">
        <v>13766.484375</v>
      </c>
      <c r="AZ5923">
        <v>0</v>
      </c>
      <c r="BA5923">
        <v>0</v>
      </c>
      <c r="BB5923">
        <v>0</v>
      </c>
      <c r="BC5923">
        <v>0.77402430772781372</v>
      </c>
      <c r="BD5923">
        <v>40.351997375488281</v>
      </c>
      <c r="BE5923">
        <v>50.122455596923828</v>
      </c>
      <c r="BF5923">
        <v>-9.7704582214355469</v>
      </c>
      <c r="BG5923">
        <v>34508.43359375</v>
      </c>
      <c r="BH5923">
        <v>61.652149200439453</v>
      </c>
      <c r="BI5923">
        <v>34.362995147705078</v>
      </c>
      <c r="BJ5923">
        <v>0</v>
      </c>
      <c r="BK5923">
        <v>0</v>
      </c>
      <c r="BL5923">
        <v>8292</v>
      </c>
      <c r="BM5923">
        <v>7010974.5</v>
      </c>
      <c r="BN5923">
        <v>0</v>
      </c>
      <c r="BO5923">
        <v>0</v>
      </c>
      <c r="BP5923" t="s">
        <v>517</v>
      </c>
      <c r="BQ5923" t="s">
        <v>507</v>
      </c>
      <c r="BR5923" t="b">
        <v>1</v>
      </c>
      <c r="BS5923" t="s">
        <v>499</v>
      </c>
      <c r="BU5923">
        <v>2037</v>
      </c>
      <c r="BY5923" t="s">
        <v>241</v>
      </c>
      <c r="BZ5923">
        <v>0</v>
      </c>
      <c r="CA5923">
        <v>0</v>
      </c>
      <c r="CB5923" t="s">
        <v>242</v>
      </c>
      <c r="CC5923">
        <v>0</v>
      </c>
      <c r="CD5923" t="s">
        <v>259</v>
      </c>
      <c r="CE5923">
        <v>0</v>
      </c>
      <c r="CF5923" t="s">
        <v>500</v>
      </c>
      <c r="CG5923">
        <v>1</v>
      </c>
      <c r="CH5923" t="s">
        <v>54</v>
      </c>
      <c r="CJ5923" t="s">
        <v>501</v>
      </c>
      <c r="CK5923">
        <v>1045.094970703125</v>
      </c>
      <c r="CL5923">
        <v>0</v>
      </c>
      <c r="CM5923">
        <v>0.9649999737739563</v>
      </c>
      <c r="CN5923">
        <v>0</v>
      </c>
      <c r="CO5923">
        <v>0</v>
      </c>
      <c r="CP5923">
        <v>550.0416259765625</v>
      </c>
      <c r="CQ5923">
        <v>0</v>
      </c>
      <c r="CR5923">
        <v>8216729.5</v>
      </c>
      <c r="CS5923">
        <v>0</v>
      </c>
      <c r="CT5923">
        <v>132977.84375</v>
      </c>
      <c r="CU5923">
        <v>0</v>
      </c>
      <c r="CV5923">
        <v>0</v>
      </c>
    </row>
    <row r="5924" spans="1:100" hidden="1" x14ac:dyDescent="0.35">
      <c r="A5924">
        <v>24912</v>
      </c>
      <c r="B5924" t="s">
        <v>260</v>
      </c>
      <c r="C5924" t="s">
        <v>238</v>
      </c>
      <c r="D5924" t="s">
        <v>403</v>
      </c>
      <c r="E5924" t="s">
        <v>240</v>
      </c>
      <c r="F5924">
        <v>937.9827880859375</v>
      </c>
      <c r="G5924">
        <v>1033.9979248046875</v>
      </c>
      <c r="H5924">
        <v>0</v>
      </c>
      <c r="I5924">
        <v>25.630020141601563</v>
      </c>
      <c r="J5924">
        <v>28.284746170043945</v>
      </c>
      <c r="K5924">
        <v>25.855749130249023</v>
      </c>
      <c r="L5924">
        <v>24.037748336791992</v>
      </c>
      <c r="M5924">
        <v>171690.984375</v>
      </c>
      <c r="N5924">
        <v>1083</v>
      </c>
      <c r="O5924">
        <v>157800.703125</v>
      </c>
      <c r="P5924">
        <v>13890.27734375</v>
      </c>
      <c r="Q5924">
        <v>0</v>
      </c>
      <c r="R5924">
        <v>0</v>
      </c>
      <c r="S5924">
        <v>2.9483108520507813</v>
      </c>
      <c r="T5924">
        <v>-1</v>
      </c>
      <c r="U5924">
        <v>45028236</v>
      </c>
      <c r="V5924">
        <v>6370</v>
      </c>
      <c r="W5924">
        <v>6417.79345703125</v>
      </c>
      <c r="X5924">
        <v>5941.4287109375</v>
      </c>
      <c r="Y5924">
        <v>281.39483642578125</v>
      </c>
      <c r="Z5924">
        <v>800.93096923828125</v>
      </c>
      <c r="AA5924">
        <v>7016155.5</v>
      </c>
      <c r="AB5924">
        <v>7016155.5</v>
      </c>
      <c r="AC5924">
        <v>0</v>
      </c>
      <c r="AD5924">
        <v>0</v>
      </c>
      <c r="AE5924">
        <v>94.805938720703125</v>
      </c>
      <c r="AF5924">
        <v>45028236</v>
      </c>
      <c r="AG5924">
        <v>283052.5625</v>
      </c>
      <c r="AH5924">
        <v>283052.5625</v>
      </c>
      <c r="AI5924">
        <v>0</v>
      </c>
      <c r="AJ5924">
        <v>0</v>
      </c>
      <c r="AK5924">
        <v>-1</v>
      </c>
      <c r="AL5924">
        <v>0</v>
      </c>
      <c r="AM5924">
        <v>572.9075927734375</v>
      </c>
      <c r="AN5924">
        <v>26</v>
      </c>
      <c r="AO5924">
        <v>133095.140625</v>
      </c>
      <c r="AP5924">
        <v>4.0831994265317917E-2</v>
      </c>
      <c r="AQ5924">
        <v>0</v>
      </c>
      <c r="AR5924">
        <v>0</v>
      </c>
      <c r="AS5924">
        <v>4.0831994265317917E-2</v>
      </c>
      <c r="AT5924">
        <v>0</v>
      </c>
      <c r="AU5924">
        <v>0</v>
      </c>
      <c r="AV5924">
        <v>0</v>
      </c>
      <c r="AW5924">
        <v>-70619.296875</v>
      </c>
      <c r="AX5924">
        <v>13776.658203125</v>
      </c>
      <c r="AY5924">
        <v>13776.658203125</v>
      </c>
      <c r="AZ5924">
        <v>0</v>
      </c>
      <c r="BA5924">
        <v>0</v>
      </c>
      <c r="BB5924">
        <v>0</v>
      </c>
      <c r="BC5924">
        <v>0.77459627389907837</v>
      </c>
      <c r="BD5924">
        <v>40.342971801757813</v>
      </c>
      <c r="BE5924">
        <v>50.408210754394531</v>
      </c>
      <c r="BF5924">
        <v>-10.065240859985352</v>
      </c>
      <c r="BG5924">
        <v>34536.15625</v>
      </c>
      <c r="BH5924">
        <v>61.652149200439453</v>
      </c>
      <c r="BI5924">
        <v>34.362995147705078</v>
      </c>
      <c r="BJ5924">
        <v>0</v>
      </c>
      <c r="BK5924">
        <v>0</v>
      </c>
      <c r="BL5924">
        <v>8305</v>
      </c>
      <c r="BM5924">
        <v>7016155.5</v>
      </c>
      <c r="BN5924">
        <v>0</v>
      </c>
      <c r="BO5924">
        <v>0</v>
      </c>
      <c r="BP5924" t="s">
        <v>518</v>
      </c>
      <c r="BQ5924" t="s">
        <v>507</v>
      </c>
      <c r="BR5924" t="b">
        <v>1</v>
      </c>
      <c r="BS5924" t="s">
        <v>499</v>
      </c>
      <c r="BU5924">
        <v>2037</v>
      </c>
      <c r="BY5924" t="s">
        <v>241</v>
      </c>
      <c r="BZ5924">
        <v>0</v>
      </c>
      <c r="CA5924">
        <v>0</v>
      </c>
      <c r="CB5924" t="s">
        <v>242</v>
      </c>
      <c r="CC5924">
        <v>0</v>
      </c>
      <c r="CD5924" t="s">
        <v>260</v>
      </c>
      <c r="CE5924">
        <v>0</v>
      </c>
      <c r="CF5924" t="s">
        <v>500</v>
      </c>
      <c r="CG5924">
        <v>1</v>
      </c>
      <c r="CH5924" t="s">
        <v>54</v>
      </c>
      <c r="CJ5924" t="s">
        <v>501</v>
      </c>
      <c r="CK5924">
        <v>1045.094970703125</v>
      </c>
      <c r="CL5924">
        <v>0</v>
      </c>
      <c r="CM5924">
        <v>0.9649999737739563</v>
      </c>
      <c r="CN5924">
        <v>0</v>
      </c>
      <c r="CO5924">
        <v>0</v>
      </c>
      <c r="CP5924">
        <v>572.9075927734375</v>
      </c>
      <c r="CQ5924">
        <v>0</v>
      </c>
      <c r="CR5924">
        <v>8216729.5</v>
      </c>
      <c r="CS5924">
        <v>0</v>
      </c>
      <c r="CT5924">
        <v>133095.140625</v>
      </c>
      <c r="CU5924">
        <v>0</v>
      </c>
      <c r="CV5924">
        <v>0</v>
      </c>
    </row>
    <row r="5925" spans="1:100" hidden="1" x14ac:dyDescent="0.35">
      <c r="A5925">
        <v>24913</v>
      </c>
      <c r="B5925" t="s">
        <v>261</v>
      </c>
      <c r="C5925" t="s">
        <v>238</v>
      </c>
      <c r="D5925" t="s">
        <v>403</v>
      </c>
      <c r="E5925" t="s">
        <v>240</v>
      </c>
      <c r="F5925">
        <v>937.9827880859375</v>
      </c>
      <c r="G5925">
        <v>1033.9979248046875</v>
      </c>
      <c r="H5925">
        <v>0</v>
      </c>
      <c r="I5925">
        <v>25.630020141601563</v>
      </c>
      <c r="J5925">
        <v>28.284748077392578</v>
      </c>
      <c r="K5925">
        <v>25.852720260620117</v>
      </c>
      <c r="L5925">
        <v>24.037748336791992</v>
      </c>
      <c r="M5925">
        <v>173896.734375</v>
      </c>
      <c r="N5925">
        <v>1083</v>
      </c>
      <c r="O5925">
        <v>160006.453125</v>
      </c>
      <c r="P5925">
        <v>13890.27734375</v>
      </c>
      <c r="Q5925">
        <v>0</v>
      </c>
      <c r="R5925">
        <v>0</v>
      </c>
      <c r="S5925">
        <v>2.9483108520507813</v>
      </c>
      <c r="T5925">
        <v>-1</v>
      </c>
      <c r="U5925">
        <v>44992088</v>
      </c>
      <c r="V5925">
        <v>6370</v>
      </c>
      <c r="W5925">
        <v>6417.3798828125</v>
      </c>
      <c r="X5925">
        <v>5941.4287109375</v>
      </c>
      <c r="Y5925">
        <v>281.39483642578125</v>
      </c>
      <c r="Z5925">
        <v>800.33953857421875</v>
      </c>
      <c r="AA5925">
        <v>7010974.5</v>
      </c>
      <c r="AB5925">
        <v>7010974.5</v>
      </c>
      <c r="AC5925">
        <v>0</v>
      </c>
      <c r="AD5925">
        <v>0</v>
      </c>
      <c r="AE5925">
        <v>94.65753173828125</v>
      </c>
      <c r="AF5925">
        <v>44992088</v>
      </c>
      <c r="AG5925">
        <v>282906.8125</v>
      </c>
      <c r="AH5925">
        <v>282906.8125</v>
      </c>
      <c r="AI5925">
        <v>0</v>
      </c>
      <c r="AJ5925">
        <v>0</v>
      </c>
      <c r="AK5925">
        <v>-1</v>
      </c>
      <c r="AL5925">
        <v>0</v>
      </c>
      <c r="AM5925">
        <v>550.0416259765625</v>
      </c>
      <c r="AN5925">
        <v>25</v>
      </c>
      <c r="AO5925">
        <v>132977.84375</v>
      </c>
      <c r="AP5925">
        <v>0</v>
      </c>
      <c r="AQ5925">
        <v>0</v>
      </c>
      <c r="AR5925">
        <v>0</v>
      </c>
      <c r="AS5925">
        <v>0</v>
      </c>
      <c r="AT5925">
        <v>0</v>
      </c>
      <c r="AU5925">
        <v>0</v>
      </c>
      <c r="AV5925">
        <v>0</v>
      </c>
      <c r="AW5925">
        <v>-72792.7109375</v>
      </c>
      <c r="AX5925">
        <v>13766.484375</v>
      </c>
      <c r="AY5925">
        <v>13766.484375</v>
      </c>
      <c r="AZ5925">
        <v>0</v>
      </c>
      <c r="BA5925">
        <v>0</v>
      </c>
      <c r="BB5925">
        <v>0</v>
      </c>
      <c r="BC5925">
        <v>0.77402430772781372</v>
      </c>
      <c r="BD5925">
        <v>40.351997375488281</v>
      </c>
      <c r="BE5925">
        <v>50.73468017578125</v>
      </c>
      <c r="BF5925">
        <v>-10.382680892944336</v>
      </c>
      <c r="BG5925">
        <v>34508.43359375</v>
      </c>
      <c r="BH5925">
        <v>61.652149200439453</v>
      </c>
      <c r="BI5925">
        <v>34.362995147705078</v>
      </c>
      <c r="BJ5925">
        <v>0</v>
      </c>
      <c r="BK5925">
        <v>0</v>
      </c>
      <c r="BL5925">
        <v>8292</v>
      </c>
      <c r="BM5925">
        <v>7010974.5</v>
      </c>
      <c r="BN5925">
        <v>0</v>
      </c>
      <c r="BO5925">
        <v>0</v>
      </c>
      <c r="BP5925" t="s">
        <v>519</v>
      </c>
      <c r="BQ5925" t="s">
        <v>507</v>
      </c>
      <c r="BR5925" t="b">
        <v>1</v>
      </c>
      <c r="BS5925" t="s">
        <v>499</v>
      </c>
      <c r="BU5925">
        <v>2037</v>
      </c>
      <c r="BY5925" t="s">
        <v>241</v>
      </c>
      <c r="BZ5925">
        <v>0</v>
      </c>
      <c r="CA5925">
        <v>0</v>
      </c>
      <c r="CB5925" t="s">
        <v>242</v>
      </c>
      <c r="CC5925">
        <v>0</v>
      </c>
      <c r="CD5925" t="s">
        <v>261</v>
      </c>
      <c r="CE5925">
        <v>0</v>
      </c>
      <c r="CF5925" t="s">
        <v>500</v>
      </c>
      <c r="CG5925">
        <v>1</v>
      </c>
      <c r="CH5925" t="s">
        <v>54</v>
      </c>
      <c r="CJ5925" t="s">
        <v>501</v>
      </c>
      <c r="CK5925">
        <v>1045.094970703125</v>
      </c>
      <c r="CL5925">
        <v>0</v>
      </c>
      <c r="CM5925">
        <v>0.9649999737739563</v>
      </c>
      <c r="CN5925">
        <v>0</v>
      </c>
      <c r="CO5925">
        <v>0</v>
      </c>
      <c r="CP5925">
        <v>550.0416259765625</v>
      </c>
      <c r="CQ5925">
        <v>0</v>
      </c>
      <c r="CR5925">
        <v>8216729.5</v>
      </c>
      <c r="CS5925">
        <v>0</v>
      </c>
      <c r="CT5925">
        <v>132977.84375</v>
      </c>
      <c r="CU5925">
        <v>0</v>
      </c>
      <c r="CV5925">
        <v>0</v>
      </c>
    </row>
    <row r="5926" spans="1:100" hidden="1" x14ac:dyDescent="0.35">
      <c r="A5926">
        <v>24914</v>
      </c>
      <c r="B5926" t="s">
        <v>262</v>
      </c>
      <c r="C5926" t="s">
        <v>238</v>
      </c>
      <c r="D5926" t="s">
        <v>403</v>
      </c>
      <c r="E5926" t="s">
        <v>240</v>
      </c>
      <c r="F5926">
        <v>937.9827880859375</v>
      </c>
      <c r="G5926">
        <v>1033.9979248046875</v>
      </c>
      <c r="H5926">
        <v>0</v>
      </c>
      <c r="I5926">
        <v>25.630020141601563</v>
      </c>
      <c r="J5926">
        <v>28.284749984741211</v>
      </c>
      <c r="K5926">
        <v>25.855438232421875</v>
      </c>
      <c r="L5926">
        <v>24.037748336791992</v>
      </c>
      <c r="M5926">
        <v>175983.265625</v>
      </c>
      <c r="N5926">
        <v>1083</v>
      </c>
      <c r="O5926">
        <v>162092.984375</v>
      </c>
      <c r="P5926">
        <v>13890.27734375</v>
      </c>
      <c r="Q5926">
        <v>0</v>
      </c>
      <c r="R5926">
        <v>0</v>
      </c>
      <c r="S5926">
        <v>2.9483108520507813</v>
      </c>
      <c r="T5926">
        <v>-1</v>
      </c>
      <c r="U5926">
        <v>45012344</v>
      </c>
      <c r="V5926">
        <v>6370</v>
      </c>
      <c r="W5926">
        <v>6417.75341796875</v>
      </c>
      <c r="X5926">
        <v>5941.4287109375</v>
      </c>
      <c r="Y5926">
        <v>281.39483642578125</v>
      </c>
      <c r="Z5926">
        <v>800.6533203125</v>
      </c>
      <c r="AA5926">
        <v>7013723</v>
      </c>
      <c r="AB5926">
        <v>7013723</v>
      </c>
      <c r="AC5926">
        <v>0</v>
      </c>
      <c r="AD5926">
        <v>0</v>
      </c>
      <c r="AE5926">
        <v>94.760276794433594</v>
      </c>
      <c r="AF5926">
        <v>45012344</v>
      </c>
      <c r="AG5926">
        <v>282985.375</v>
      </c>
      <c r="AH5926">
        <v>282985.375</v>
      </c>
      <c r="AI5926">
        <v>0</v>
      </c>
      <c r="AJ5926">
        <v>0</v>
      </c>
      <c r="AK5926">
        <v>-1</v>
      </c>
      <c r="AL5926">
        <v>0</v>
      </c>
      <c r="AM5926">
        <v>572.9075927734375</v>
      </c>
      <c r="AN5926">
        <v>26</v>
      </c>
      <c r="AO5926">
        <v>133047.046875</v>
      </c>
      <c r="AP5926">
        <v>3.5888597369194031E-2</v>
      </c>
      <c r="AQ5926">
        <v>0</v>
      </c>
      <c r="AR5926">
        <v>0</v>
      </c>
      <c r="AS5926">
        <v>3.5888597369194031E-2</v>
      </c>
      <c r="AT5926">
        <v>0</v>
      </c>
      <c r="AU5926">
        <v>0</v>
      </c>
      <c r="AV5926">
        <v>0</v>
      </c>
      <c r="AW5926">
        <v>-74913.671875</v>
      </c>
      <c r="AX5926">
        <v>13771.8818359375</v>
      </c>
      <c r="AY5926">
        <v>13771.8818359375</v>
      </c>
      <c r="AZ5926">
        <v>0</v>
      </c>
      <c r="BA5926">
        <v>0</v>
      </c>
      <c r="BB5926">
        <v>0</v>
      </c>
      <c r="BC5926">
        <v>0.77432775497436523</v>
      </c>
      <c r="BD5926">
        <v>40.347385406494141</v>
      </c>
      <c r="BE5926">
        <v>51.028396606445313</v>
      </c>
      <c r="BF5926">
        <v>-10.681013107299805</v>
      </c>
      <c r="BG5926">
        <v>34523.96875</v>
      </c>
      <c r="BH5926">
        <v>61.652149200439453</v>
      </c>
      <c r="BI5926">
        <v>34.362995147705078</v>
      </c>
      <c r="BJ5926">
        <v>0</v>
      </c>
      <c r="BK5926">
        <v>0</v>
      </c>
      <c r="BL5926">
        <v>8301</v>
      </c>
      <c r="BM5926">
        <v>7013723</v>
      </c>
      <c r="BN5926">
        <v>0</v>
      </c>
      <c r="BO5926">
        <v>0</v>
      </c>
      <c r="BP5926" t="s">
        <v>520</v>
      </c>
      <c r="BQ5926" t="s">
        <v>507</v>
      </c>
      <c r="BR5926" t="b">
        <v>1</v>
      </c>
      <c r="BS5926" t="s">
        <v>499</v>
      </c>
      <c r="BU5926">
        <v>2037</v>
      </c>
      <c r="BY5926" t="s">
        <v>241</v>
      </c>
      <c r="BZ5926">
        <v>0</v>
      </c>
      <c r="CA5926">
        <v>0</v>
      </c>
      <c r="CB5926" t="s">
        <v>242</v>
      </c>
      <c r="CC5926">
        <v>0</v>
      </c>
      <c r="CD5926" t="s">
        <v>262</v>
      </c>
      <c r="CE5926">
        <v>0</v>
      </c>
      <c r="CF5926" t="s">
        <v>500</v>
      </c>
      <c r="CG5926">
        <v>1</v>
      </c>
      <c r="CH5926" t="s">
        <v>54</v>
      </c>
      <c r="CJ5926" t="s">
        <v>501</v>
      </c>
      <c r="CK5926">
        <v>1045.094970703125</v>
      </c>
      <c r="CL5926">
        <v>0</v>
      </c>
      <c r="CM5926">
        <v>0.9649999737739563</v>
      </c>
      <c r="CN5926">
        <v>0</v>
      </c>
      <c r="CO5926">
        <v>0</v>
      </c>
      <c r="CP5926">
        <v>572.9075927734375</v>
      </c>
      <c r="CQ5926">
        <v>0</v>
      </c>
      <c r="CR5926">
        <v>8216729.5</v>
      </c>
      <c r="CS5926">
        <v>0</v>
      </c>
      <c r="CT5926">
        <v>133047.046875</v>
      </c>
      <c r="CU5926">
        <v>0</v>
      </c>
      <c r="CV5926">
        <v>0</v>
      </c>
    </row>
    <row r="5927" spans="1:100" hidden="1" x14ac:dyDescent="0.35">
      <c r="A5927">
        <v>24915</v>
      </c>
      <c r="B5927" t="s">
        <v>263</v>
      </c>
      <c r="C5927" t="s">
        <v>238</v>
      </c>
      <c r="D5927" t="s">
        <v>403</v>
      </c>
      <c r="E5927" t="s">
        <v>240</v>
      </c>
      <c r="F5927">
        <v>0</v>
      </c>
      <c r="G5927">
        <v>0</v>
      </c>
      <c r="H5927">
        <v>0</v>
      </c>
      <c r="I5927">
        <v>0</v>
      </c>
      <c r="J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-1</v>
      </c>
      <c r="U5927">
        <v>0</v>
      </c>
      <c r="V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-1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  <c r="BM5927">
        <v>0</v>
      </c>
      <c r="BN5927">
        <v>0</v>
      </c>
      <c r="BO5927">
        <v>0</v>
      </c>
      <c r="BP5927" t="s">
        <v>521</v>
      </c>
      <c r="BQ5927" t="s">
        <v>507</v>
      </c>
      <c r="BR5927" t="b">
        <v>1</v>
      </c>
      <c r="BS5927" t="s">
        <v>499</v>
      </c>
      <c r="BU5927">
        <v>2037</v>
      </c>
      <c r="BY5927" t="s">
        <v>241</v>
      </c>
      <c r="BZ5927">
        <v>0</v>
      </c>
      <c r="CA5927">
        <v>0</v>
      </c>
      <c r="CB5927" t="s">
        <v>242</v>
      </c>
      <c r="CC5927">
        <v>0</v>
      </c>
      <c r="CD5927" t="s">
        <v>263</v>
      </c>
      <c r="CE5927">
        <v>0</v>
      </c>
      <c r="CF5927" t="s">
        <v>500</v>
      </c>
      <c r="CG5927">
        <v>1</v>
      </c>
      <c r="CH5927" t="s">
        <v>54</v>
      </c>
      <c r="CJ5927" t="s">
        <v>501</v>
      </c>
      <c r="CK5927">
        <v>0</v>
      </c>
      <c r="CL5927">
        <v>0</v>
      </c>
      <c r="CM5927">
        <v>0.9649999737739563</v>
      </c>
      <c r="CN5927">
        <v>0</v>
      </c>
      <c r="CO5927">
        <v>0</v>
      </c>
      <c r="CP5927">
        <v>0</v>
      </c>
      <c r="CQ5927">
        <v>0</v>
      </c>
      <c r="CR5927">
        <v>0</v>
      </c>
      <c r="CS5927">
        <v>0</v>
      </c>
      <c r="CT5927">
        <v>0</v>
      </c>
      <c r="CU5927">
        <v>0</v>
      </c>
      <c r="CV5927">
        <v>0</v>
      </c>
    </row>
    <row r="5928" spans="1:100" hidden="1" x14ac:dyDescent="0.35">
      <c r="A5928">
        <v>24916</v>
      </c>
      <c r="B5928" t="s">
        <v>264</v>
      </c>
      <c r="C5928" t="s">
        <v>238</v>
      </c>
      <c r="D5928" t="s">
        <v>403</v>
      </c>
      <c r="E5928" t="s">
        <v>240</v>
      </c>
      <c r="F5928">
        <v>0</v>
      </c>
      <c r="G5928">
        <v>0</v>
      </c>
      <c r="H5928">
        <v>0</v>
      </c>
      <c r="I5928">
        <v>0</v>
      </c>
      <c r="J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-1</v>
      </c>
      <c r="U5928">
        <v>0</v>
      </c>
      <c r="V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>
        <v>0</v>
      </c>
      <c r="AJ5928">
        <v>0</v>
      </c>
      <c r="AK5928">
        <v>-1</v>
      </c>
      <c r="AL5928">
        <v>0</v>
      </c>
      <c r="AM5928">
        <v>0</v>
      </c>
      <c r="AN5928">
        <v>0</v>
      </c>
      <c r="AO5928">
        <v>0</v>
      </c>
      <c r="AP5928">
        <v>0</v>
      </c>
      <c r="AQ5928">
        <v>0</v>
      </c>
      <c r="AR5928">
        <v>0</v>
      </c>
      <c r="AS5928">
        <v>0</v>
      </c>
      <c r="AT5928">
        <v>0</v>
      </c>
      <c r="AU5928">
        <v>0</v>
      </c>
      <c r="AV5928">
        <v>0</v>
      </c>
      <c r="AW5928">
        <v>0</v>
      </c>
      <c r="AX5928">
        <v>0</v>
      </c>
      <c r="AY5928">
        <v>0</v>
      </c>
      <c r="AZ5928">
        <v>0</v>
      </c>
      <c r="BA5928">
        <v>0</v>
      </c>
      <c r="BB5928">
        <v>0</v>
      </c>
      <c r="BG5928">
        <v>0</v>
      </c>
      <c r="BH5928">
        <v>0</v>
      </c>
      <c r="BI5928">
        <v>0</v>
      </c>
      <c r="BJ5928">
        <v>0</v>
      </c>
      <c r="BK5928">
        <v>0</v>
      </c>
      <c r="BL5928">
        <v>0</v>
      </c>
      <c r="BM5928">
        <v>0</v>
      </c>
      <c r="BN5928">
        <v>0</v>
      </c>
      <c r="BO5928">
        <v>0</v>
      </c>
      <c r="BP5928" t="s">
        <v>522</v>
      </c>
      <c r="BQ5928" t="s">
        <v>507</v>
      </c>
      <c r="BR5928" t="b">
        <v>1</v>
      </c>
      <c r="BS5928" t="s">
        <v>499</v>
      </c>
      <c r="BU5928">
        <v>2037</v>
      </c>
      <c r="BY5928" t="s">
        <v>241</v>
      </c>
      <c r="BZ5928">
        <v>0</v>
      </c>
      <c r="CA5928">
        <v>0</v>
      </c>
      <c r="CB5928" t="s">
        <v>242</v>
      </c>
      <c r="CC5928">
        <v>0</v>
      </c>
      <c r="CD5928" t="s">
        <v>264</v>
      </c>
      <c r="CE5928">
        <v>0</v>
      </c>
      <c r="CF5928" t="s">
        <v>500</v>
      </c>
      <c r="CG5928">
        <v>1</v>
      </c>
      <c r="CH5928" t="s">
        <v>54</v>
      </c>
      <c r="CJ5928" t="s">
        <v>501</v>
      </c>
      <c r="CK5928">
        <v>0</v>
      </c>
      <c r="CL5928">
        <v>0</v>
      </c>
      <c r="CM5928">
        <v>0.9649999737739563</v>
      </c>
      <c r="CN5928">
        <v>0</v>
      </c>
      <c r="CO5928">
        <v>0</v>
      </c>
      <c r="CP5928">
        <v>0</v>
      </c>
      <c r="CQ5928">
        <v>0</v>
      </c>
      <c r="CR5928">
        <v>0</v>
      </c>
      <c r="CS5928">
        <v>0</v>
      </c>
      <c r="CT5928">
        <v>0</v>
      </c>
      <c r="CU5928">
        <v>0</v>
      </c>
      <c r="CV5928">
        <v>0</v>
      </c>
    </row>
    <row r="5929" spans="1:100" hidden="1" x14ac:dyDescent="0.35">
      <c r="A5929">
        <v>24917</v>
      </c>
      <c r="B5929" t="s">
        <v>265</v>
      </c>
      <c r="C5929" t="s">
        <v>238</v>
      </c>
      <c r="D5929" t="s">
        <v>403</v>
      </c>
      <c r="E5929" t="s">
        <v>240</v>
      </c>
      <c r="F5929">
        <v>0</v>
      </c>
      <c r="G5929">
        <v>0</v>
      </c>
      <c r="H5929">
        <v>0</v>
      </c>
      <c r="I5929">
        <v>0</v>
      </c>
      <c r="J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-1</v>
      </c>
      <c r="U5929">
        <v>0</v>
      </c>
      <c r="V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>
        <v>0</v>
      </c>
      <c r="AJ5929">
        <v>0</v>
      </c>
      <c r="AK5929">
        <v>-1</v>
      </c>
      <c r="AL5929">
        <v>0</v>
      </c>
      <c r="AM5929">
        <v>0</v>
      </c>
      <c r="AN5929">
        <v>0</v>
      </c>
      <c r="AO5929">
        <v>0</v>
      </c>
      <c r="AP5929">
        <v>0</v>
      </c>
      <c r="AQ5929">
        <v>0</v>
      </c>
      <c r="AR5929">
        <v>0</v>
      </c>
      <c r="AS5929">
        <v>0</v>
      </c>
      <c r="AT5929">
        <v>0</v>
      </c>
      <c r="AU5929">
        <v>0</v>
      </c>
      <c r="AV5929">
        <v>0</v>
      </c>
      <c r="AW5929">
        <v>0</v>
      </c>
      <c r="AX5929">
        <v>0</v>
      </c>
      <c r="AY5929">
        <v>0</v>
      </c>
      <c r="AZ5929">
        <v>0</v>
      </c>
      <c r="BA5929">
        <v>0</v>
      </c>
      <c r="BB5929">
        <v>0</v>
      </c>
      <c r="BG5929">
        <v>0</v>
      </c>
      <c r="BH5929">
        <v>0</v>
      </c>
      <c r="BI5929">
        <v>0</v>
      </c>
      <c r="BJ5929">
        <v>0</v>
      </c>
      <c r="BK5929">
        <v>0</v>
      </c>
      <c r="BL5929">
        <v>0</v>
      </c>
      <c r="BM5929">
        <v>0</v>
      </c>
      <c r="BN5929">
        <v>0</v>
      </c>
      <c r="BO5929">
        <v>0</v>
      </c>
      <c r="BP5929" t="s">
        <v>523</v>
      </c>
      <c r="BQ5929" t="s">
        <v>507</v>
      </c>
      <c r="BR5929" t="b">
        <v>1</v>
      </c>
      <c r="BS5929" t="s">
        <v>499</v>
      </c>
      <c r="BU5929">
        <v>2037</v>
      </c>
      <c r="BY5929" t="s">
        <v>241</v>
      </c>
      <c r="BZ5929">
        <v>0</v>
      </c>
      <c r="CA5929">
        <v>0</v>
      </c>
      <c r="CB5929" t="s">
        <v>242</v>
      </c>
      <c r="CC5929">
        <v>0</v>
      </c>
      <c r="CD5929" t="s">
        <v>265</v>
      </c>
      <c r="CE5929">
        <v>0</v>
      </c>
      <c r="CF5929" t="s">
        <v>500</v>
      </c>
      <c r="CG5929">
        <v>1</v>
      </c>
      <c r="CH5929" t="s">
        <v>54</v>
      </c>
      <c r="CJ5929" t="s">
        <v>501</v>
      </c>
      <c r="CK5929">
        <v>0</v>
      </c>
      <c r="CL5929">
        <v>0</v>
      </c>
      <c r="CM5929">
        <v>0.9649999737739563</v>
      </c>
      <c r="CN5929">
        <v>0</v>
      </c>
      <c r="CO5929">
        <v>0</v>
      </c>
      <c r="CP5929">
        <v>0</v>
      </c>
      <c r="CQ5929">
        <v>0</v>
      </c>
      <c r="CR5929">
        <v>0</v>
      </c>
      <c r="CS5929">
        <v>0</v>
      </c>
      <c r="CT5929">
        <v>0</v>
      </c>
      <c r="CU5929">
        <v>0</v>
      </c>
      <c r="CV5929">
        <v>0</v>
      </c>
    </row>
    <row r="5930" spans="1:100" hidden="1" x14ac:dyDescent="0.35">
      <c r="A5930">
        <v>24918</v>
      </c>
      <c r="B5930" t="s">
        <v>266</v>
      </c>
      <c r="C5930" t="s">
        <v>238</v>
      </c>
      <c r="D5930" t="s">
        <v>403</v>
      </c>
      <c r="E5930" t="s">
        <v>240</v>
      </c>
      <c r="F5930">
        <v>0</v>
      </c>
      <c r="G5930">
        <v>0</v>
      </c>
      <c r="H5930">
        <v>0</v>
      </c>
      <c r="I5930">
        <v>0</v>
      </c>
      <c r="J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-1</v>
      </c>
      <c r="U5930">
        <v>0</v>
      </c>
      <c r="V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>
        <v>0</v>
      </c>
      <c r="AJ5930">
        <v>0</v>
      </c>
      <c r="AK5930">
        <v>-1</v>
      </c>
      <c r="AL5930">
        <v>0</v>
      </c>
      <c r="AM5930">
        <v>0</v>
      </c>
      <c r="AN5930">
        <v>0</v>
      </c>
      <c r="AO5930">
        <v>0</v>
      </c>
      <c r="AP5930">
        <v>0</v>
      </c>
      <c r="AQ5930">
        <v>0</v>
      </c>
      <c r="AR5930">
        <v>0</v>
      </c>
      <c r="AS5930">
        <v>0</v>
      </c>
      <c r="AT5930">
        <v>0</v>
      </c>
      <c r="AU5930">
        <v>0</v>
      </c>
      <c r="AV5930">
        <v>0</v>
      </c>
      <c r="AW5930">
        <v>0</v>
      </c>
      <c r="AX5930">
        <v>0</v>
      </c>
      <c r="AY5930">
        <v>0</v>
      </c>
      <c r="AZ5930">
        <v>0</v>
      </c>
      <c r="BA5930">
        <v>0</v>
      </c>
      <c r="BB5930">
        <v>0</v>
      </c>
      <c r="BG5930">
        <v>0</v>
      </c>
      <c r="BH5930">
        <v>0</v>
      </c>
      <c r="BI5930">
        <v>0</v>
      </c>
      <c r="BJ5930">
        <v>0</v>
      </c>
      <c r="BK5930">
        <v>0</v>
      </c>
      <c r="BL5930">
        <v>0</v>
      </c>
      <c r="BM5930">
        <v>0</v>
      </c>
      <c r="BN5930">
        <v>0</v>
      </c>
      <c r="BO5930">
        <v>0</v>
      </c>
      <c r="BP5930" t="s">
        <v>524</v>
      </c>
      <c r="BQ5930" t="s">
        <v>507</v>
      </c>
      <c r="BR5930" t="b">
        <v>1</v>
      </c>
      <c r="BS5930" t="s">
        <v>499</v>
      </c>
      <c r="BU5930">
        <v>2037</v>
      </c>
      <c r="BY5930" t="s">
        <v>241</v>
      </c>
      <c r="BZ5930">
        <v>0</v>
      </c>
      <c r="CA5930">
        <v>0</v>
      </c>
      <c r="CB5930" t="s">
        <v>242</v>
      </c>
      <c r="CC5930">
        <v>0</v>
      </c>
      <c r="CD5930" t="s">
        <v>266</v>
      </c>
      <c r="CE5930">
        <v>0</v>
      </c>
      <c r="CF5930" t="s">
        <v>500</v>
      </c>
      <c r="CG5930">
        <v>1</v>
      </c>
      <c r="CH5930" t="s">
        <v>54</v>
      </c>
      <c r="CJ5930" t="s">
        <v>501</v>
      </c>
      <c r="CK5930">
        <v>0</v>
      </c>
      <c r="CL5930">
        <v>0</v>
      </c>
      <c r="CM5930">
        <v>0.9649999737739563</v>
      </c>
      <c r="CN5930">
        <v>0</v>
      </c>
      <c r="CO5930">
        <v>0</v>
      </c>
      <c r="CP5930">
        <v>0</v>
      </c>
      <c r="CQ5930">
        <v>0</v>
      </c>
      <c r="CR5930">
        <v>0</v>
      </c>
      <c r="CS5930">
        <v>0</v>
      </c>
      <c r="CT5930">
        <v>0</v>
      </c>
      <c r="CU5930">
        <v>0</v>
      </c>
      <c r="CV5930">
        <v>0</v>
      </c>
    </row>
    <row r="5931" spans="1:100" hidden="1" x14ac:dyDescent="0.35">
      <c r="A5931">
        <v>24919</v>
      </c>
      <c r="B5931" t="s">
        <v>267</v>
      </c>
      <c r="C5931" t="s">
        <v>238</v>
      </c>
      <c r="D5931" t="s">
        <v>403</v>
      </c>
      <c r="E5931" t="s">
        <v>240</v>
      </c>
      <c r="F5931">
        <v>0</v>
      </c>
      <c r="G5931">
        <v>0</v>
      </c>
      <c r="H5931">
        <v>0</v>
      </c>
      <c r="I5931">
        <v>0</v>
      </c>
      <c r="J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-1</v>
      </c>
      <c r="U5931">
        <v>0</v>
      </c>
      <c r="V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-1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G5931">
        <v>0</v>
      </c>
      <c r="BH5931">
        <v>0</v>
      </c>
      <c r="BI5931">
        <v>0</v>
      </c>
      <c r="BJ5931">
        <v>0</v>
      </c>
      <c r="BK5931">
        <v>0</v>
      </c>
      <c r="BL5931">
        <v>0</v>
      </c>
      <c r="BM5931">
        <v>0</v>
      </c>
      <c r="BN5931">
        <v>0</v>
      </c>
      <c r="BO5931">
        <v>0</v>
      </c>
      <c r="BP5931" t="s">
        <v>525</v>
      </c>
      <c r="BQ5931" t="s">
        <v>507</v>
      </c>
      <c r="BR5931" t="b">
        <v>1</v>
      </c>
      <c r="BS5931" t="s">
        <v>499</v>
      </c>
      <c r="BU5931">
        <v>2037</v>
      </c>
      <c r="BY5931" t="s">
        <v>241</v>
      </c>
      <c r="BZ5931">
        <v>0</v>
      </c>
      <c r="CA5931">
        <v>0</v>
      </c>
      <c r="CB5931" t="s">
        <v>242</v>
      </c>
      <c r="CC5931">
        <v>0</v>
      </c>
      <c r="CD5931" t="s">
        <v>267</v>
      </c>
      <c r="CE5931">
        <v>0</v>
      </c>
      <c r="CF5931" t="s">
        <v>500</v>
      </c>
      <c r="CG5931">
        <v>1</v>
      </c>
      <c r="CH5931" t="s">
        <v>54</v>
      </c>
      <c r="CJ5931" t="s">
        <v>501</v>
      </c>
      <c r="CK5931">
        <v>0</v>
      </c>
      <c r="CL5931">
        <v>0</v>
      </c>
      <c r="CM5931">
        <v>0.9649999737739563</v>
      </c>
      <c r="CN5931">
        <v>0</v>
      </c>
      <c r="CO5931">
        <v>0</v>
      </c>
      <c r="CP5931">
        <v>0</v>
      </c>
      <c r="CQ5931">
        <v>0</v>
      </c>
      <c r="CR5931">
        <v>0</v>
      </c>
      <c r="CS5931">
        <v>0</v>
      </c>
      <c r="CT5931">
        <v>0</v>
      </c>
      <c r="CU5931">
        <v>0</v>
      </c>
      <c r="CV5931">
        <v>0</v>
      </c>
    </row>
    <row r="5932" spans="1:100" hidden="1" x14ac:dyDescent="0.35">
      <c r="A5932">
        <v>24920</v>
      </c>
      <c r="B5932" t="s">
        <v>268</v>
      </c>
      <c r="C5932" t="s">
        <v>238</v>
      </c>
      <c r="D5932" t="s">
        <v>403</v>
      </c>
      <c r="E5932" t="s">
        <v>240</v>
      </c>
      <c r="F5932">
        <v>0</v>
      </c>
      <c r="G5932">
        <v>0</v>
      </c>
      <c r="H5932">
        <v>0</v>
      </c>
      <c r="I5932">
        <v>0</v>
      </c>
      <c r="J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-1</v>
      </c>
      <c r="U5932">
        <v>0</v>
      </c>
      <c r="V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>
        <v>0</v>
      </c>
      <c r="AJ5932">
        <v>0</v>
      </c>
      <c r="AK5932">
        <v>-1</v>
      </c>
      <c r="AL5932">
        <v>0</v>
      </c>
      <c r="AM5932">
        <v>0</v>
      </c>
      <c r="AN5932">
        <v>0</v>
      </c>
      <c r="AO5932">
        <v>0</v>
      </c>
      <c r="AP5932">
        <v>0</v>
      </c>
      <c r="AQ5932">
        <v>0</v>
      </c>
      <c r="AR5932">
        <v>0</v>
      </c>
      <c r="AS5932">
        <v>0</v>
      </c>
      <c r="AT5932">
        <v>0</v>
      </c>
      <c r="AU5932">
        <v>0</v>
      </c>
      <c r="AV5932">
        <v>0</v>
      </c>
      <c r="AW5932">
        <v>0</v>
      </c>
      <c r="AX5932">
        <v>0</v>
      </c>
      <c r="AY5932">
        <v>0</v>
      </c>
      <c r="AZ5932">
        <v>0</v>
      </c>
      <c r="BA5932">
        <v>0</v>
      </c>
      <c r="BB5932">
        <v>0</v>
      </c>
      <c r="BG5932">
        <v>0</v>
      </c>
      <c r="BH5932">
        <v>0</v>
      </c>
      <c r="BI5932">
        <v>0</v>
      </c>
      <c r="BJ5932">
        <v>0</v>
      </c>
      <c r="BK5932">
        <v>0</v>
      </c>
      <c r="BL5932">
        <v>0</v>
      </c>
      <c r="BM5932">
        <v>0</v>
      </c>
      <c r="BN5932">
        <v>0</v>
      </c>
      <c r="BO5932">
        <v>0</v>
      </c>
      <c r="BP5932" t="s">
        <v>526</v>
      </c>
      <c r="BQ5932" t="s">
        <v>507</v>
      </c>
      <c r="BR5932" t="b">
        <v>1</v>
      </c>
      <c r="BS5932" t="s">
        <v>499</v>
      </c>
      <c r="BU5932">
        <v>2037</v>
      </c>
      <c r="BY5932" t="s">
        <v>241</v>
      </c>
      <c r="BZ5932">
        <v>0</v>
      </c>
      <c r="CA5932">
        <v>0</v>
      </c>
      <c r="CB5932" t="s">
        <v>242</v>
      </c>
      <c r="CC5932">
        <v>0</v>
      </c>
      <c r="CD5932" t="s">
        <v>268</v>
      </c>
      <c r="CE5932">
        <v>0</v>
      </c>
      <c r="CF5932" t="s">
        <v>500</v>
      </c>
      <c r="CG5932">
        <v>1</v>
      </c>
      <c r="CH5932" t="s">
        <v>54</v>
      </c>
      <c r="CJ5932" t="s">
        <v>501</v>
      </c>
      <c r="CK5932">
        <v>0</v>
      </c>
      <c r="CL5932">
        <v>0</v>
      </c>
      <c r="CM5932">
        <v>0.9649999737739563</v>
      </c>
      <c r="CN5932">
        <v>0</v>
      </c>
      <c r="CO5932">
        <v>0</v>
      </c>
      <c r="CP5932">
        <v>0</v>
      </c>
      <c r="CQ5932">
        <v>0</v>
      </c>
      <c r="CR5932">
        <v>0</v>
      </c>
      <c r="CS5932">
        <v>0</v>
      </c>
      <c r="CT5932">
        <v>0</v>
      </c>
      <c r="CU5932">
        <v>0</v>
      </c>
      <c r="CV5932">
        <v>0</v>
      </c>
    </row>
    <row r="5933" spans="1:100" hidden="1" x14ac:dyDescent="0.35">
      <c r="A5933">
        <v>24921</v>
      </c>
      <c r="B5933" t="s">
        <v>269</v>
      </c>
      <c r="C5933" t="s">
        <v>238</v>
      </c>
      <c r="D5933" t="s">
        <v>403</v>
      </c>
      <c r="E5933" t="s">
        <v>240</v>
      </c>
      <c r="F5933">
        <v>362.0284423828125</v>
      </c>
      <c r="G5933">
        <v>399.08694458007813</v>
      </c>
      <c r="H5933">
        <v>0</v>
      </c>
      <c r="I5933">
        <v>26.563957214355469</v>
      </c>
      <c r="J5933">
        <v>29.218685150146484</v>
      </c>
      <c r="K5933">
        <v>26.817249298095703</v>
      </c>
      <c r="L5933">
        <v>24.971687316894531</v>
      </c>
      <c r="M5933">
        <v>72755.3125</v>
      </c>
      <c r="N5933">
        <v>418</v>
      </c>
      <c r="O5933">
        <v>66565.8203125</v>
      </c>
      <c r="P5933">
        <v>6189.49365234375</v>
      </c>
      <c r="Q5933">
        <v>0</v>
      </c>
      <c r="R5933">
        <v>0</v>
      </c>
      <c r="S5933">
        <v>2.9483108520507813</v>
      </c>
      <c r="T5933">
        <v>-1</v>
      </c>
      <c r="U5933">
        <v>17103600</v>
      </c>
      <c r="V5933">
        <v>6431</v>
      </c>
      <c r="W5933">
        <v>6484.865234375</v>
      </c>
      <c r="X5933">
        <v>6002.4287109375</v>
      </c>
      <c r="Y5933">
        <v>108.60853576660156</v>
      </c>
      <c r="Z5933">
        <v>301.08041381835938</v>
      </c>
      <c r="AA5933">
        <v>2637464.5</v>
      </c>
      <c r="AB5933">
        <v>2637464.5</v>
      </c>
      <c r="AC5933">
        <v>0</v>
      </c>
      <c r="AD5933">
        <v>0</v>
      </c>
      <c r="AE5933">
        <v>93.447486877441406</v>
      </c>
      <c r="AF5933">
        <v>17103600</v>
      </c>
      <c r="AG5933">
        <v>107204.4375</v>
      </c>
      <c r="AH5933">
        <v>107204.4375</v>
      </c>
      <c r="AI5933">
        <v>0</v>
      </c>
      <c r="AJ5933">
        <v>0</v>
      </c>
      <c r="AK5933">
        <v>-1</v>
      </c>
      <c r="AL5933">
        <v>0</v>
      </c>
      <c r="AM5933">
        <v>229.15341186523438</v>
      </c>
      <c r="AN5933">
        <v>27</v>
      </c>
      <c r="AO5933">
        <v>50566.953125</v>
      </c>
      <c r="AP5933">
        <v>0</v>
      </c>
      <c r="AQ5933">
        <v>0</v>
      </c>
      <c r="AR5933">
        <v>0</v>
      </c>
      <c r="AS5933">
        <v>0</v>
      </c>
      <c r="AT5933">
        <v>0</v>
      </c>
      <c r="AU5933">
        <v>0</v>
      </c>
      <c r="AV5933">
        <v>0</v>
      </c>
      <c r="AW5933">
        <v>-36509.56640625</v>
      </c>
      <c r="AX5933">
        <v>7044.31640625</v>
      </c>
      <c r="AY5933">
        <v>7044.31640625</v>
      </c>
      <c r="AZ5933">
        <v>0</v>
      </c>
      <c r="BA5933">
        <v>0</v>
      </c>
      <c r="BB5933">
        <v>0</v>
      </c>
      <c r="BC5933">
        <v>0.75442314147949219</v>
      </c>
      <c r="BD5933">
        <v>40.646781921386719</v>
      </c>
      <c r="BE5933">
        <v>54.489456176757813</v>
      </c>
      <c r="BF5933">
        <v>-13.842677116394043</v>
      </c>
      <c r="BG5933">
        <v>13118.2734375</v>
      </c>
      <c r="BH5933">
        <v>23.795566558837891</v>
      </c>
      <c r="BI5933">
        <v>13.262910842895508</v>
      </c>
      <c r="BJ5933">
        <v>0</v>
      </c>
      <c r="BK5933">
        <v>0</v>
      </c>
      <c r="BL5933">
        <v>8186</v>
      </c>
      <c r="BM5933">
        <v>2637464.5</v>
      </c>
      <c r="BN5933">
        <v>0</v>
      </c>
      <c r="BO5933">
        <v>0</v>
      </c>
      <c r="BP5933" t="s">
        <v>506</v>
      </c>
      <c r="BQ5933" t="s">
        <v>507</v>
      </c>
      <c r="BR5933" t="b">
        <v>1</v>
      </c>
      <c r="BS5933" t="s">
        <v>499</v>
      </c>
      <c r="BU5933">
        <v>2037</v>
      </c>
      <c r="BY5933" t="s">
        <v>241</v>
      </c>
      <c r="BZ5933">
        <v>0</v>
      </c>
      <c r="CA5933">
        <v>0</v>
      </c>
      <c r="CB5933" t="s">
        <v>242</v>
      </c>
      <c r="CC5933">
        <v>0</v>
      </c>
      <c r="CD5933" t="s">
        <v>269</v>
      </c>
      <c r="CE5933">
        <v>0</v>
      </c>
      <c r="CF5933" t="s">
        <v>500</v>
      </c>
      <c r="CG5933">
        <v>1</v>
      </c>
      <c r="CH5933" t="s">
        <v>54</v>
      </c>
      <c r="CJ5933" t="s">
        <v>501</v>
      </c>
      <c r="CK5933">
        <v>403.3699951171875</v>
      </c>
      <c r="CL5933">
        <v>0</v>
      </c>
      <c r="CM5933">
        <v>0.9649999737739563</v>
      </c>
      <c r="CN5933">
        <v>0</v>
      </c>
      <c r="CO5933">
        <v>0</v>
      </c>
      <c r="CP5933">
        <v>229.15341186523438</v>
      </c>
      <c r="CQ5933">
        <v>0</v>
      </c>
      <c r="CR5933">
        <v>3171369.25</v>
      </c>
      <c r="CS5933">
        <v>0</v>
      </c>
      <c r="CT5933">
        <v>50566.953125</v>
      </c>
      <c r="CU5933">
        <v>0</v>
      </c>
      <c r="CV5933">
        <v>0</v>
      </c>
    </row>
    <row r="5934" spans="1:100" hidden="1" x14ac:dyDescent="0.35">
      <c r="A5934">
        <v>24922</v>
      </c>
      <c r="B5934" t="s">
        <v>270</v>
      </c>
      <c r="C5934" t="s">
        <v>238</v>
      </c>
      <c r="D5934" t="s">
        <v>403</v>
      </c>
      <c r="E5934" t="s">
        <v>240</v>
      </c>
      <c r="F5934">
        <v>362.0284423828125</v>
      </c>
      <c r="G5934">
        <v>399.08694458007813</v>
      </c>
      <c r="H5934">
        <v>0</v>
      </c>
      <c r="I5934">
        <v>26.563957214355469</v>
      </c>
      <c r="J5934">
        <v>29.218687057495117</v>
      </c>
      <c r="K5934">
        <v>26.817249298095703</v>
      </c>
      <c r="L5934">
        <v>24.971687316894531</v>
      </c>
      <c r="M5934">
        <v>69718.0859375</v>
      </c>
      <c r="N5934">
        <v>418</v>
      </c>
      <c r="O5934">
        <v>63528.59375</v>
      </c>
      <c r="P5934">
        <v>6189.49365234375</v>
      </c>
      <c r="Q5934">
        <v>0</v>
      </c>
      <c r="R5934">
        <v>0</v>
      </c>
      <c r="S5934">
        <v>2.9483108520507813</v>
      </c>
      <c r="T5934">
        <v>-1</v>
      </c>
      <c r="U5934">
        <v>17103600</v>
      </c>
      <c r="V5934">
        <v>6431</v>
      </c>
      <c r="W5934">
        <v>6484.865234375</v>
      </c>
      <c r="X5934">
        <v>6002.4287109375</v>
      </c>
      <c r="Y5934">
        <v>108.60853576660156</v>
      </c>
      <c r="Z5934">
        <v>301.08041381835938</v>
      </c>
      <c r="AA5934">
        <v>2637464.5</v>
      </c>
      <c r="AB5934">
        <v>2637464.5</v>
      </c>
      <c r="AC5934">
        <v>0</v>
      </c>
      <c r="AD5934">
        <v>0</v>
      </c>
      <c r="AE5934">
        <v>93.447486877441406</v>
      </c>
      <c r="AF5934">
        <v>17103600</v>
      </c>
      <c r="AG5934">
        <v>107204.4375</v>
      </c>
      <c r="AH5934">
        <v>107204.4375</v>
      </c>
      <c r="AI5934">
        <v>0</v>
      </c>
      <c r="AJ5934">
        <v>0</v>
      </c>
      <c r="AK5934">
        <v>-1</v>
      </c>
      <c r="AL5934">
        <v>0</v>
      </c>
      <c r="AM5934">
        <v>229.15341186523438</v>
      </c>
      <c r="AN5934">
        <v>27</v>
      </c>
      <c r="AO5934">
        <v>50566.953125</v>
      </c>
      <c r="AP5934">
        <v>0</v>
      </c>
      <c r="AQ5934">
        <v>0</v>
      </c>
      <c r="AR5934">
        <v>0</v>
      </c>
      <c r="AS5934">
        <v>0</v>
      </c>
      <c r="AT5934">
        <v>0</v>
      </c>
      <c r="AU5934">
        <v>0</v>
      </c>
      <c r="AV5934">
        <v>0</v>
      </c>
      <c r="AW5934">
        <v>-33472.34375</v>
      </c>
      <c r="AX5934">
        <v>7044.31640625</v>
      </c>
      <c r="AY5934">
        <v>7044.31640625</v>
      </c>
      <c r="AZ5934">
        <v>0</v>
      </c>
      <c r="BA5934">
        <v>0</v>
      </c>
      <c r="BB5934">
        <v>0</v>
      </c>
      <c r="BC5934">
        <v>0.75442314147949219</v>
      </c>
      <c r="BD5934">
        <v>40.646781921386719</v>
      </c>
      <c r="BE5934">
        <v>53.337886810302734</v>
      </c>
      <c r="BF5934">
        <v>-12.691106796264648</v>
      </c>
      <c r="BG5934">
        <v>13118.2734375</v>
      </c>
      <c r="BH5934">
        <v>23.795566558837891</v>
      </c>
      <c r="BI5934">
        <v>13.262910842895508</v>
      </c>
      <c r="BJ5934">
        <v>0</v>
      </c>
      <c r="BK5934">
        <v>0</v>
      </c>
      <c r="BL5934">
        <v>8186</v>
      </c>
      <c r="BM5934">
        <v>2637464.5</v>
      </c>
      <c r="BN5934">
        <v>0</v>
      </c>
      <c r="BO5934">
        <v>0</v>
      </c>
      <c r="BP5934" t="s">
        <v>508</v>
      </c>
      <c r="BQ5934" t="s">
        <v>507</v>
      </c>
      <c r="BR5934" t="b">
        <v>1</v>
      </c>
      <c r="BS5934" t="s">
        <v>499</v>
      </c>
      <c r="BU5934">
        <v>2037</v>
      </c>
      <c r="BY5934" t="s">
        <v>241</v>
      </c>
      <c r="BZ5934">
        <v>0</v>
      </c>
      <c r="CA5934">
        <v>0</v>
      </c>
      <c r="CB5934" t="s">
        <v>242</v>
      </c>
      <c r="CC5934">
        <v>0</v>
      </c>
      <c r="CD5934" t="s">
        <v>270</v>
      </c>
      <c r="CE5934">
        <v>0</v>
      </c>
      <c r="CF5934" t="s">
        <v>500</v>
      </c>
      <c r="CG5934">
        <v>1</v>
      </c>
      <c r="CH5934" t="s">
        <v>54</v>
      </c>
      <c r="CJ5934" t="s">
        <v>501</v>
      </c>
      <c r="CK5934">
        <v>403.3699951171875</v>
      </c>
      <c r="CL5934">
        <v>0</v>
      </c>
      <c r="CM5934">
        <v>0.9649999737739563</v>
      </c>
      <c r="CN5934">
        <v>0</v>
      </c>
      <c r="CO5934">
        <v>0</v>
      </c>
      <c r="CP5934">
        <v>229.15341186523438</v>
      </c>
      <c r="CQ5934">
        <v>0</v>
      </c>
      <c r="CR5934">
        <v>3171369.25</v>
      </c>
      <c r="CS5934">
        <v>0</v>
      </c>
      <c r="CT5934">
        <v>50566.953125</v>
      </c>
      <c r="CU5934">
        <v>0</v>
      </c>
      <c r="CV5934">
        <v>0</v>
      </c>
    </row>
    <row r="5935" spans="1:100" hidden="1" x14ac:dyDescent="0.35">
      <c r="A5935">
        <v>24923</v>
      </c>
      <c r="B5935" t="s">
        <v>271</v>
      </c>
      <c r="C5935" t="s">
        <v>238</v>
      </c>
      <c r="D5935" t="s">
        <v>403</v>
      </c>
      <c r="E5935" t="s">
        <v>240</v>
      </c>
      <c r="F5935">
        <v>362.0284423828125</v>
      </c>
      <c r="G5935">
        <v>399.08694458007813</v>
      </c>
      <c r="H5935">
        <v>0</v>
      </c>
      <c r="I5935">
        <v>26.563957214355469</v>
      </c>
      <c r="J5935">
        <v>29.21868896484375</v>
      </c>
      <c r="K5935">
        <v>26.817249298095703</v>
      </c>
      <c r="L5935">
        <v>24.971687316894531</v>
      </c>
      <c r="M5935">
        <v>70017.2109375</v>
      </c>
      <c r="N5935">
        <v>418</v>
      </c>
      <c r="O5935">
        <v>63827.71484375</v>
      </c>
      <c r="P5935">
        <v>6189.49365234375</v>
      </c>
      <c r="Q5935">
        <v>0</v>
      </c>
      <c r="R5935">
        <v>0</v>
      </c>
      <c r="S5935">
        <v>2.9483108520507813</v>
      </c>
      <c r="T5935">
        <v>-1</v>
      </c>
      <c r="U5935">
        <v>17103600</v>
      </c>
      <c r="V5935">
        <v>6431</v>
      </c>
      <c r="W5935">
        <v>6484.865234375</v>
      </c>
      <c r="X5935">
        <v>6002.4287109375</v>
      </c>
      <c r="Y5935">
        <v>108.60853576660156</v>
      </c>
      <c r="Z5935">
        <v>301.08041381835938</v>
      </c>
      <c r="AA5935">
        <v>2637464.5</v>
      </c>
      <c r="AB5935">
        <v>2637464.5</v>
      </c>
      <c r="AC5935">
        <v>0</v>
      </c>
      <c r="AD5935">
        <v>0</v>
      </c>
      <c r="AE5935">
        <v>93.447486877441406</v>
      </c>
      <c r="AF5935">
        <v>17103600</v>
      </c>
      <c r="AG5935">
        <v>107204.4375</v>
      </c>
      <c r="AH5935">
        <v>107204.4375</v>
      </c>
      <c r="AI5935">
        <v>0</v>
      </c>
      <c r="AJ5935">
        <v>0</v>
      </c>
      <c r="AK5935">
        <v>-1</v>
      </c>
      <c r="AL5935">
        <v>0</v>
      </c>
      <c r="AM5935">
        <v>229.15341186523438</v>
      </c>
      <c r="AN5935">
        <v>27</v>
      </c>
      <c r="AO5935">
        <v>50566.953125</v>
      </c>
      <c r="AP5935">
        <v>0</v>
      </c>
      <c r="AQ5935">
        <v>0</v>
      </c>
      <c r="AR5935">
        <v>0</v>
      </c>
      <c r="AS5935">
        <v>0</v>
      </c>
      <c r="AT5935">
        <v>0</v>
      </c>
      <c r="AU5935">
        <v>0</v>
      </c>
      <c r="AV5935">
        <v>0</v>
      </c>
      <c r="AW5935">
        <v>-33771.46484375</v>
      </c>
      <c r="AX5935">
        <v>7044.31640625</v>
      </c>
      <c r="AY5935">
        <v>7044.31640625</v>
      </c>
      <c r="AZ5935">
        <v>0</v>
      </c>
      <c r="BA5935">
        <v>0</v>
      </c>
      <c r="BB5935">
        <v>0</v>
      </c>
      <c r="BC5935">
        <v>0.75442314147949219</v>
      </c>
      <c r="BD5935">
        <v>40.646781921386719</v>
      </c>
      <c r="BE5935">
        <v>53.451301574707031</v>
      </c>
      <c r="BF5935">
        <v>-12.804519653320313</v>
      </c>
      <c r="BG5935">
        <v>13118.2734375</v>
      </c>
      <c r="BH5935">
        <v>23.795566558837891</v>
      </c>
      <c r="BI5935">
        <v>13.262910842895508</v>
      </c>
      <c r="BJ5935">
        <v>0</v>
      </c>
      <c r="BK5935">
        <v>0</v>
      </c>
      <c r="BL5935">
        <v>8186</v>
      </c>
      <c r="BM5935">
        <v>2637464.5</v>
      </c>
      <c r="BN5935">
        <v>0</v>
      </c>
      <c r="BO5935">
        <v>0</v>
      </c>
      <c r="BP5935" t="s">
        <v>509</v>
      </c>
      <c r="BQ5935" t="s">
        <v>507</v>
      </c>
      <c r="BR5935" t="b">
        <v>1</v>
      </c>
      <c r="BS5935" t="s">
        <v>499</v>
      </c>
      <c r="BU5935">
        <v>2037</v>
      </c>
      <c r="BY5935" t="s">
        <v>241</v>
      </c>
      <c r="BZ5935">
        <v>0</v>
      </c>
      <c r="CA5935">
        <v>0</v>
      </c>
      <c r="CB5935" t="s">
        <v>242</v>
      </c>
      <c r="CC5935">
        <v>0</v>
      </c>
      <c r="CD5935" t="s">
        <v>271</v>
      </c>
      <c r="CE5935">
        <v>0</v>
      </c>
      <c r="CF5935" t="s">
        <v>500</v>
      </c>
      <c r="CG5935">
        <v>1</v>
      </c>
      <c r="CH5935" t="s">
        <v>54</v>
      </c>
      <c r="CJ5935" t="s">
        <v>501</v>
      </c>
      <c r="CK5935">
        <v>403.3699951171875</v>
      </c>
      <c r="CL5935">
        <v>0</v>
      </c>
      <c r="CM5935">
        <v>0.9649999737739563</v>
      </c>
      <c r="CN5935">
        <v>0</v>
      </c>
      <c r="CO5935">
        <v>0</v>
      </c>
      <c r="CP5935">
        <v>229.15341186523438</v>
      </c>
      <c r="CQ5935">
        <v>0</v>
      </c>
      <c r="CR5935">
        <v>3171369.25</v>
      </c>
      <c r="CS5935">
        <v>0</v>
      </c>
      <c r="CT5935">
        <v>50566.953125</v>
      </c>
      <c r="CU5935">
        <v>0</v>
      </c>
      <c r="CV5935">
        <v>0</v>
      </c>
    </row>
    <row r="5936" spans="1:100" hidden="1" x14ac:dyDescent="0.35">
      <c r="A5936">
        <v>24924</v>
      </c>
      <c r="B5936" t="s">
        <v>272</v>
      </c>
      <c r="C5936" t="s">
        <v>238</v>
      </c>
      <c r="D5936" t="s">
        <v>403</v>
      </c>
      <c r="E5936" t="s">
        <v>240</v>
      </c>
      <c r="F5936">
        <v>362.0284423828125</v>
      </c>
      <c r="G5936">
        <v>399.08694458007813</v>
      </c>
      <c r="H5936">
        <v>0</v>
      </c>
      <c r="I5936">
        <v>26.563957214355469</v>
      </c>
      <c r="J5936">
        <v>29.21868896484375</v>
      </c>
      <c r="K5936">
        <v>26.817502975463867</v>
      </c>
      <c r="L5936">
        <v>24.971687316894531</v>
      </c>
      <c r="M5936">
        <v>70408.3671875</v>
      </c>
      <c r="N5936">
        <v>418</v>
      </c>
      <c r="O5936">
        <v>64218.87109375</v>
      </c>
      <c r="P5936">
        <v>6189.49365234375</v>
      </c>
      <c r="Q5936">
        <v>0</v>
      </c>
      <c r="R5936">
        <v>0</v>
      </c>
      <c r="S5936">
        <v>2.9483108520507813</v>
      </c>
      <c r="T5936">
        <v>-1</v>
      </c>
      <c r="U5936">
        <v>17105860</v>
      </c>
      <c r="V5936">
        <v>6431</v>
      </c>
      <c r="W5936">
        <v>6484.97412109375</v>
      </c>
      <c r="X5936">
        <v>6002.4287109375</v>
      </c>
      <c r="Y5936">
        <v>108.60853576660156</v>
      </c>
      <c r="Z5936">
        <v>301.1151123046875</v>
      </c>
      <c r="AA5936">
        <v>2637768.25</v>
      </c>
      <c r="AB5936">
        <v>2637768.25</v>
      </c>
      <c r="AC5936">
        <v>0</v>
      </c>
      <c r="AD5936">
        <v>0</v>
      </c>
      <c r="AE5936">
        <v>93.481735229492188</v>
      </c>
      <c r="AF5936">
        <v>17105860</v>
      </c>
      <c r="AG5936">
        <v>107209.6875</v>
      </c>
      <c r="AH5936">
        <v>107209.6875</v>
      </c>
      <c r="AI5936">
        <v>0</v>
      </c>
      <c r="AJ5936">
        <v>0</v>
      </c>
      <c r="AK5936">
        <v>-1</v>
      </c>
      <c r="AL5936">
        <v>0</v>
      </c>
      <c r="AM5936">
        <v>229.15341186523438</v>
      </c>
      <c r="AN5936">
        <v>27</v>
      </c>
      <c r="AO5936">
        <v>50573.22265625</v>
      </c>
      <c r="AP5936">
        <v>1.4532363042235374E-2</v>
      </c>
      <c r="AQ5936">
        <v>0</v>
      </c>
      <c r="AR5936">
        <v>0</v>
      </c>
      <c r="AS5936">
        <v>1.4532363042235374E-2</v>
      </c>
      <c r="AT5936">
        <v>0</v>
      </c>
      <c r="AU5936">
        <v>0</v>
      </c>
      <c r="AV5936">
        <v>0</v>
      </c>
      <c r="AW5936">
        <v>-34166.19140625</v>
      </c>
      <c r="AX5936">
        <v>7045.1279296875</v>
      </c>
      <c r="AY5936">
        <v>7045.1279296875</v>
      </c>
      <c r="AZ5936">
        <v>0</v>
      </c>
      <c r="BA5936">
        <v>0</v>
      </c>
      <c r="BB5936">
        <v>0</v>
      </c>
      <c r="BC5936">
        <v>0.75451004505157471</v>
      </c>
      <c r="BD5936">
        <v>40.644084930419922</v>
      </c>
      <c r="BE5936">
        <v>53.596775054931641</v>
      </c>
      <c r="BF5936">
        <v>-12.952688217163086</v>
      </c>
      <c r="BG5936">
        <v>13120.005859375</v>
      </c>
      <c r="BH5936">
        <v>23.795566558837891</v>
      </c>
      <c r="BI5936">
        <v>13.262910842895508</v>
      </c>
      <c r="BJ5936">
        <v>0</v>
      </c>
      <c r="BK5936">
        <v>0</v>
      </c>
      <c r="BL5936">
        <v>8189</v>
      </c>
      <c r="BM5936">
        <v>2637768.25</v>
      </c>
      <c r="BN5936">
        <v>0</v>
      </c>
      <c r="BO5936">
        <v>0</v>
      </c>
      <c r="BP5936" t="s">
        <v>510</v>
      </c>
      <c r="BQ5936" t="s">
        <v>507</v>
      </c>
      <c r="BR5936" t="b">
        <v>1</v>
      </c>
      <c r="BS5936" t="s">
        <v>499</v>
      </c>
      <c r="BU5936">
        <v>2037</v>
      </c>
      <c r="BY5936" t="s">
        <v>241</v>
      </c>
      <c r="BZ5936">
        <v>0</v>
      </c>
      <c r="CA5936">
        <v>0</v>
      </c>
      <c r="CB5936" t="s">
        <v>242</v>
      </c>
      <c r="CC5936">
        <v>0</v>
      </c>
      <c r="CD5936" t="s">
        <v>272</v>
      </c>
      <c r="CE5936">
        <v>0</v>
      </c>
      <c r="CF5936" t="s">
        <v>500</v>
      </c>
      <c r="CG5936">
        <v>1</v>
      </c>
      <c r="CH5936" t="s">
        <v>54</v>
      </c>
      <c r="CJ5936" t="s">
        <v>501</v>
      </c>
      <c r="CK5936">
        <v>403.3699951171875</v>
      </c>
      <c r="CL5936">
        <v>0</v>
      </c>
      <c r="CM5936">
        <v>0.9649999737739563</v>
      </c>
      <c r="CN5936">
        <v>0</v>
      </c>
      <c r="CO5936">
        <v>0</v>
      </c>
      <c r="CP5936">
        <v>229.15341186523438</v>
      </c>
      <c r="CQ5936">
        <v>0</v>
      </c>
      <c r="CR5936">
        <v>3171369.25</v>
      </c>
      <c r="CS5936">
        <v>0</v>
      </c>
      <c r="CT5936">
        <v>50573.22265625</v>
      </c>
      <c r="CU5936">
        <v>0</v>
      </c>
      <c r="CV5936">
        <v>0</v>
      </c>
    </row>
    <row r="5937" spans="1:100" hidden="1" x14ac:dyDescent="0.35">
      <c r="A5937">
        <v>24925</v>
      </c>
      <c r="B5937" t="s">
        <v>273</v>
      </c>
      <c r="C5937" t="s">
        <v>238</v>
      </c>
      <c r="D5937" t="s">
        <v>403</v>
      </c>
      <c r="E5937" t="s">
        <v>240</v>
      </c>
      <c r="F5937">
        <v>362.0284423828125</v>
      </c>
      <c r="G5937">
        <v>399.08694458007813</v>
      </c>
      <c r="H5937">
        <v>0</v>
      </c>
      <c r="I5937">
        <v>26.563957214355469</v>
      </c>
      <c r="J5937">
        <v>29.218690872192383</v>
      </c>
      <c r="K5937">
        <v>26.817249298095703</v>
      </c>
      <c r="L5937">
        <v>24.971687316894531</v>
      </c>
      <c r="M5937">
        <v>70799.5234375</v>
      </c>
      <c r="N5937">
        <v>418</v>
      </c>
      <c r="O5937">
        <v>64610.02734375</v>
      </c>
      <c r="P5937">
        <v>6189.49365234375</v>
      </c>
      <c r="Q5937">
        <v>0</v>
      </c>
      <c r="R5937">
        <v>0</v>
      </c>
      <c r="S5937">
        <v>2.9483108520507813</v>
      </c>
      <c r="T5937">
        <v>-1</v>
      </c>
      <c r="U5937">
        <v>17103600</v>
      </c>
      <c r="V5937">
        <v>6431</v>
      </c>
      <c r="W5937">
        <v>6484.865234375</v>
      </c>
      <c r="X5937">
        <v>6002.4287109375</v>
      </c>
      <c r="Y5937">
        <v>108.60853576660156</v>
      </c>
      <c r="Z5937">
        <v>301.08041381835938</v>
      </c>
      <c r="AA5937">
        <v>2637464.5</v>
      </c>
      <c r="AB5937">
        <v>2637464.5</v>
      </c>
      <c r="AC5937">
        <v>0</v>
      </c>
      <c r="AD5937">
        <v>0</v>
      </c>
      <c r="AE5937">
        <v>93.447486877441406</v>
      </c>
      <c r="AF5937">
        <v>17103600</v>
      </c>
      <c r="AG5937">
        <v>107204.4375</v>
      </c>
      <c r="AH5937">
        <v>107204.4375</v>
      </c>
      <c r="AI5937">
        <v>0</v>
      </c>
      <c r="AJ5937">
        <v>0</v>
      </c>
      <c r="AK5937">
        <v>-1</v>
      </c>
      <c r="AL5937">
        <v>0</v>
      </c>
      <c r="AM5937">
        <v>229.15341186523438</v>
      </c>
      <c r="AN5937">
        <v>27</v>
      </c>
      <c r="AO5937">
        <v>50566.953125</v>
      </c>
      <c r="AP5937">
        <v>0</v>
      </c>
      <c r="AQ5937">
        <v>0</v>
      </c>
      <c r="AR5937">
        <v>0</v>
      </c>
      <c r="AS5937">
        <v>0</v>
      </c>
      <c r="AT5937">
        <v>0</v>
      </c>
      <c r="AU5937">
        <v>0</v>
      </c>
      <c r="AV5937">
        <v>0</v>
      </c>
      <c r="AW5937">
        <v>-34553.77734375</v>
      </c>
      <c r="AX5937">
        <v>7044.31640625</v>
      </c>
      <c r="AY5937">
        <v>7044.31640625</v>
      </c>
      <c r="AZ5937">
        <v>0</v>
      </c>
      <c r="BA5937">
        <v>0</v>
      </c>
      <c r="BB5937">
        <v>0</v>
      </c>
      <c r="BC5937">
        <v>0.75442314147949219</v>
      </c>
      <c r="BD5937">
        <v>40.646781921386719</v>
      </c>
      <c r="BE5937">
        <v>53.747917175292969</v>
      </c>
      <c r="BF5937">
        <v>-13.101136207580566</v>
      </c>
      <c r="BG5937">
        <v>13118.2734375</v>
      </c>
      <c r="BH5937">
        <v>23.795566558837891</v>
      </c>
      <c r="BI5937">
        <v>13.262910842895508</v>
      </c>
      <c r="BJ5937">
        <v>0</v>
      </c>
      <c r="BK5937">
        <v>0</v>
      </c>
      <c r="BL5937">
        <v>8186</v>
      </c>
      <c r="BM5937">
        <v>2637464.5</v>
      </c>
      <c r="BN5937">
        <v>0</v>
      </c>
      <c r="BO5937">
        <v>0</v>
      </c>
      <c r="BP5937" t="s">
        <v>511</v>
      </c>
      <c r="BQ5937" t="s">
        <v>507</v>
      </c>
      <c r="BR5937" t="b">
        <v>1</v>
      </c>
      <c r="BS5937" t="s">
        <v>499</v>
      </c>
      <c r="BU5937">
        <v>2037</v>
      </c>
      <c r="BY5937" t="s">
        <v>241</v>
      </c>
      <c r="BZ5937">
        <v>0</v>
      </c>
      <c r="CA5937">
        <v>0</v>
      </c>
      <c r="CB5937" t="s">
        <v>242</v>
      </c>
      <c r="CC5937">
        <v>0</v>
      </c>
      <c r="CD5937" t="s">
        <v>273</v>
      </c>
      <c r="CE5937">
        <v>0</v>
      </c>
      <c r="CF5937" t="s">
        <v>500</v>
      </c>
      <c r="CG5937">
        <v>1</v>
      </c>
      <c r="CH5937" t="s">
        <v>54</v>
      </c>
      <c r="CJ5937" t="s">
        <v>501</v>
      </c>
      <c r="CK5937">
        <v>403.3699951171875</v>
      </c>
      <c r="CL5937">
        <v>0</v>
      </c>
      <c r="CM5937">
        <v>0.9649999737739563</v>
      </c>
      <c r="CN5937">
        <v>0</v>
      </c>
      <c r="CO5937">
        <v>0</v>
      </c>
      <c r="CP5937">
        <v>229.15341186523438</v>
      </c>
      <c r="CQ5937">
        <v>0</v>
      </c>
      <c r="CR5937">
        <v>3171369.25</v>
      </c>
      <c r="CS5937">
        <v>0</v>
      </c>
      <c r="CT5937">
        <v>50566.953125</v>
      </c>
      <c r="CU5937">
        <v>0</v>
      </c>
      <c r="CV5937">
        <v>0</v>
      </c>
    </row>
    <row r="5938" spans="1:100" hidden="1" x14ac:dyDescent="0.35">
      <c r="A5938">
        <v>24926</v>
      </c>
      <c r="B5938" t="s">
        <v>12</v>
      </c>
      <c r="C5938" t="s">
        <v>238</v>
      </c>
      <c r="D5938" t="s">
        <v>403</v>
      </c>
      <c r="E5938" t="s">
        <v>240</v>
      </c>
      <c r="F5938">
        <v>362.0284423828125</v>
      </c>
      <c r="G5938">
        <v>399.08694458007813</v>
      </c>
      <c r="H5938">
        <v>0</v>
      </c>
      <c r="I5938">
        <v>26.563957214355469</v>
      </c>
      <c r="J5938">
        <v>29.218692779541016</v>
      </c>
      <c r="K5938">
        <v>26.817249298095703</v>
      </c>
      <c r="L5938">
        <v>24.971687316894531</v>
      </c>
      <c r="M5938">
        <v>71512.8125</v>
      </c>
      <c r="N5938">
        <v>418</v>
      </c>
      <c r="O5938">
        <v>65323.31640625</v>
      </c>
      <c r="P5938">
        <v>6189.49365234375</v>
      </c>
      <c r="Q5938">
        <v>0</v>
      </c>
      <c r="R5938">
        <v>0</v>
      </c>
      <c r="S5938">
        <v>2.9483108520507813</v>
      </c>
      <c r="T5938">
        <v>-1</v>
      </c>
      <c r="U5938">
        <v>17103600</v>
      </c>
      <c r="V5938">
        <v>6431</v>
      </c>
      <c r="W5938">
        <v>6484.865234375</v>
      </c>
      <c r="X5938">
        <v>6002.4287109375</v>
      </c>
      <c r="Y5938">
        <v>108.60853576660156</v>
      </c>
      <c r="Z5938">
        <v>301.08041381835938</v>
      </c>
      <c r="AA5938">
        <v>2637464.5</v>
      </c>
      <c r="AB5938">
        <v>2637464.5</v>
      </c>
      <c r="AC5938">
        <v>0</v>
      </c>
      <c r="AD5938">
        <v>0</v>
      </c>
      <c r="AE5938">
        <v>93.447486877441406</v>
      </c>
      <c r="AF5938">
        <v>17103600</v>
      </c>
      <c r="AG5938">
        <v>107204.4375</v>
      </c>
      <c r="AH5938">
        <v>107204.4375</v>
      </c>
      <c r="AI5938">
        <v>0</v>
      </c>
      <c r="AJ5938">
        <v>0</v>
      </c>
      <c r="AK5938">
        <v>-1</v>
      </c>
      <c r="AL5938">
        <v>0</v>
      </c>
      <c r="AM5938">
        <v>229.15341186523438</v>
      </c>
      <c r="AN5938">
        <v>27</v>
      </c>
      <c r="AO5938">
        <v>50566.953125</v>
      </c>
      <c r="AP5938">
        <v>0</v>
      </c>
      <c r="AQ5938">
        <v>0</v>
      </c>
      <c r="AR5938">
        <v>0</v>
      </c>
      <c r="AS5938">
        <v>0</v>
      </c>
      <c r="AT5938">
        <v>0</v>
      </c>
      <c r="AU5938">
        <v>0</v>
      </c>
      <c r="AV5938">
        <v>0</v>
      </c>
      <c r="AW5938">
        <v>-35267.06640625</v>
      </c>
      <c r="AX5938">
        <v>7044.31640625</v>
      </c>
      <c r="AY5938">
        <v>7044.31640625</v>
      </c>
      <c r="AZ5938">
        <v>0</v>
      </c>
      <c r="BA5938">
        <v>0</v>
      </c>
      <c r="BB5938">
        <v>0</v>
      </c>
      <c r="BC5938">
        <v>0.75442314147949219</v>
      </c>
      <c r="BD5938">
        <v>40.646781921386719</v>
      </c>
      <c r="BE5938">
        <v>54.018360137939453</v>
      </c>
      <c r="BF5938">
        <v>-13.371580123901367</v>
      </c>
      <c r="BG5938">
        <v>13118.2734375</v>
      </c>
      <c r="BH5938">
        <v>23.795566558837891</v>
      </c>
      <c r="BI5938">
        <v>13.262910842895508</v>
      </c>
      <c r="BJ5938">
        <v>0</v>
      </c>
      <c r="BK5938">
        <v>0</v>
      </c>
      <c r="BL5938">
        <v>8186</v>
      </c>
      <c r="BM5938">
        <v>2637464.5</v>
      </c>
      <c r="BN5938">
        <v>0</v>
      </c>
      <c r="BO5938">
        <v>0</v>
      </c>
      <c r="BP5938" t="s">
        <v>512</v>
      </c>
      <c r="BQ5938" t="s">
        <v>507</v>
      </c>
      <c r="BR5938" t="b">
        <v>1</v>
      </c>
      <c r="BS5938" t="s">
        <v>499</v>
      </c>
      <c r="BU5938">
        <v>2037</v>
      </c>
      <c r="BY5938" t="s">
        <v>241</v>
      </c>
      <c r="BZ5938">
        <v>0</v>
      </c>
      <c r="CA5938">
        <v>0</v>
      </c>
      <c r="CB5938" t="s">
        <v>242</v>
      </c>
      <c r="CC5938">
        <v>0</v>
      </c>
      <c r="CD5938" t="s">
        <v>12</v>
      </c>
      <c r="CE5938">
        <v>0</v>
      </c>
      <c r="CF5938" t="s">
        <v>500</v>
      </c>
      <c r="CG5938">
        <v>1</v>
      </c>
      <c r="CH5938" t="s">
        <v>54</v>
      </c>
      <c r="CJ5938" t="s">
        <v>501</v>
      </c>
      <c r="CK5938">
        <v>403.3699951171875</v>
      </c>
      <c r="CL5938">
        <v>0</v>
      </c>
      <c r="CM5938">
        <v>0.9649999737739563</v>
      </c>
      <c r="CN5938">
        <v>0</v>
      </c>
      <c r="CO5938">
        <v>0</v>
      </c>
      <c r="CP5938">
        <v>229.15341186523438</v>
      </c>
      <c r="CQ5938">
        <v>0</v>
      </c>
      <c r="CR5938">
        <v>3171369.25</v>
      </c>
      <c r="CS5938">
        <v>0</v>
      </c>
      <c r="CT5938">
        <v>50566.953125</v>
      </c>
      <c r="CU5938">
        <v>0</v>
      </c>
      <c r="CV5938">
        <v>0</v>
      </c>
    </row>
    <row r="5939" spans="1:100" hidden="1" x14ac:dyDescent="0.35">
      <c r="A5939">
        <v>24927</v>
      </c>
      <c r="B5939" t="s">
        <v>274</v>
      </c>
      <c r="C5939" t="s">
        <v>238</v>
      </c>
      <c r="D5939" t="s">
        <v>403</v>
      </c>
      <c r="E5939" t="s">
        <v>240</v>
      </c>
      <c r="F5939">
        <v>362.0284423828125</v>
      </c>
      <c r="G5939">
        <v>399.08694458007813</v>
      </c>
      <c r="H5939">
        <v>0</v>
      </c>
      <c r="I5939">
        <v>26.563957214355469</v>
      </c>
      <c r="J5939">
        <v>29.218692779541016</v>
      </c>
      <c r="K5939">
        <v>26.817249298095703</v>
      </c>
      <c r="L5939">
        <v>24.971687316894531</v>
      </c>
      <c r="M5939">
        <v>72364.15625</v>
      </c>
      <c r="N5939">
        <v>418</v>
      </c>
      <c r="O5939">
        <v>66174.65625</v>
      </c>
      <c r="P5939">
        <v>6189.49365234375</v>
      </c>
      <c r="Q5939">
        <v>0</v>
      </c>
      <c r="R5939">
        <v>0</v>
      </c>
      <c r="S5939">
        <v>2.9483108520507813</v>
      </c>
      <c r="T5939">
        <v>-1</v>
      </c>
      <c r="U5939">
        <v>17103600</v>
      </c>
      <c r="V5939">
        <v>6431</v>
      </c>
      <c r="W5939">
        <v>6484.865234375</v>
      </c>
      <c r="X5939">
        <v>6002.4287109375</v>
      </c>
      <c r="Y5939">
        <v>108.60853576660156</v>
      </c>
      <c r="Z5939">
        <v>301.08041381835938</v>
      </c>
      <c r="AA5939">
        <v>2637464.5</v>
      </c>
      <c r="AB5939">
        <v>2637464.5</v>
      </c>
      <c r="AC5939">
        <v>0</v>
      </c>
      <c r="AD5939">
        <v>0</v>
      </c>
      <c r="AE5939">
        <v>93.447486877441406</v>
      </c>
      <c r="AF5939">
        <v>17103600</v>
      </c>
      <c r="AG5939">
        <v>107204.4375</v>
      </c>
      <c r="AH5939">
        <v>107204.4375</v>
      </c>
      <c r="AI5939">
        <v>0</v>
      </c>
      <c r="AJ5939">
        <v>0</v>
      </c>
      <c r="AK5939">
        <v>-1</v>
      </c>
      <c r="AL5939">
        <v>0</v>
      </c>
      <c r="AM5939">
        <v>229.15341186523438</v>
      </c>
      <c r="AN5939">
        <v>27</v>
      </c>
      <c r="AO5939">
        <v>50566.953125</v>
      </c>
      <c r="AP5939">
        <v>0</v>
      </c>
      <c r="AQ5939">
        <v>0</v>
      </c>
      <c r="AR5939">
        <v>0</v>
      </c>
      <c r="AS5939">
        <v>0</v>
      </c>
      <c r="AT5939">
        <v>0</v>
      </c>
      <c r="AU5939">
        <v>0</v>
      </c>
      <c r="AV5939">
        <v>0</v>
      </c>
      <c r="AW5939">
        <v>-36118.41015625</v>
      </c>
      <c r="AX5939">
        <v>7044.31640625</v>
      </c>
      <c r="AY5939">
        <v>7044.31640625</v>
      </c>
      <c r="AZ5939">
        <v>0</v>
      </c>
      <c r="BA5939">
        <v>0</v>
      </c>
      <c r="BB5939">
        <v>0</v>
      </c>
      <c r="BC5939">
        <v>0.75442314147949219</v>
      </c>
      <c r="BD5939">
        <v>40.646781921386719</v>
      </c>
      <c r="BE5939">
        <v>54.341148376464844</v>
      </c>
      <c r="BF5939">
        <v>-13.694368362426758</v>
      </c>
      <c r="BG5939">
        <v>13118.2734375</v>
      </c>
      <c r="BH5939">
        <v>23.795566558837891</v>
      </c>
      <c r="BI5939">
        <v>13.262910842895508</v>
      </c>
      <c r="BJ5939">
        <v>0</v>
      </c>
      <c r="BK5939">
        <v>0</v>
      </c>
      <c r="BL5939">
        <v>8186</v>
      </c>
      <c r="BM5939">
        <v>2637464.5</v>
      </c>
      <c r="BN5939">
        <v>0</v>
      </c>
      <c r="BO5939">
        <v>0</v>
      </c>
      <c r="BP5939" t="s">
        <v>513</v>
      </c>
      <c r="BQ5939" t="s">
        <v>507</v>
      </c>
      <c r="BR5939" t="b">
        <v>1</v>
      </c>
      <c r="BS5939" t="s">
        <v>499</v>
      </c>
      <c r="BU5939">
        <v>2037</v>
      </c>
      <c r="BY5939" t="s">
        <v>241</v>
      </c>
      <c r="BZ5939">
        <v>0</v>
      </c>
      <c r="CA5939">
        <v>0</v>
      </c>
      <c r="CB5939" t="s">
        <v>242</v>
      </c>
      <c r="CC5939">
        <v>0</v>
      </c>
      <c r="CD5939" t="s">
        <v>274</v>
      </c>
      <c r="CE5939">
        <v>0</v>
      </c>
      <c r="CF5939" t="s">
        <v>500</v>
      </c>
      <c r="CG5939">
        <v>1</v>
      </c>
      <c r="CH5939" t="s">
        <v>54</v>
      </c>
      <c r="CJ5939" t="s">
        <v>501</v>
      </c>
      <c r="CK5939">
        <v>403.3699951171875</v>
      </c>
      <c r="CL5939">
        <v>0</v>
      </c>
      <c r="CM5939">
        <v>0.9649999737739563</v>
      </c>
      <c r="CN5939">
        <v>0</v>
      </c>
      <c r="CO5939">
        <v>0</v>
      </c>
      <c r="CP5939">
        <v>229.15341186523438</v>
      </c>
      <c r="CQ5939">
        <v>0</v>
      </c>
      <c r="CR5939">
        <v>3171369.25</v>
      </c>
      <c r="CS5939">
        <v>0</v>
      </c>
      <c r="CT5939">
        <v>50566.953125</v>
      </c>
      <c r="CU5939">
        <v>0</v>
      </c>
      <c r="CV5939">
        <v>0</v>
      </c>
    </row>
    <row r="5940" spans="1:100" hidden="1" x14ac:dyDescent="0.35">
      <c r="A5940">
        <v>24928</v>
      </c>
      <c r="B5940" t="s">
        <v>275</v>
      </c>
      <c r="C5940" t="s">
        <v>238</v>
      </c>
      <c r="D5940" t="s">
        <v>403</v>
      </c>
      <c r="E5940" t="s">
        <v>240</v>
      </c>
      <c r="F5940">
        <v>362.0284423828125</v>
      </c>
      <c r="G5940">
        <v>399.08694458007813</v>
      </c>
      <c r="H5940">
        <v>0</v>
      </c>
      <c r="I5940">
        <v>26.563957214355469</v>
      </c>
      <c r="J5940">
        <v>29.218694686889648</v>
      </c>
      <c r="K5940">
        <v>26.817298889160156</v>
      </c>
      <c r="L5940">
        <v>24.971687316894531</v>
      </c>
      <c r="M5940">
        <v>73100.453125</v>
      </c>
      <c r="N5940">
        <v>418</v>
      </c>
      <c r="O5940">
        <v>66910.953125</v>
      </c>
      <c r="P5940">
        <v>6189.49365234375</v>
      </c>
      <c r="Q5940">
        <v>0</v>
      </c>
      <c r="R5940">
        <v>0</v>
      </c>
      <c r="S5940">
        <v>2.9483108520507813</v>
      </c>
      <c r="T5940">
        <v>-1</v>
      </c>
      <c r="U5940">
        <v>17109450</v>
      </c>
      <c r="V5940">
        <v>6431</v>
      </c>
      <c r="W5940">
        <v>6484.923828125</v>
      </c>
      <c r="X5940">
        <v>6002.4287109375</v>
      </c>
      <c r="Y5940">
        <v>108.60853576660156</v>
      </c>
      <c r="Z5940">
        <v>301.18063354492188</v>
      </c>
      <c r="AA5940">
        <v>2638342.5</v>
      </c>
      <c r="AB5940">
        <v>2638342.5</v>
      </c>
      <c r="AC5940">
        <v>0</v>
      </c>
      <c r="AD5940">
        <v>2.2831050679087639E-2</v>
      </c>
      <c r="AE5940">
        <v>93.493148803710938</v>
      </c>
      <c r="AF5940">
        <v>17109450</v>
      </c>
      <c r="AG5940">
        <v>107227.3671875</v>
      </c>
      <c r="AH5940">
        <v>107227.3671875</v>
      </c>
      <c r="AI5940">
        <v>0</v>
      </c>
      <c r="AJ5940">
        <v>0</v>
      </c>
      <c r="AK5940">
        <v>-1</v>
      </c>
      <c r="AL5940">
        <v>0</v>
      </c>
      <c r="AM5940">
        <v>237.58174133300781</v>
      </c>
      <c r="AN5940">
        <v>28</v>
      </c>
      <c r="AO5940">
        <v>50583.796875</v>
      </c>
      <c r="AP5940">
        <v>7.9090418294072151E-3</v>
      </c>
      <c r="AQ5940">
        <v>0</v>
      </c>
      <c r="AR5940">
        <v>0</v>
      </c>
      <c r="AS5940">
        <v>7.9090418294072151E-3</v>
      </c>
      <c r="AT5940">
        <v>0</v>
      </c>
      <c r="AU5940">
        <v>0</v>
      </c>
      <c r="AV5940">
        <v>0</v>
      </c>
      <c r="AW5940">
        <v>-36863.8828125</v>
      </c>
      <c r="AX5940">
        <v>7046.66162109375</v>
      </c>
      <c r="AY5940">
        <v>7046.66162109375</v>
      </c>
      <c r="AZ5940">
        <v>0</v>
      </c>
      <c r="BA5940">
        <v>0</v>
      </c>
      <c r="BB5940">
        <v>0</v>
      </c>
      <c r="BC5940">
        <v>0.75467431545257568</v>
      </c>
      <c r="BD5940">
        <v>40.641944885253906</v>
      </c>
      <c r="BE5940">
        <v>54.614307403564453</v>
      </c>
      <c r="BF5940">
        <v>-13.97236442565918</v>
      </c>
      <c r="BG5940">
        <v>13122.7607421875</v>
      </c>
      <c r="BH5940">
        <v>23.795566558837891</v>
      </c>
      <c r="BI5940">
        <v>13.262910842895508</v>
      </c>
      <c r="BJ5940">
        <v>0</v>
      </c>
      <c r="BK5940">
        <v>0</v>
      </c>
      <c r="BL5940">
        <v>8190</v>
      </c>
      <c r="BM5940">
        <v>2638342.5</v>
      </c>
      <c r="BN5940">
        <v>0</v>
      </c>
      <c r="BO5940">
        <v>0</v>
      </c>
      <c r="BP5940" t="s">
        <v>514</v>
      </c>
      <c r="BQ5940" t="s">
        <v>507</v>
      </c>
      <c r="BR5940" t="b">
        <v>1</v>
      </c>
      <c r="BS5940" t="s">
        <v>499</v>
      </c>
      <c r="BU5940">
        <v>2037</v>
      </c>
      <c r="BY5940" t="s">
        <v>241</v>
      </c>
      <c r="BZ5940">
        <v>0</v>
      </c>
      <c r="CA5940">
        <v>0</v>
      </c>
      <c r="CB5940" t="s">
        <v>242</v>
      </c>
      <c r="CC5940">
        <v>0</v>
      </c>
      <c r="CD5940" t="s">
        <v>275</v>
      </c>
      <c r="CE5940">
        <v>0</v>
      </c>
      <c r="CF5940" t="s">
        <v>500</v>
      </c>
      <c r="CG5940">
        <v>1</v>
      </c>
      <c r="CH5940" t="s">
        <v>54</v>
      </c>
      <c r="CJ5940" t="s">
        <v>501</v>
      </c>
      <c r="CK5940">
        <v>403.3699951171875</v>
      </c>
      <c r="CL5940">
        <v>0</v>
      </c>
      <c r="CM5940">
        <v>0.9649999737739563</v>
      </c>
      <c r="CN5940">
        <v>0</v>
      </c>
      <c r="CO5940">
        <v>0</v>
      </c>
      <c r="CP5940">
        <v>237.58174133300781</v>
      </c>
      <c r="CQ5940">
        <v>0</v>
      </c>
      <c r="CR5940">
        <v>3171369.25</v>
      </c>
      <c r="CS5940">
        <v>0</v>
      </c>
      <c r="CT5940">
        <v>50583.796875</v>
      </c>
      <c r="CU5940">
        <v>0</v>
      </c>
      <c r="CV5940">
        <v>0</v>
      </c>
    </row>
    <row r="5941" spans="1:100" hidden="1" x14ac:dyDescent="0.35">
      <c r="A5941">
        <v>24929</v>
      </c>
      <c r="B5941" t="s">
        <v>276</v>
      </c>
      <c r="C5941" t="s">
        <v>238</v>
      </c>
      <c r="D5941" t="s">
        <v>403</v>
      </c>
      <c r="E5941" t="s">
        <v>240</v>
      </c>
      <c r="F5941">
        <v>362.0284423828125</v>
      </c>
      <c r="G5941">
        <v>399.08694458007813</v>
      </c>
      <c r="H5941">
        <v>0</v>
      </c>
      <c r="I5941">
        <v>26.563957214355469</v>
      </c>
      <c r="J5941">
        <v>29.218696594238281</v>
      </c>
      <c r="K5941">
        <v>26.817586898803711</v>
      </c>
      <c r="L5941">
        <v>24.971687316894531</v>
      </c>
      <c r="M5941">
        <v>73905.7734375</v>
      </c>
      <c r="N5941">
        <v>418</v>
      </c>
      <c r="O5941">
        <v>67716.28125</v>
      </c>
      <c r="P5941">
        <v>6189.49365234375</v>
      </c>
      <c r="Q5941">
        <v>0</v>
      </c>
      <c r="R5941">
        <v>0</v>
      </c>
      <c r="S5941">
        <v>2.9483108520507813</v>
      </c>
      <c r="T5941">
        <v>-1</v>
      </c>
      <c r="U5941">
        <v>17106612</v>
      </c>
      <c r="V5941">
        <v>6431</v>
      </c>
      <c r="W5941">
        <v>6485.01025390625</v>
      </c>
      <c r="X5941">
        <v>6002.4287109375</v>
      </c>
      <c r="Y5941">
        <v>108.60853576660156</v>
      </c>
      <c r="Z5941">
        <v>301.12667846679688</v>
      </c>
      <c r="AA5941">
        <v>2637869.75</v>
      </c>
      <c r="AB5941">
        <v>2637869.75</v>
      </c>
      <c r="AC5941">
        <v>0</v>
      </c>
      <c r="AD5941">
        <v>0</v>
      </c>
      <c r="AE5941">
        <v>93.493148803710938</v>
      </c>
      <c r="AF5941">
        <v>17106612</v>
      </c>
      <c r="AG5941">
        <v>107212.9140625</v>
      </c>
      <c r="AH5941">
        <v>107212.9140625</v>
      </c>
      <c r="AI5941">
        <v>0</v>
      </c>
      <c r="AJ5941">
        <v>0</v>
      </c>
      <c r="AK5941">
        <v>-1</v>
      </c>
      <c r="AL5941">
        <v>0</v>
      </c>
      <c r="AM5941">
        <v>237.58174133300781</v>
      </c>
      <c r="AN5941">
        <v>28</v>
      </c>
      <c r="AO5941">
        <v>50575.3125</v>
      </c>
      <c r="AP5941">
        <v>1.7250584438443184E-2</v>
      </c>
      <c r="AQ5941">
        <v>0</v>
      </c>
      <c r="AR5941">
        <v>0</v>
      </c>
      <c r="AS5941">
        <v>1.7250584438443184E-2</v>
      </c>
      <c r="AT5941">
        <v>0</v>
      </c>
      <c r="AU5941">
        <v>0</v>
      </c>
      <c r="AV5941">
        <v>0</v>
      </c>
      <c r="AW5941">
        <v>-37671.734375</v>
      </c>
      <c r="AX5941">
        <v>7045.39892578125</v>
      </c>
      <c r="AY5941">
        <v>7045.39892578125</v>
      </c>
      <c r="AZ5941">
        <v>0</v>
      </c>
      <c r="BA5941">
        <v>0</v>
      </c>
      <c r="BB5941">
        <v>0</v>
      </c>
      <c r="BC5941">
        <v>0.75453907251358032</v>
      </c>
      <c r="BD5941">
        <v>40.643749237060547</v>
      </c>
      <c r="BE5941">
        <v>54.924873352050781</v>
      </c>
      <c r="BF5941">
        <v>-14.281120300292969</v>
      </c>
      <c r="BG5941">
        <v>13120.583984375</v>
      </c>
      <c r="BH5941">
        <v>23.795566558837891</v>
      </c>
      <c r="BI5941">
        <v>13.262910842895508</v>
      </c>
      <c r="BJ5941">
        <v>0</v>
      </c>
      <c r="BK5941">
        <v>0</v>
      </c>
      <c r="BL5941">
        <v>8190</v>
      </c>
      <c r="BM5941">
        <v>2637869.75</v>
      </c>
      <c r="BN5941">
        <v>0</v>
      </c>
      <c r="BO5941">
        <v>0</v>
      </c>
      <c r="BP5941" t="s">
        <v>515</v>
      </c>
      <c r="BQ5941" t="s">
        <v>507</v>
      </c>
      <c r="BR5941" t="b">
        <v>1</v>
      </c>
      <c r="BS5941" t="s">
        <v>499</v>
      </c>
      <c r="BU5941">
        <v>2037</v>
      </c>
      <c r="BY5941" t="s">
        <v>241</v>
      </c>
      <c r="BZ5941">
        <v>0</v>
      </c>
      <c r="CA5941">
        <v>0</v>
      </c>
      <c r="CB5941" t="s">
        <v>242</v>
      </c>
      <c r="CC5941">
        <v>0</v>
      </c>
      <c r="CD5941" t="s">
        <v>276</v>
      </c>
      <c r="CE5941">
        <v>0</v>
      </c>
      <c r="CF5941" t="s">
        <v>500</v>
      </c>
      <c r="CG5941">
        <v>1</v>
      </c>
      <c r="CH5941" t="s">
        <v>54</v>
      </c>
      <c r="CJ5941" t="s">
        <v>501</v>
      </c>
      <c r="CK5941">
        <v>403.3699951171875</v>
      </c>
      <c r="CL5941">
        <v>0</v>
      </c>
      <c r="CM5941">
        <v>0.9649999737739563</v>
      </c>
      <c r="CN5941">
        <v>0</v>
      </c>
      <c r="CO5941">
        <v>0</v>
      </c>
      <c r="CP5941">
        <v>237.58174133300781</v>
      </c>
      <c r="CQ5941">
        <v>0</v>
      </c>
      <c r="CR5941">
        <v>3171369.25</v>
      </c>
      <c r="CS5941">
        <v>0</v>
      </c>
      <c r="CT5941">
        <v>50575.3125</v>
      </c>
      <c r="CU5941">
        <v>0</v>
      </c>
      <c r="CV5941">
        <v>0</v>
      </c>
    </row>
    <row r="5942" spans="1:100" hidden="1" x14ac:dyDescent="0.35">
      <c r="A5942">
        <v>24930</v>
      </c>
      <c r="B5942" t="s">
        <v>277</v>
      </c>
      <c r="C5942" t="s">
        <v>238</v>
      </c>
      <c r="D5942" t="s">
        <v>403</v>
      </c>
      <c r="E5942" t="s">
        <v>240</v>
      </c>
      <c r="F5942">
        <v>362.0284423828125</v>
      </c>
      <c r="G5942">
        <v>399.08694458007813</v>
      </c>
      <c r="H5942">
        <v>0</v>
      </c>
      <c r="I5942">
        <v>26.563957214355469</v>
      </c>
      <c r="J5942">
        <v>29.218696594238281</v>
      </c>
      <c r="K5942">
        <v>26.819419860839844</v>
      </c>
      <c r="L5942">
        <v>24.971687316894531</v>
      </c>
      <c r="M5942">
        <v>74619.0625</v>
      </c>
      <c r="N5942">
        <v>418</v>
      </c>
      <c r="O5942">
        <v>68429.5703125</v>
      </c>
      <c r="P5942">
        <v>6189.49365234375</v>
      </c>
      <c r="Q5942">
        <v>0</v>
      </c>
      <c r="R5942">
        <v>0</v>
      </c>
      <c r="S5942">
        <v>2.9483108520507813</v>
      </c>
      <c r="T5942">
        <v>-1</v>
      </c>
      <c r="U5942">
        <v>17109732</v>
      </c>
      <c r="V5942">
        <v>6431</v>
      </c>
      <c r="W5942">
        <v>6485.1611328125</v>
      </c>
      <c r="X5942">
        <v>6002.4287109375</v>
      </c>
      <c r="Y5942">
        <v>108.60853576660156</v>
      </c>
      <c r="Z5942">
        <v>301.17459106445313</v>
      </c>
      <c r="AA5942">
        <v>2638289.5</v>
      </c>
      <c r="AB5942">
        <v>2638289.5</v>
      </c>
      <c r="AC5942">
        <v>0</v>
      </c>
      <c r="AD5942">
        <v>0</v>
      </c>
      <c r="AE5942">
        <v>93.527397155761719</v>
      </c>
      <c r="AF5942">
        <v>17109732</v>
      </c>
      <c r="AG5942">
        <v>107228.234375</v>
      </c>
      <c r="AH5942">
        <v>107228.234375</v>
      </c>
      <c r="AI5942">
        <v>0</v>
      </c>
      <c r="AJ5942">
        <v>0</v>
      </c>
      <c r="AK5942">
        <v>-1</v>
      </c>
      <c r="AL5942">
        <v>0</v>
      </c>
      <c r="AM5942">
        <v>229.15341186523438</v>
      </c>
      <c r="AN5942">
        <v>27</v>
      </c>
      <c r="AO5942">
        <v>50587.8984375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-38377.37890625</v>
      </c>
      <c r="AX5942">
        <v>7046.52001953125</v>
      </c>
      <c r="AY5942">
        <v>7046.52001953125</v>
      </c>
      <c r="AZ5942">
        <v>0</v>
      </c>
      <c r="BA5942">
        <v>0</v>
      </c>
      <c r="BB5942">
        <v>0</v>
      </c>
      <c r="BC5942">
        <v>0.75465917587280273</v>
      </c>
      <c r="BD5942">
        <v>40.643085479736328</v>
      </c>
      <c r="BE5942">
        <v>55.189395904541016</v>
      </c>
      <c r="BF5942">
        <v>-14.546310424804688</v>
      </c>
      <c r="BG5942">
        <v>13122.9765625</v>
      </c>
      <c r="BH5942">
        <v>23.795566558837891</v>
      </c>
      <c r="BI5942">
        <v>13.262910842895508</v>
      </c>
      <c r="BJ5942">
        <v>0</v>
      </c>
      <c r="BK5942">
        <v>0</v>
      </c>
      <c r="BL5942">
        <v>8193</v>
      </c>
      <c r="BM5942">
        <v>2638289.5</v>
      </c>
      <c r="BN5942">
        <v>0</v>
      </c>
      <c r="BO5942">
        <v>0</v>
      </c>
      <c r="BP5942" t="s">
        <v>516</v>
      </c>
      <c r="BQ5942" t="s">
        <v>507</v>
      </c>
      <c r="BR5942" t="b">
        <v>1</v>
      </c>
      <c r="BS5942" t="s">
        <v>499</v>
      </c>
      <c r="BU5942">
        <v>2037</v>
      </c>
      <c r="BY5942" t="s">
        <v>241</v>
      </c>
      <c r="BZ5942">
        <v>0</v>
      </c>
      <c r="CA5942">
        <v>0</v>
      </c>
      <c r="CB5942" t="s">
        <v>242</v>
      </c>
      <c r="CC5942">
        <v>0</v>
      </c>
      <c r="CD5942" t="s">
        <v>277</v>
      </c>
      <c r="CE5942">
        <v>0</v>
      </c>
      <c r="CF5942" t="s">
        <v>500</v>
      </c>
      <c r="CG5942">
        <v>1</v>
      </c>
      <c r="CH5942" t="s">
        <v>54</v>
      </c>
      <c r="CJ5942" t="s">
        <v>501</v>
      </c>
      <c r="CK5942">
        <v>403.3699951171875</v>
      </c>
      <c r="CL5942">
        <v>0</v>
      </c>
      <c r="CM5942">
        <v>0.9649999737739563</v>
      </c>
      <c r="CN5942">
        <v>0</v>
      </c>
      <c r="CO5942">
        <v>0</v>
      </c>
      <c r="CP5942">
        <v>229.15341186523438</v>
      </c>
      <c r="CQ5942">
        <v>0</v>
      </c>
      <c r="CR5942">
        <v>3171369.25</v>
      </c>
      <c r="CS5942">
        <v>0</v>
      </c>
      <c r="CT5942">
        <v>50587.8984375</v>
      </c>
      <c r="CU5942">
        <v>0</v>
      </c>
      <c r="CV5942">
        <v>0</v>
      </c>
    </row>
    <row r="5943" spans="1:100" hidden="1" x14ac:dyDescent="0.35">
      <c r="A5943">
        <v>24931</v>
      </c>
      <c r="B5943" t="s">
        <v>278</v>
      </c>
      <c r="C5943" t="s">
        <v>238</v>
      </c>
      <c r="D5943" t="s">
        <v>403</v>
      </c>
      <c r="E5943" t="s">
        <v>240</v>
      </c>
      <c r="F5943">
        <v>362.0284423828125</v>
      </c>
      <c r="G5943">
        <v>399.08694458007813</v>
      </c>
      <c r="H5943">
        <v>0</v>
      </c>
      <c r="I5943">
        <v>26.563957214355469</v>
      </c>
      <c r="J5943">
        <v>29.218698501586914</v>
      </c>
      <c r="K5943">
        <v>26.816593170166016</v>
      </c>
      <c r="L5943">
        <v>24.971687316894531</v>
      </c>
      <c r="M5943">
        <v>75470.40625</v>
      </c>
      <c r="N5943">
        <v>418</v>
      </c>
      <c r="O5943">
        <v>69280.9140625</v>
      </c>
      <c r="P5943">
        <v>6189.49365234375</v>
      </c>
      <c r="Q5943">
        <v>0</v>
      </c>
      <c r="R5943">
        <v>0</v>
      </c>
      <c r="S5943">
        <v>2.9483108520507813</v>
      </c>
      <c r="T5943">
        <v>-1</v>
      </c>
      <c r="U5943">
        <v>17112080</v>
      </c>
      <c r="V5943">
        <v>6431</v>
      </c>
      <c r="W5943">
        <v>6484.84375</v>
      </c>
      <c r="X5943">
        <v>6002.4287109375</v>
      </c>
      <c r="Y5943">
        <v>108.60853576660156</v>
      </c>
      <c r="Z5943">
        <v>301.23065185546875</v>
      </c>
      <c r="AA5943">
        <v>2638780.5</v>
      </c>
      <c r="AB5943">
        <v>2638780.5</v>
      </c>
      <c r="AC5943">
        <v>0</v>
      </c>
      <c r="AD5943">
        <v>4.5662101358175278E-2</v>
      </c>
      <c r="AE5943">
        <v>93.493148803710938</v>
      </c>
      <c r="AF5943">
        <v>17112080</v>
      </c>
      <c r="AG5943">
        <v>107243.7421875</v>
      </c>
      <c r="AH5943">
        <v>107243.7421875</v>
      </c>
      <c r="AI5943">
        <v>0</v>
      </c>
      <c r="AJ5943">
        <v>0</v>
      </c>
      <c r="AK5943">
        <v>-1</v>
      </c>
      <c r="AL5943">
        <v>0</v>
      </c>
      <c r="AM5943">
        <v>237.58174133300781</v>
      </c>
      <c r="AN5943">
        <v>28</v>
      </c>
      <c r="AO5943">
        <v>50590.49609375</v>
      </c>
      <c r="AP5943">
        <v>3.9645927026867867E-3</v>
      </c>
      <c r="AQ5943">
        <v>0</v>
      </c>
      <c r="AR5943">
        <v>0</v>
      </c>
      <c r="AS5943">
        <v>3.9645927026867867E-3</v>
      </c>
      <c r="AT5943">
        <v>0</v>
      </c>
      <c r="AU5943">
        <v>0</v>
      </c>
      <c r="AV5943">
        <v>0</v>
      </c>
      <c r="AW5943">
        <v>-39227.3515625</v>
      </c>
      <c r="AX5943">
        <v>7047.83154296875</v>
      </c>
      <c r="AY5943">
        <v>7047.83154296875</v>
      </c>
      <c r="AZ5943">
        <v>0</v>
      </c>
      <c r="BA5943">
        <v>0</v>
      </c>
      <c r="BB5943">
        <v>0</v>
      </c>
      <c r="BC5943">
        <v>0.75479960441589355</v>
      </c>
      <c r="BD5943">
        <v>40.641403198242188</v>
      </c>
      <c r="BE5943">
        <v>55.507114410400391</v>
      </c>
      <c r="BF5943">
        <v>-14.865711212158203</v>
      </c>
      <c r="BG5943">
        <v>13124.77734375</v>
      </c>
      <c r="BH5943">
        <v>23.795566558837891</v>
      </c>
      <c r="BI5943">
        <v>13.262910842895508</v>
      </c>
      <c r="BJ5943">
        <v>0</v>
      </c>
      <c r="BK5943">
        <v>0</v>
      </c>
      <c r="BL5943">
        <v>8190</v>
      </c>
      <c r="BM5943">
        <v>2638780.5</v>
      </c>
      <c r="BN5943">
        <v>0</v>
      </c>
      <c r="BO5943">
        <v>0</v>
      </c>
      <c r="BP5943" t="s">
        <v>517</v>
      </c>
      <c r="BQ5943" t="s">
        <v>507</v>
      </c>
      <c r="BR5943" t="b">
        <v>1</v>
      </c>
      <c r="BS5943" t="s">
        <v>499</v>
      </c>
      <c r="BU5943">
        <v>2037</v>
      </c>
      <c r="BY5943" t="s">
        <v>241</v>
      </c>
      <c r="BZ5943">
        <v>0</v>
      </c>
      <c r="CA5943">
        <v>0</v>
      </c>
      <c r="CB5943" t="s">
        <v>242</v>
      </c>
      <c r="CC5943">
        <v>0</v>
      </c>
      <c r="CD5943" t="s">
        <v>278</v>
      </c>
      <c r="CE5943">
        <v>0</v>
      </c>
      <c r="CF5943" t="s">
        <v>500</v>
      </c>
      <c r="CG5943">
        <v>1</v>
      </c>
      <c r="CH5943" t="s">
        <v>54</v>
      </c>
      <c r="CJ5943" t="s">
        <v>501</v>
      </c>
      <c r="CK5943">
        <v>403.3699951171875</v>
      </c>
      <c r="CL5943">
        <v>0</v>
      </c>
      <c r="CM5943">
        <v>0.9649999737739563</v>
      </c>
      <c r="CN5943">
        <v>0</v>
      </c>
      <c r="CO5943">
        <v>0</v>
      </c>
      <c r="CP5943">
        <v>237.58174133300781</v>
      </c>
      <c r="CQ5943">
        <v>0</v>
      </c>
      <c r="CR5943">
        <v>3171369.25</v>
      </c>
      <c r="CS5943">
        <v>0</v>
      </c>
      <c r="CT5943">
        <v>50590.49609375</v>
      </c>
      <c r="CU5943">
        <v>0</v>
      </c>
      <c r="CV5943">
        <v>0</v>
      </c>
    </row>
    <row r="5944" spans="1:100" hidden="1" x14ac:dyDescent="0.35">
      <c r="A5944">
        <v>24932</v>
      </c>
      <c r="B5944" t="s">
        <v>279</v>
      </c>
      <c r="C5944" t="s">
        <v>238</v>
      </c>
      <c r="D5944" t="s">
        <v>403</v>
      </c>
      <c r="E5944" t="s">
        <v>240</v>
      </c>
      <c r="F5944">
        <v>362.0284423828125</v>
      </c>
      <c r="G5944">
        <v>399.08694458007813</v>
      </c>
      <c r="H5944">
        <v>0</v>
      </c>
      <c r="I5944">
        <v>26.563957214355469</v>
      </c>
      <c r="J5944">
        <v>29.218700408935547</v>
      </c>
      <c r="K5944">
        <v>26.817586898803711</v>
      </c>
      <c r="L5944">
        <v>24.971687316894531</v>
      </c>
      <c r="M5944">
        <v>76367.765625</v>
      </c>
      <c r="N5944">
        <v>418</v>
      </c>
      <c r="O5944">
        <v>70178.2734375</v>
      </c>
      <c r="P5944">
        <v>6189.49365234375</v>
      </c>
      <c r="Q5944">
        <v>0</v>
      </c>
      <c r="R5944">
        <v>0</v>
      </c>
      <c r="S5944">
        <v>2.9483108520507813</v>
      </c>
      <c r="T5944">
        <v>-1</v>
      </c>
      <c r="U5944">
        <v>17106612</v>
      </c>
      <c r="V5944">
        <v>6431</v>
      </c>
      <c r="W5944">
        <v>6485.01025390625</v>
      </c>
      <c r="X5944">
        <v>6002.4287109375</v>
      </c>
      <c r="Y5944">
        <v>108.60853576660156</v>
      </c>
      <c r="Z5944">
        <v>301.12667846679688</v>
      </c>
      <c r="AA5944">
        <v>2637869.75</v>
      </c>
      <c r="AB5944">
        <v>2637869.75</v>
      </c>
      <c r="AC5944">
        <v>0</v>
      </c>
      <c r="AD5944">
        <v>0</v>
      </c>
      <c r="AE5944">
        <v>93.493148803710938</v>
      </c>
      <c r="AF5944">
        <v>17106612</v>
      </c>
      <c r="AG5944">
        <v>107212.546875</v>
      </c>
      <c r="AH5944">
        <v>107212.546875</v>
      </c>
      <c r="AI5944">
        <v>0</v>
      </c>
      <c r="AJ5944">
        <v>0</v>
      </c>
      <c r="AK5944">
        <v>-1</v>
      </c>
      <c r="AL5944">
        <v>0</v>
      </c>
      <c r="AM5944">
        <v>237.58174133300781</v>
      </c>
      <c r="AN5944">
        <v>28</v>
      </c>
      <c r="AO5944">
        <v>50575.3125</v>
      </c>
      <c r="AP5944">
        <v>4.4589168392121792E-3</v>
      </c>
      <c r="AQ5944">
        <v>0</v>
      </c>
      <c r="AR5944">
        <v>0</v>
      </c>
      <c r="AS5944">
        <v>4.4589168392121792E-3</v>
      </c>
      <c r="AT5944">
        <v>0</v>
      </c>
      <c r="AU5944">
        <v>0</v>
      </c>
      <c r="AV5944">
        <v>0</v>
      </c>
      <c r="AW5944">
        <v>-40134.09765625</v>
      </c>
      <c r="AX5944">
        <v>7045.39892578125</v>
      </c>
      <c r="AY5944">
        <v>7045.39892578125</v>
      </c>
      <c r="AZ5944">
        <v>0</v>
      </c>
      <c r="BA5944">
        <v>0</v>
      </c>
      <c r="BB5944">
        <v>0</v>
      </c>
      <c r="BC5944">
        <v>0.75453907251358032</v>
      </c>
      <c r="BD5944">
        <v>40.643608093261719</v>
      </c>
      <c r="BE5944">
        <v>55.858196258544922</v>
      </c>
      <c r="BF5944">
        <v>-15.214587211608887</v>
      </c>
      <c r="BG5944">
        <v>13120.583984375</v>
      </c>
      <c r="BH5944">
        <v>23.795566558837891</v>
      </c>
      <c r="BI5944">
        <v>13.262910842895508</v>
      </c>
      <c r="BJ5944">
        <v>0</v>
      </c>
      <c r="BK5944">
        <v>0</v>
      </c>
      <c r="BL5944">
        <v>8190</v>
      </c>
      <c r="BM5944">
        <v>2637869.75</v>
      </c>
      <c r="BN5944">
        <v>0</v>
      </c>
      <c r="BO5944">
        <v>0</v>
      </c>
      <c r="BP5944" t="s">
        <v>518</v>
      </c>
      <c r="BQ5944" t="s">
        <v>507</v>
      </c>
      <c r="BR5944" t="b">
        <v>1</v>
      </c>
      <c r="BS5944" t="s">
        <v>499</v>
      </c>
      <c r="BU5944">
        <v>2037</v>
      </c>
      <c r="BY5944" t="s">
        <v>241</v>
      </c>
      <c r="BZ5944">
        <v>0</v>
      </c>
      <c r="CA5944">
        <v>0</v>
      </c>
      <c r="CB5944" t="s">
        <v>242</v>
      </c>
      <c r="CC5944">
        <v>0</v>
      </c>
      <c r="CD5944" t="s">
        <v>279</v>
      </c>
      <c r="CE5944">
        <v>0</v>
      </c>
      <c r="CF5944" t="s">
        <v>500</v>
      </c>
      <c r="CG5944">
        <v>1</v>
      </c>
      <c r="CH5944" t="s">
        <v>54</v>
      </c>
      <c r="CJ5944" t="s">
        <v>501</v>
      </c>
      <c r="CK5944">
        <v>403.3699951171875</v>
      </c>
      <c r="CL5944">
        <v>0</v>
      </c>
      <c r="CM5944">
        <v>0.9649999737739563</v>
      </c>
      <c r="CN5944">
        <v>0</v>
      </c>
      <c r="CO5944">
        <v>0</v>
      </c>
      <c r="CP5944">
        <v>237.58174133300781</v>
      </c>
      <c r="CQ5944">
        <v>0</v>
      </c>
      <c r="CR5944">
        <v>3171369.25</v>
      </c>
      <c r="CS5944">
        <v>0</v>
      </c>
      <c r="CT5944">
        <v>50575.3125</v>
      </c>
      <c r="CU5944">
        <v>0</v>
      </c>
      <c r="CV5944">
        <v>0</v>
      </c>
    </row>
    <row r="5945" spans="1:100" hidden="1" x14ac:dyDescent="0.35">
      <c r="A5945">
        <v>24933</v>
      </c>
      <c r="B5945" t="s">
        <v>280</v>
      </c>
      <c r="C5945" t="s">
        <v>238</v>
      </c>
      <c r="D5945" t="s">
        <v>403</v>
      </c>
      <c r="E5945" t="s">
        <v>240</v>
      </c>
      <c r="F5945">
        <v>362.0284423828125</v>
      </c>
      <c r="G5945">
        <v>399.08694458007813</v>
      </c>
      <c r="H5945">
        <v>0</v>
      </c>
      <c r="I5945">
        <v>26.563957214355469</v>
      </c>
      <c r="J5945">
        <v>29.21870231628418</v>
      </c>
      <c r="K5945">
        <v>26.825990676879883</v>
      </c>
      <c r="L5945">
        <v>24.971687316894531</v>
      </c>
      <c r="M5945">
        <v>77357.1640625</v>
      </c>
      <c r="N5945">
        <v>418</v>
      </c>
      <c r="O5945">
        <v>71167.671875</v>
      </c>
      <c r="P5945">
        <v>6189.49365234375</v>
      </c>
      <c r="Q5945">
        <v>0</v>
      </c>
      <c r="R5945">
        <v>0</v>
      </c>
      <c r="S5945">
        <v>2.9483108520507813</v>
      </c>
      <c r="T5945">
        <v>-1</v>
      </c>
      <c r="U5945">
        <v>17027830</v>
      </c>
      <c r="V5945">
        <v>6431</v>
      </c>
      <c r="W5945">
        <v>6487.42333984375</v>
      </c>
      <c r="X5945">
        <v>6002.4287109375</v>
      </c>
      <c r="Y5945">
        <v>108.60853576660156</v>
      </c>
      <c r="Z5945">
        <v>299.62835693359375</v>
      </c>
      <c r="AA5945">
        <v>2624744.5</v>
      </c>
      <c r="AB5945">
        <v>2624744.5</v>
      </c>
      <c r="AC5945">
        <v>0</v>
      </c>
      <c r="AD5945">
        <v>35.662101745605469</v>
      </c>
      <c r="AE5945">
        <v>93.493148803710938</v>
      </c>
      <c r="AF5945">
        <v>17027830</v>
      </c>
      <c r="AG5945">
        <v>106766.6171875</v>
      </c>
      <c r="AH5945">
        <v>106766.6171875</v>
      </c>
      <c r="AI5945">
        <v>0</v>
      </c>
      <c r="AJ5945">
        <v>0</v>
      </c>
      <c r="AK5945">
        <v>-1</v>
      </c>
      <c r="AL5945">
        <v>0</v>
      </c>
      <c r="AM5945">
        <v>229.15341186523438</v>
      </c>
      <c r="AN5945">
        <v>27</v>
      </c>
      <c r="AO5945">
        <v>50340.8671875</v>
      </c>
      <c r="AP5945">
        <v>1.5141541957855225</v>
      </c>
      <c r="AQ5945">
        <v>0</v>
      </c>
      <c r="AR5945">
        <v>0</v>
      </c>
      <c r="AS5945">
        <v>1.5141541957855225</v>
      </c>
      <c r="AT5945">
        <v>0</v>
      </c>
      <c r="AU5945">
        <v>0</v>
      </c>
      <c r="AV5945">
        <v>0</v>
      </c>
      <c r="AW5945">
        <v>-41231.0703125</v>
      </c>
      <c r="AX5945">
        <v>7010.34326171875</v>
      </c>
      <c r="AY5945">
        <v>7010.34326171875</v>
      </c>
      <c r="AZ5945">
        <v>0</v>
      </c>
      <c r="BA5945">
        <v>0</v>
      </c>
      <c r="BB5945">
        <v>0</v>
      </c>
      <c r="BC5945">
        <v>0.75078469514846802</v>
      </c>
      <c r="BD5945">
        <v>40.676956176757813</v>
      </c>
      <c r="BE5945">
        <v>56.38555908203125</v>
      </c>
      <c r="BF5945">
        <v>-15.708603858947754</v>
      </c>
      <c r="BG5945">
        <v>13060.158203125</v>
      </c>
      <c r="BH5945">
        <v>23.795566558837891</v>
      </c>
      <c r="BI5945">
        <v>13.262910842895508</v>
      </c>
      <c r="BJ5945">
        <v>0</v>
      </c>
      <c r="BK5945">
        <v>0</v>
      </c>
      <c r="BL5945">
        <v>8190</v>
      </c>
      <c r="BM5945">
        <v>2624744.5</v>
      </c>
      <c r="BN5945">
        <v>0</v>
      </c>
      <c r="BO5945">
        <v>0</v>
      </c>
      <c r="BP5945" t="s">
        <v>519</v>
      </c>
      <c r="BQ5945" t="s">
        <v>507</v>
      </c>
      <c r="BR5945" t="b">
        <v>1</v>
      </c>
      <c r="BS5945" t="s">
        <v>499</v>
      </c>
      <c r="BU5945">
        <v>2037</v>
      </c>
      <c r="BY5945" t="s">
        <v>241</v>
      </c>
      <c r="BZ5945">
        <v>0</v>
      </c>
      <c r="CA5945">
        <v>0</v>
      </c>
      <c r="CB5945" t="s">
        <v>242</v>
      </c>
      <c r="CC5945">
        <v>0</v>
      </c>
      <c r="CD5945" t="s">
        <v>280</v>
      </c>
      <c r="CE5945">
        <v>0</v>
      </c>
      <c r="CF5945" t="s">
        <v>500</v>
      </c>
      <c r="CG5945">
        <v>1</v>
      </c>
      <c r="CH5945" t="s">
        <v>54</v>
      </c>
      <c r="CJ5945" t="s">
        <v>501</v>
      </c>
      <c r="CK5945">
        <v>403.3699951171875</v>
      </c>
      <c r="CL5945">
        <v>0</v>
      </c>
      <c r="CM5945">
        <v>0.9649999737739563</v>
      </c>
      <c r="CN5945">
        <v>0</v>
      </c>
      <c r="CO5945">
        <v>0</v>
      </c>
      <c r="CP5945">
        <v>229.15341186523438</v>
      </c>
      <c r="CQ5945">
        <v>0</v>
      </c>
      <c r="CR5945">
        <v>3171369.25</v>
      </c>
      <c r="CS5945">
        <v>0</v>
      </c>
      <c r="CT5945">
        <v>50340.8671875</v>
      </c>
      <c r="CU5945">
        <v>0</v>
      </c>
      <c r="CV5945">
        <v>0</v>
      </c>
    </row>
    <row r="5946" spans="1:100" hidden="1" x14ac:dyDescent="0.35">
      <c r="A5946">
        <v>24934</v>
      </c>
      <c r="B5946" t="s">
        <v>281</v>
      </c>
      <c r="C5946" t="s">
        <v>238</v>
      </c>
      <c r="D5946" t="s">
        <v>403</v>
      </c>
      <c r="E5946" t="s">
        <v>240</v>
      </c>
      <c r="F5946">
        <v>362.0284423828125</v>
      </c>
      <c r="G5946">
        <v>399.08694458007813</v>
      </c>
      <c r="H5946">
        <v>0</v>
      </c>
      <c r="I5946">
        <v>26.563957214355469</v>
      </c>
      <c r="J5946">
        <v>29.218677520751953</v>
      </c>
      <c r="K5946">
        <v>26.817249298095703</v>
      </c>
      <c r="L5946">
        <v>24.971687316894531</v>
      </c>
      <c r="M5946">
        <v>78300.546875</v>
      </c>
      <c r="N5946">
        <v>418</v>
      </c>
      <c r="O5946">
        <v>72111.046875</v>
      </c>
      <c r="P5946">
        <v>6189.49365234375</v>
      </c>
      <c r="Q5946">
        <v>0</v>
      </c>
      <c r="R5946">
        <v>0</v>
      </c>
      <c r="S5946">
        <v>2.9483108520507813</v>
      </c>
      <c r="T5946">
        <v>-1</v>
      </c>
      <c r="U5946">
        <v>17103600</v>
      </c>
      <c r="V5946">
        <v>6431</v>
      </c>
      <c r="W5946">
        <v>6484.865234375</v>
      </c>
      <c r="X5946">
        <v>6002.4287109375</v>
      </c>
      <c r="Y5946">
        <v>108.60853576660156</v>
      </c>
      <c r="Z5946">
        <v>301.08041381835938</v>
      </c>
      <c r="AA5946">
        <v>2637464.5</v>
      </c>
      <c r="AB5946">
        <v>2637464.5</v>
      </c>
      <c r="AC5946">
        <v>0</v>
      </c>
      <c r="AD5946">
        <v>0</v>
      </c>
      <c r="AE5946">
        <v>93.447486877441406</v>
      </c>
      <c r="AF5946">
        <v>17103600</v>
      </c>
      <c r="AG5946">
        <v>107204.4375</v>
      </c>
      <c r="AH5946">
        <v>107204.4375</v>
      </c>
      <c r="AI5946">
        <v>0</v>
      </c>
      <c r="AJ5946">
        <v>0</v>
      </c>
      <c r="AK5946">
        <v>-1</v>
      </c>
      <c r="AL5946">
        <v>0</v>
      </c>
      <c r="AM5946">
        <v>237.9788818359375</v>
      </c>
      <c r="AN5946">
        <v>28</v>
      </c>
      <c r="AO5946">
        <v>50566.953125</v>
      </c>
      <c r="AP5946">
        <v>0.84825307130813599</v>
      </c>
      <c r="AQ5946">
        <v>7.6379678212106228E-3</v>
      </c>
      <c r="AR5946">
        <v>0</v>
      </c>
      <c r="AS5946">
        <v>0.84061509370803833</v>
      </c>
      <c r="AT5946">
        <v>0</v>
      </c>
      <c r="AU5946">
        <v>0</v>
      </c>
      <c r="AV5946">
        <v>0</v>
      </c>
      <c r="AW5946">
        <v>-42063.625</v>
      </c>
      <c r="AX5946">
        <v>7044.31640625</v>
      </c>
      <c r="AY5946">
        <v>7044.31640625</v>
      </c>
      <c r="AZ5946">
        <v>0</v>
      </c>
      <c r="BA5946">
        <v>0</v>
      </c>
      <c r="BB5946">
        <v>0</v>
      </c>
      <c r="BC5946">
        <v>0.75442314147949219</v>
      </c>
      <c r="BD5946">
        <v>40.646781921386719</v>
      </c>
      <c r="BE5946">
        <v>56.595291137695313</v>
      </c>
      <c r="BF5946">
        <v>-15.948509216308594</v>
      </c>
      <c r="BG5946">
        <v>13118.2734375</v>
      </c>
      <c r="BH5946">
        <v>23.795566558837891</v>
      </c>
      <c r="BI5946">
        <v>13.262910842895508</v>
      </c>
      <c r="BJ5946">
        <v>0</v>
      </c>
      <c r="BK5946">
        <v>0</v>
      </c>
      <c r="BL5946">
        <v>8186</v>
      </c>
      <c r="BM5946">
        <v>2637464.5</v>
      </c>
      <c r="BN5946">
        <v>0</v>
      </c>
      <c r="BO5946">
        <v>0</v>
      </c>
      <c r="BP5946" t="s">
        <v>520</v>
      </c>
      <c r="BQ5946" t="s">
        <v>507</v>
      </c>
      <c r="BR5946" t="b">
        <v>1</v>
      </c>
      <c r="BS5946" t="s">
        <v>499</v>
      </c>
      <c r="BU5946">
        <v>2037</v>
      </c>
      <c r="BY5946" t="s">
        <v>241</v>
      </c>
      <c r="BZ5946">
        <v>0</v>
      </c>
      <c r="CA5946">
        <v>0</v>
      </c>
      <c r="CB5946" t="s">
        <v>242</v>
      </c>
      <c r="CC5946">
        <v>0</v>
      </c>
      <c r="CD5946" t="s">
        <v>281</v>
      </c>
      <c r="CE5946">
        <v>0</v>
      </c>
      <c r="CF5946" t="s">
        <v>500</v>
      </c>
      <c r="CG5946">
        <v>1</v>
      </c>
      <c r="CH5946" t="s">
        <v>54</v>
      </c>
      <c r="CJ5946" t="s">
        <v>501</v>
      </c>
      <c r="CK5946">
        <v>403.3699951171875</v>
      </c>
      <c r="CL5946">
        <v>0</v>
      </c>
      <c r="CM5946">
        <v>0.9649999737739563</v>
      </c>
      <c r="CN5946">
        <v>0</v>
      </c>
      <c r="CO5946">
        <v>0</v>
      </c>
      <c r="CP5946">
        <v>237.9788818359375</v>
      </c>
      <c r="CQ5946">
        <v>0</v>
      </c>
      <c r="CR5946">
        <v>3171369.25</v>
      </c>
      <c r="CS5946">
        <v>0</v>
      </c>
      <c r="CT5946">
        <v>50566.953125</v>
      </c>
      <c r="CU5946">
        <v>0</v>
      </c>
      <c r="CV5946">
        <v>0</v>
      </c>
    </row>
    <row r="5947" spans="1:100" hidden="1" x14ac:dyDescent="0.35">
      <c r="A5947">
        <v>24935</v>
      </c>
      <c r="B5947" t="s">
        <v>282</v>
      </c>
      <c r="C5947" t="s">
        <v>238</v>
      </c>
      <c r="D5947" t="s">
        <v>403</v>
      </c>
      <c r="E5947" t="s">
        <v>240</v>
      </c>
      <c r="F5947">
        <v>0</v>
      </c>
      <c r="G5947">
        <v>0</v>
      </c>
      <c r="H5947">
        <v>0</v>
      </c>
      <c r="I5947">
        <v>0</v>
      </c>
      <c r="J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-1</v>
      </c>
      <c r="U5947">
        <v>0</v>
      </c>
      <c r="V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-1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  <c r="BM5947">
        <v>0</v>
      </c>
      <c r="BN5947">
        <v>0</v>
      </c>
      <c r="BO5947">
        <v>0</v>
      </c>
      <c r="BP5947" t="s">
        <v>521</v>
      </c>
      <c r="BQ5947" t="s">
        <v>507</v>
      </c>
      <c r="BR5947" t="b">
        <v>1</v>
      </c>
      <c r="BS5947" t="s">
        <v>499</v>
      </c>
      <c r="BU5947">
        <v>2037</v>
      </c>
      <c r="BY5947" t="s">
        <v>241</v>
      </c>
      <c r="BZ5947">
        <v>0</v>
      </c>
      <c r="CA5947">
        <v>0</v>
      </c>
      <c r="CB5947" t="s">
        <v>242</v>
      </c>
      <c r="CC5947">
        <v>0</v>
      </c>
      <c r="CD5947" t="s">
        <v>282</v>
      </c>
      <c r="CE5947">
        <v>0</v>
      </c>
      <c r="CF5947" t="s">
        <v>500</v>
      </c>
      <c r="CG5947">
        <v>1</v>
      </c>
      <c r="CH5947" t="s">
        <v>54</v>
      </c>
      <c r="CJ5947" t="s">
        <v>501</v>
      </c>
      <c r="CK5947">
        <v>0</v>
      </c>
      <c r="CL5947">
        <v>0</v>
      </c>
      <c r="CM5947">
        <v>0.9649999737739563</v>
      </c>
      <c r="CN5947">
        <v>0</v>
      </c>
      <c r="CO5947">
        <v>0</v>
      </c>
      <c r="CP5947">
        <v>0</v>
      </c>
      <c r="CQ5947">
        <v>0</v>
      </c>
      <c r="CR5947">
        <v>0</v>
      </c>
      <c r="CS5947">
        <v>0</v>
      </c>
      <c r="CT5947">
        <v>0</v>
      </c>
      <c r="CU5947">
        <v>0</v>
      </c>
      <c r="CV5947">
        <v>0</v>
      </c>
    </row>
    <row r="5948" spans="1:100" hidden="1" x14ac:dyDescent="0.35">
      <c r="A5948">
        <v>24936</v>
      </c>
      <c r="B5948" t="s">
        <v>283</v>
      </c>
      <c r="C5948" t="s">
        <v>238</v>
      </c>
      <c r="D5948" t="s">
        <v>403</v>
      </c>
      <c r="E5948" t="s">
        <v>240</v>
      </c>
      <c r="F5948">
        <v>0</v>
      </c>
      <c r="G5948">
        <v>0</v>
      </c>
      <c r="H5948">
        <v>0</v>
      </c>
      <c r="I5948">
        <v>0</v>
      </c>
      <c r="J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-1</v>
      </c>
      <c r="U5948">
        <v>0</v>
      </c>
      <c r="V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>
        <v>0</v>
      </c>
      <c r="AJ5948">
        <v>0</v>
      </c>
      <c r="AK5948">
        <v>-1</v>
      </c>
      <c r="AL5948">
        <v>0</v>
      </c>
      <c r="AM5948">
        <v>0</v>
      </c>
      <c r="AN5948">
        <v>0</v>
      </c>
      <c r="AO5948">
        <v>0</v>
      </c>
      <c r="AP5948">
        <v>0</v>
      </c>
      <c r="AQ5948">
        <v>0</v>
      </c>
      <c r="AR5948">
        <v>0</v>
      </c>
      <c r="AS5948">
        <v>0</v>
      </c>
      <c r="AT5948">
        <v>0</v>
      </c>
      <c r="AU5948">
        <v>0</v>
      </c>
      <c r="AV5948">
        <v>0</v>
      </c>
      <c r="AW5948">
        <v>0</v>
      </c>
      <c r="AX5948">
        <v>0</v>
      </c>
      <c r="AY5948">
        <v>0</v>
      </c>
      <c r="AZ5948">
        <v>0</v>
      </c>
      <c r="BA5948">
        <v>0</v>
      </c>
      <c r="BB5948">
        <v>0</v>
      </c>
      <c r="BG5948">
        <v>0</v>
      </c>
      <c r="BH5948">
        <v>0</v>
      </c>
      <c r="BI5948">
        <v>0</v>
      </c>
      <c r="BJ5948">
        <v>0</v>
      </c>
      <c r="BK5948">
        <v>0</v>
      </c>
      <c r="BL5948">
        <v>0</v>
      </c>
      <c r="BM5948">
        <v>0</v>
      </c>
      <c r="BN5948">
        <v>0</v>
      </c>
      <c r="BO5948">
        <v>0</v>
      </c>
      <c r="BP5948" t="s">
        <v>522</v>
      </c>
      <c r="BQ5948" t="s">
        <v>507</v>
      </c>
      <c r="BR5948" t="b">
        <v>1</v>
      </c>
      <c r="BS5948" t="s">
        <v>499</v>
      </c>
      <c r="BU5948">
        <v>2037</v>
      </c>
      <c r="BY5948" t="s">
        <v>241</v>
      </c>
      <c r="BZ5948">
        <v>0</v>
      </c>
      <c r="CA5948">
        <v>0</v>
      </c>
      <c r="CB5948" t="s">
        <v>242</v>
      </c>
      <c r="CC5948">
        <v>0</v>
      </c>
      <c r="CD5948" t="s">
        <v>283</v>
      </c>
      <c r="CE5948">
        <v>0</v>
      </c>
      <c r="CF5948" t="s">
        <v>500</v>
      </c>
      <c r="CG5948">
        <v>1</v>
      </c>
      <c r="CH5948" t="s">
        <v>54</v>
      </c>
      <c r="CJ5948" t="s">
        <v>501</v>
      </c>
      <c r="CK5948">
        <v>0</v>
      </c>
      <c r="CL5948">
        <v>0</v>
      </c>
      <c r="CM5948">
        <v>0.9649999737739563</v>
      </c>
      <c r="CN5948">
        <v>0</v>
      </c>
      <c r="CO5948">
        <v>0</v>
      </c>
      <c r="CP5948">
        <v>0</v>
      </c>
      <c r="CQ5948">
        <v>0</v>
      </c>
      <c r="CR5948">
        <v>0</v>
      </c>
      <c r="CS5948">
        <v>0</v>
      </c>
      <c r="CT5948">
        <v>0</v>
      </c>
      <c r="CU5948">
        <v>0</v>
      </c>
      <c r="CV5948">
        <v>0</v>
      </c>
    </row>
    <row r="5949" spans="1:100" hidden="1" x14ac:dyDescent="0.35">
      <c r="A5949">
        <v>24937</v>
      </c>
      <c r="B5949" t="s">
        <v>284</v>
      </c>
      <c r="C5949" t="s">
        <v>238</v>
      </c>
      <c r="D5949" t="s">
        <v>403</v>
      </c>
      <c r="E5949" t="s">
        <v>240</v>
      </c>
      <c r="F5949">
        <v>0</v>
      </c>
      <c r="G5949">
        <v>0</v>
      </c>
      <c r="H5949">
        <v>0</v>
      </c>
      <c r="I5949">
        <v>0</v>
      </c>
      <c r="J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-1</v>
      </c>
      <c r="U5949">
        <v>0</v>
      </c>
      <c r="V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-1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  <c r="BM5949">
        <v>0</v>
      </c>
      <c r="BN5949">
        <v>0</v>
      </c>
      <c r="BO5949">
        <v>0</v>
      </c>
      <c r="BP5949" t="s">
        <v>523</v>
      </c>
      <c r="BQ5949" t="s">
        <v>507</v>
      </c>
      <c r="BR5949" t="b">
        <v>1</v>
      </c>
      <c r="BS5949" t="s">
        <v>499</v>
      </c>
      <c r="BU5949">
        <v>2037</v>
      </c>
      <c r="BY5949" t="s">
        <v>241</v>
      </c>
      <c r="BZ5949">
        <v>0</v>
      </c>
      <c r="CA5949">
        <v>0</v>
      </c>
      <c r="CB5949" t="s">
        <v>242</v>
      </c>
      <c r="CC5949">
        <v>0</v>
      </c>
      <c r="CD5949" t="s">
        <v>284</v>
      </c>
      <c r="CE5949">
        <v>0</v>
      </c>
      <c r="CF5949" t="s">
        <v>500</v>
      </c>
      <c r="CG5949">
        <v>1</v>
      </c>
      <c r="CH5949" t="s">
        <v>54</v>
      </c>
      <c r="CJ5949" t="s">
        <v>501</v>
      </c>
      <c r="CK5949">
        <v>0</v>
      </c>
      <c r="CL5949">
        <v>0</v>
      </c>
      <c r="CM5949">
        <v>0.9649999737739563</v>
      </c>
      <c r="CN5949">
        <v>0</v>
      </c>
      <c r="CO5949">
        <v>0</v>
      </c>
      <c r="CP5949">
        <v>0</v>
      </c>
      <c r="CQ5949">
        <v>0</v>
      </c>
      <c r="CR5949">
        <v>0</v>
      </c>
      <c r="CS5949">
        <v>0</v>
      </c>
      <c r="CT5949">
        <v>0</v>
      </c>
      <c r="CU5949">
        <v>0</v>
      </c>
      <c r="CV5949">
        <v>0</v>
      </c>
    </row>
    <row r="5950" spans="1:100" hidden="1" x14ac:dyDescent="0.35">
      <c r="A5950">
        <v>24938</v>
      </c>
      <c r="B5950" t="s">
        <v>285</v>
      </c>
      <c r="C5950" t="s">
        <v>238</v>
      </c>
      <c r="D5950" t="s">
        <v>403</v>
      </c>
      <c r="E5950" t="s">
        <v>240</v>
      </c>
      <c r="F5950">
        <v>0</v>
      </c>
      <c r="G5950">
        <v>0</v>
      </c>
      <c r="H5950">
        <v>0</v>
      </c>
      <c r="I5950">
        <v>0</v>
      </c>
      <c r="J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-1</v>
      </c>
      <c r="U5950">
        <v>0</v>
      </c>
      <c r="V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-1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  <c r="BM5950">
        <v>0</v>
      </c>
      <c r="BN5950">
        <v>0</v>
      </c>
      <c r="BO5950">
        <v>0</v>
      </c>
      <c r="BP5950" t="s">
        <v>524</v>
      </c>
      <c r="BQ5950" t="s">
        <v>507</v>
      </c>
      <c r="BR5950" t="b">
        <v>1</v>
      </c>
      <c r="BS5950" t="s">
        <v>499</v>
      </c>
      <c r="BU5950">
        <v>2037</v>
      </c>
      <c r="BY5950" t="s">
        <v>241</v>
      </c>
      <c r="BZ5950">
        <v>0</v>
      </c>
      <c r="CA5950">
        <v>0</v>
      </c>
      <c r="CB5950" t="s">
        <v>242</v>
      </c>
      <c r="CC5950">
        <v>0</v>
      </c>
      <c r="CD5950" t="s">
        <v>285</v>
      </c>
      <c r="CE5950">
        <v>0</v>
      </c>
      <c r="CF5950" t="s">
        <v>500</v>
      </c>
      <c r="CG5950">
        <v>1</v>
      </c>
      <c r="CH5950" t="s">
        <v>54</v>
      </c>
      <c r="CJ5950" t="s">
        <v>501</v>
      </c>
      <c r="CK5950">
        <v>0</v>
      </c>
      <c r="CL5950">
        <v>0</v>
      </c>
      <c r="CM5950">
        <v>0.9649999737739563</v>
      </c>
      <c r="CN5950">
        <v>0</v>
      </c>
      <c r="CO5950">
        <v>0</v>
      </c>
      <c r="CP5950">
        <v>0</v>
      </c>
      <c r="CQ5950">
        <v>0</v>
      </c>
      <c r="CR5950">
        <v>0</v>
      </c>
      <c r="CS5950">
        <v>0</v>
      </c>
      <c r="CT5950">
        <v>0</v>
      </c>
      <c r="CU5950">
        <v>0</v>
      </c>
      <c r="CV5950">
        <v>0</v>
      </c>
    </row>
    <row r="5951" spans="1:100" hidden="1" x14ac:dyDescent="0.35">
      <c r="A5951">
        <v>24939</v>
      </c>
      <c r="B5951" t="s">
        <v>286</v>
      </c>
      <c r="C5951" t="s">
        <v>238</v>
      </c>
      <c r="D5951" t="s">
        <v>403</v>
      </c>
      <c r="E5951" t="s">
        <v>240</v>
      </c>
      <c r="F5951">
        <v>0</v>
      </c>
      <c r="G5951">
        <v>0</v>
      </c>
      <c r="H5951">
        <v>0</v>
      </c>
      <c r="I5951">
        <v>0</v>
      </c>
      <c r="J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-1</v>
      </c>
      <c r="U5951">
        <v>0</v>
      </c>
      <c r="V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>
        <v>0</v>
      </c>
      <c r="AJ5951">
        <v>0</v>
      </c>
      <c r="AK5951">
        <v>-1</v>
      </c>
      <c r="AL5951">
        <v>0</v>
      </c>
      <c r="AM5951">
        <v>0</v>
      </c>
      <c r="AN5951">
        <v>0</v>
      </c>
      <c r="AO5951">
        <v>0</v>
      </c>
      <c r="AP5951">
        <v>0</v>
      </c>
      <c r="AQ5951">
        <v>0</v>
      </c>
      <c r="AR5951">
        <v>0</v>
      </c>
      <c r="AS5951">
        <v>0</v>
      </c>
      <c r="AT5951">
        <v>0</v>
      </c>
      <c r="AU5951">
        <v>0</v>
      </c>
      <c r="AV5951">
        <v>0</v>
      </c>
      <c r="AW5951">
        <v>0</v>
      </c>
      <c r="AX5951">
        <v>0</v>
      </c>
      <c r="AY5951">
        <v>0</v>
      </c>
      <c r="AZ5951">
        <v>0</v>
      </c>
      <c r="BA5951">
        <v>0</v>
      </c>
      <c r="BB5951">
        <v>0</v>
      </c>
      <c r="BG5951">
        <v>0</v>
      </c>
      <c r="BH5951">
        <v>0</v>
      </c>
      <c r="BI5951">
        <v>0</v>
      </c>
      <c r="BJ5951">
        <v>0</v>
      </c>
      <c r="BK5951">
        <v>0</v>
      </c>
      <c r="BL5951">
        <v>0</v>
      </c>
      <c r="BM5951">
        <v>0</v>
      </c>
      <c r="BN5951">
        <v>0</v>
      </c>
      <c r="BO5951">
        <v>0</v>
      </c>
      <c r="BP5951" t="s">
        <v>525</v>
      </c>
      <c r="BQ5951" t="s">
        <v>507</v>
      </c>
      <c r="BR5951" t="b">
        <v>1</v>
      </c>
      <c r="BS5951" t="s">
        <v>499</v>
      </c>
      <c r="BU5951">
        <v>2037</v>
      </c>
      <c r="BY5951" t="s">
        <v>241</v>
      </c>
      <c r="BZ5951">
        <v>0</v>
      </c>
      <c r="CA5951">
        <v>0</v>
      </c>
      <c r="CB5951" t="s">
        <v>242</v>
      </c>
      <c r="CC5951">
        <v>0</v>
      </c>
      <c r="CD5951" t="s">
        <v>286</v>
      </c>
      <c r="CE5951">
        <v>0</v>
      </c>
      <c r="CF5951" t="s">
        <v>500</v>
      </c>
      <c r="CG5951">
        <v>1</v>
      </c>
      <c r="CH5951" t="s">
        <v>54</v>
      </c>
      <c r="CJ5951" t="s">
        <v>501</v>
      </c>
      <c r="CK5951">
        <v>0</v>
      </c>
      <c r="CL5951">
        <v>0</v>
      </c>
      <c r="CM5951">
        <v>0.9649999737739563</v>
      </c>
      <c r="CN5951">
        <v>0</v>
      </c>
      <c r="CO5951">
        <v>0</v>
      </c>
      <c r="CP5951">
        <v>0</v>
      </c>
      <c r="CQ5951">
        <v>0</v>
      </c>
      <c r="CR5951">
        <v>0</v>
      </c>
      <c r="CS5951">
        <v>0</v>
      </c>
      <c r="CT5951">
        <v>0</v>
      </c>
      <c r="CU5951">
        <v>0</v>
      </c>
      <c r="CV5951">
        <v>0</v>
      </c>
    </row>
    <row r="5952" spans="1:100" hidden="1" x14ac:dyDescent="0.35">
      <c r="A5952">
        <v>24940</v>
      </c>
      <c r="B5952" t="s">
        <v>287</v>
      </c>
      <c r="C5952" t="s">
        <v>238</v>
      </c>
      <c r="D5952" t="s">
        <v>403</v>
      </c>
      <c r="E5952" t="s">
        <v>240</v>
      </c>
      <c r="F5952">
        <v>0</v>
      </c>
      <c r="G5952">
        <v>0</v>
      </c>
      <c r="H5952">
        <v>0</v>
      </c>
      <c r="I5952">
        <v>0</v>
      </c>
      <c r="J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-1</v>
      </c>
      <c r="U5952">
        <v>0</v>
      </c>
      <c r="V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>
        <v>0</v>
      </c>
      <c r="AJ5952">
        <v>0</v>
      </c>
      <c r="AK5952">
        <v>-1</v>
      </c>
      <c r="AL5952">
        <v>0</v>
      </c>
      <c r="AM5952">
        <v>0</v>
      </c>
      <c r="AN5952">
        <v>0</v>
      </c>
      <c r="AO5952">
        <v>0</v>
      </c>
      <c r="AP5952">
        <v>0</v>
      </c>
      <c r="AQ5952">
        <v>0</v>
      </c>
      <c r="AR5952">
        <v>0</v>
      </c>
      <c r="AS5952">
        <v>0</v>
      </c>
      <c r="AT5952">
        <v>0</v>
      </c>
      <c r="AU5952">
        <v>0</v>
      </c>
      <c r="AV5952">
        <v>0</v>
      </c>
      <c r="AW5952">
        <v>0</v>
      </c>
      <c r="AX5952">
        <v>0</v>
      </c>
      <c r="AY5952">
        <v>0</v>
      </c>
      <c r="AZ5952">
        <v>0</v>
      </c>
      <c r="BA5952">
        <v>0</v>
      </c>
      <c r="BB5952">
        <v>0</v>
      </c>
      <c r="BG5952">
        <v>0</v>
      </c>
      <c r="BH5952">
        <v>0</v>
      </c>
      <c r="BI5952">
        <v>0</v>
      </c>
      <c r="BJ5952">
        <v>0</v>
      </c>
      <c r="BK5952">
        <v>0</v>
      </c>
      <c r="BL5952">
        <v>0</v>
      </c>
      <c r="BM5952">
        <v>0</v>
      </c>
      <c r="BN5952">
        <v>0</v>
      </c>
      <c r="BO5952">
        <v>0</v>
      </c>
      <c r="BP5952" t="s">
        <v>526</v>
      </c>
      <c r="BQ5952" t="s">
        <v>507</v>
      </c>
      <c r="BR5952" t="b">
        <v>1</v>
      </c>
      <c r="BS5952" t="s">
        <v>499</v>
      </c>
      <c r="BU5952">
        <v>2037</v>
      </c>
      <c r="BY5952" t="s">
        <v>241</v>
      </c>
      <c r="BZ5952">
        <v>0</v>
      </c>
      <c r="CA5952">
        <v>0</v>
      </c>
      <c r="CB5952" t="s">
        <v>242</v>
      </c>
      <c r="CC5952">
        <v>0</v>
      </c>
      <c r="CD5952" t="s">
        <v>287</v>
      </c>
      <c r="CE5952">
        <v>0</v>
      </c>
      <c r="CF5952" t="s">
        <v>500</v>
      </c>
      <c r="CG5952">
        <v>1</v>
      </c>
      <c r="CH5952" t="s">
        <v>54</v>
      </c>
      <c r="CJ5952" t="s">
        <v>501</v>
      </c>
      <c r="CK5952">
        <v>0</v>
      </c>
      <c r="CL5952">
        <v>0</v>
      </c>
      <c r="CM5952">
        <v>0.9649999737739563</v>
      </c>
      <c r="CN5952">
        <v>0</v>
      </c>
      <c r="CO5952">
        <v>0</v>
      </c>
      <c r="CP5952">
        <v>0</v>
      </c>
      <c r="CQ5952">
        <v>0</v>
      </c>
      <c r="CR5952">
        <v>0</v>
      </c>
      <c r="CS5952">
        <v>0</v>
      </c>
      <c r="CT5952">
        <v>0</v>
      </c>
      <c r="CU5952">
        <v>0</v>
      </c>
      <c r="CV5952">
        <v>0</v>
      </c>
    </row>
    <row r="5953" spans="1:100" hidden="1" x14ac:dyDescent="0.35">
      <c r="A5953">
        <v>24941</v>
      </c>
      <c r="B5953" t="s">
        <v>288</v>
      </c>
      <c r="C5953" t="s">
        <v>238</v>
      </c>
      <c r="D5953" t="s">
        <v>403</v>
      </c>
      <c r="E5953" t="s">
        <v>240</v>
      </c>
      <c r="F5953">
        <v>209.57801818847656</v>
      </c>
      <c r="G5953">
        <v>229.14082336425781</v>
      </c>
      <c r="H5953">
        <v>0</v>
      </c>
      <c r="I5953">
        <v>37.422893524169922</v>
      </c>
      <c r="J5953">
        <v>40.077632904052734</v>
      </c>
      <c r="K5953">
        <v>37.890068054199219</v>
      </c>
      <c r="L5953">
        <v>35.830619812011719</v>
      </c>
      <c r="M5953">
        <v>28073.509765625</v>
      </c>
      <c r="N5953">
        <v>240</v>
      </c>
      <c r="O5953">
        <v>26303.228515625</v>
      </c>
      <c r="P5953">
        <v>1770.2825927734375</v>
      </c>
      <c r="Q5953">
        <v>0</v>
      </c>
      <c r="R5953">
        <v>0</v>
      </c>
      <c r="S5953">
        <v>2.9483108520507813</v>
      </c>
      <c r="T5953">
        <v>-1</v>
      </c>
      <c r="U5953">
        <v>5563745</v>
      </c>
      <c r="V5953">
        <v>9905</v>
      </c>
      <c r="W5953">
        <v>10028.828125</v>
      </c>
      <c r="X5953">
        <v>9476.4287109375</v>
      </c>
      <c r="Y5953">
        <v>62.873405456542969</v>
      </c>
      <c r="Z5953">
        <v>63.330497741699219</v>
      </c>
      <c r="AA5953">
        <v>554775.125</v>
      </c>
      <c r="AB5953">
        <v>554775.125</v>
      </c>
      <c r="AC5953">
        <v>0</v>
      </c>
      <c r="AD5953">
        <v>0</v>
      </c>
      <c r="AE5953">
        <v>38.550228118896484</v>
      </c>
      <c r="AF5953">
        <v>5563745</v>
      </c>
      <c r="AG5953">
        <v>27192.962890625</v>
      </c>
      <c r="AH5953">
        <v>27192.962890625</v>
      </c>
      <c r="AI5953">
        <v>0</v>
      </c>
      <c r="AJ5953">
        <v>0</v>
      </c>
      <c r="AK5953">
        <v>-1</v>
      </c>
      <c r="AL5953">
        <v>0</v>
      </c>
      <c r="AM5953">
        <v>641.5291748046875</v>
      </c>
      <c r="AN5953">
        <v>35</v>
      </c>
      <c r="AO5953">
        <v>16407.58203125</v>
      </c>
      <c r="AP5953">
        <v>0</v>
      </c>
      <c r="AQ5953">
        <v>0</v>
      </c>
      <c r="AR5953">
        <v>0</v>
      </c>
      <c r="AS5953">
        <v>0</v>
      </c>
      <c r="AT5953">
        <v>0</v>
      </c>
      <c r="AU5953">
        <v>0</v>
      </c>
      <c r="AV5953">
        <v>0</v>
      </c>
      <c r="AW5953">
        <v>-22542.546875</v>
      </c>
      <c r="AX5953">
        <v>345.54190063476563</v>
      </c>
      <c r="AY5953">
        <v>345.54190063476563</v>
      </c>
      <c r="AZ5953">
        <v>0</v>
      </c>
      <c r="BA5953">
        <v>0</v>
      </c>
      <c r="BB5953">
        <v>0</v>
      </c>
      <c r="BC5953">
        <v>0.27638241648674011</v>
      </c>
      <c r="BD5953">
        <v>49.016185760498047</v>
      </c>
      <c r="BE5953">
        <v>89.649848937988281</v>
      </c>
      <c r="BF5953">
        <v>-40.633663177490234</v>
      </c>
      <c r="BG5953">
        <v>4267.34521484375</v>
      </c>
      <c r="BH5953">
        <v>13.771981239318848</v>
      </c>
      <c r="BI5953">
        <v>5.7908220291137695</v>
      </c>
      <c r="BJ5953">
        <v>0</v>
      </c>
      <c r="BK5953">
        <v>0</v>
      </c>
      <c r="BL5953">
        <v>3377</v>
      </c>
      <c r="BM5953">
        <v>554775.125</v>
      </c>
      <c r="BN5953">
        <v>0</v>
      </c>
      <c r="BO5953">
        <v>0</v>
      </c>
      <c r="BP5953" t="s">
        <v>527</v>
      </c>
      <c r="BQ5953" t="s">
        <v>507</v>
      </c>
      <c r="BR5953" t="b">
        <v>1</v>
      </c>
      <c r="BS5953" t="s">
        <v>499</v>
      </c>
      <c r="BU5953">
        <v>2037</v>
      </c>
      <c r="BY5953" t="s">
        <v>241</v>
      </c>
      <c r="BZ5953">
        <v>0</v>
      </c>
      <c r="CA5953">
        <v>0</v>
      </c>
      <c r="CB5953" t="s">
        <v>242</v>
      </c>
      <c r="CC5953">
        <v>0</v>
      </c>
      <c r="CD5953" t="s">
        <v>288</v>
      </c>
      <c r="CE5953">
        <v>0</v>
      </c>
      <c r="CF5953" t="s">
        <v>500</v>
      </c>
      <c r="CG5953">
        <v>1</v>
      </c>
      <c r="CH5953" t="s">
        <v>54</v>
      </c>
      <c r="CJ5953" t="s">
        <v>501</v>
      </c>
      <c r="CK5953">
        <v>228</v>
      </c>
      <c r="CL5953">
        <v>0</v>
      </c>
      <c r="CM5953">
        <v>0.94999998807907104</v>
      </c>
      <c r="CN5953">
        <v>0</v>
      </c>
      <c r="CO5953">
        <v>0</v>
      </c>
      <c r="CP5953">
        <v>641.5291748046875</v>
      </c>
      <c r="CQ5953">
        <v>0</v>
      </c>
      <c r="CR5953">
        <v>1835903.5</v>
      </c>
      <c r="CS5953">
        <v>0</v>
      </c>
      <c r="CT5953">
        <v>16407.58203125</v>
      </c>
      <c r="CU5953">
        <v>0</v>
      </c>
      <c r="CV5953">
        <v>0</v>
      </c>
    </row>
    <row r="5954" spans="1:100" hidden="1" x14ac:dyDescent="0.35">
      <c r="A5954">
        <v>24942</v>
      </c>
      <c r="B5954" t="s">
        <v>289</v>
      </c>
      <c r="C5954" t="s">
        <v>238</v>
      </c>
      <c r="D5954" t="s">
        <v>403</v>
      </c>
      <c r="E5954" t="s">
        <v>240</v>
      </c>
      <c r="F5954">
        <v>209.57801818847656</v>
      </c>
      <c r="G5954">
        <v>229.14082336425781</v>
      </c>
      <c r="H5954">
        <v>0</v>
      </c>
      <c r="I5954">
        <v>37.422893524169922</v>
      </c>
      <c r="J5954">
        <v>40.077632904052734</v>
      </c>
      <c r="K5954">
        <v>37.8887939453125</v>
      </c>
      <c r="L5954">
        <v>35.830619812011719</v>
      </c>
      <c r="M5954">
        <v>25418.0859375</v>
      </c>
      <c r="N5954">
        <v>240</v>
      </c>
      <c r="O5954">
        <v>23647.8046875</v>
      </c>
      <c r="P5954">
        <v>1770.2825927734375</v>
      </c>
      <c r="Q5954">
        <v>0</v>
      </c>
      <c r="R5954">
        <v>0</v>
      </c>
      <c r="S5954">
        <v>2.9483108520507813</v>
      </c>
      <c r="T5954">
        <v>-1</v>
      </c>
      <c r="U5954">
        <v>5567632</v>
      </c>
      <c r="V5954">
        <v>9905</v>
      </c>
      <c r="W5954">
        <v>10028.7451171875</v>
      </c>
      <c r="X5954">
        <v>9476.4287109375</v>
      </c>
      <c r="Y5954">
        <v>62.873405456542969</v>
      </c>
      <c r="Z5954">
        <v>63.375274658203125</v>
      </c>
      <c r="AA5954">
        <v>555167.4375</v>
      </c>
      <c r="AB5954">
        <v>555167.4375</v>
      </c>
      <c r="AC5954">
        <v>0</v>
      </c>
      <c r="AD5954">
        <v>1.1415525339543819E-2</v>
      </c>
      <c r="AE5954">
        <v>38.57305908203125</v>
      </c>
      <c r="AF5954">
        <v>5567632</v>
      </c>
      <c r="AG5954">
        <v>27207.505859375</v>
      </c>
      <c r="AH5954">
        <v>27207.505859375</v>
      </c>
      <c r="AI5954">
        <v>0</v>
      </c>
      <c r="AJ5954">
        <v>0</v>
      </c>
      <c r="AK5954">
        <v>-1</v>
      </c>
      <c r="AL5954">
        <v>0</v>
      </c>
      <c r="AM5954">
        <v>659.723876953125</v>
      </c>
      <c r="AN5954">
        <v>36</v>
      </c>
      <c r="AO5954">
        <v>16418.51171875</v>
      </c>
      <c r="AP5954">
        <v>5.4236769210547209E-4</v>
      </c>
      <c r="AQ5954">
        <v>0</v>
      </c>
      <c r="AR5954">
        <v>0</v>
      </c>
      <c r="AS5954">
        <v>5.4236769210547209E-4</v>
      </c>
      <c r="AT5954">
        <v>0</v>
      </c>
      <c r="AU5954">
        <v>0</v>
      </c>
      <c r="AV5954">
        <v>0</v>
      </c>
      <c r="AW5954">
        <v>-19904.9296875</v>
      </c>
      <c r="AX5954">
        <v>345.78622436523438</v>
      </c>
      <c r="AY5954">
        <v>345.78622436523438</v>
      </c>
      <c r="AZ5954">
        <v>0</v>
      </c>
      <c r="BA5954">
        <v>0</v>
      </c>
      <c r="BB5954">
        <v>0</v>
      </c>
      <c r="BC5954">
        <v>0.27657786011695862</v>
      </c>
      <c r="BD5954">
        <v>49.00775146484375</v>
      </c>
      <c r="BE5954">
        <v>84.861671447753906</v>
      </c>
      <c r="BF5954">
        <v>-35.853923797607422</v>
      </c>
      <c r="BG5954">
        <v>4270.32666015625</v>
      </c>
      <c r="BH5954">
        <v>13.771981239318848</v>
      </c>
      <c r="BI5954">
        <v>5.7908220291137695</v>
      </c>
      <c r="BJ5954">
        <v>0</v>
      </c>
      <c r="BK5954">
        <v>0</v>
      </c>
      <c r="BL5954">
        <v>3379</v>
      </c>
      <c r="BM5954">
        <v>555167.4375</v>
      </c>
      <c r="BN5954">
        <v>0</v>
      </c>
      <c r="BO5954">
        <v>0</v>
      </c>
      <c r="BP5954" t="s">
        <v>506</v>
      </c>
      <c r="BQ5954" t="s">
        <v>507</v>
      </c>
      <c r="BR5954" t="b">
        <v>1</v>
      </c>
      <c r="BS5954" t="s">
        <v>499</v>
      </c>
      <c r="BU5954">
        <v>2037</v>
      </c>
      <c r="BY5954" t="s">
        <v>241</v>
      </c>
      <c r="BZ5954">
        <v>0</v>
      </c>
      <c r="CA5954">
        <v>0</v>
      </c>
      <c r="CB5954" t="s">
        <v>242</v>
      </c>
      <c r="CC5954">
        <v>0</v>
      </c>
      <c r="CD5954" t="s">
        <v>289</v>
      </c>
      <c r="CE5954">
        <v>0</v>
      </c>
      <c r="CF5954" t="s">
        <v>500</v>
      </c>
      <c r="CG5954">
        <v>1</v>
      </c>
      <c r="CH5954" t="s">
        <v>54</v>
      </c>
      <c r="CJ5954" t="s">
        <v>501</v>
      </c>
      <c r="CK5954">
        <v>228</v>
      </c>
      <c r="CL5954">
        <v>0</v>
      </c>
      <c r="CM5954">
        <v>0.94999998807907104</v>
      </c>
      <c r="CN5954">
        <v>0</v>
      </c>
      <c r="CO5954">
        <v>0</v>
      </c>
      <c r="CP5954">
        <v>659.723876953125</v>
      </c>
      <c r="CQ5954">
        <v>0</v>
      </c>
      <c r="CR5954">
        <v>1835903.5</v>
      </c>
      <c r="CS5954">
        <v>0</v>
      </c>
      <c r="CT5954">
        <v>16418.51171875</v>
      </c>
      <c r="CU5954">
        <v>0</v>
      </c>
      <c r="CV5954">
        <v>0</v>
      </c>
    </row>
    <row r="5955" spans="1:100" hidden="1" x14ac:dyDescent="0.35">
      <c r="A5955">
        <v>24943</v>
      </c>
      <c r="B5955" t="s">
        <v>290</v>
      </c>
      <c r="C5955" t="s">
        <v>238</v>
      </c>
      <c r="D5955" t="s">
        <v>403</v>
      </c>
      <c r="E5955" t="s">
        <v>240</v>
      </c>
      <c r="F5955">
        <v>209.57801818847656</v>
      </c>
      <c r="G5955">
        <v>229.14082336425781</v>
      </c>
      <c r="H5955">
        <v>0</v>
      </c>
      <c r="I5955">
        <v>37.422893524169922</v>
      </c>
      <c r="J5955">
        <v>40.077632904052734</v>
      </c>
      <c r="K5955">
        <v>37.894657135009766</v>
      </c>
      <c r="L5955">
        <v>35.830619812011719</v>
      </c>
      <c r="M5955">
        <v>24136.61328125</v>
      </c>
      <c r="N5955">
        <v>240</v>
      </c>
      <c r="O5955">
        <v>22366.33203125</v>
      </c>
      <c r="P5955">
        <v>1770.2825927734375</v>
      </c>
      <c r="Q5955">
        <v>0</v>
      </c>
      <c r="R5955">
        <v>0</v>
      </c>
      <c r="S5955">
        <v>2.9483108520507813</v>
      </c>
      <c r="T5955">
        <v>-1</v>
      </c>
      <c r="U5955">
        <v>5577169</v>
      </c>
      <c r="V5955">
        <v>9905</v>
      </c>
      <c r="W5955">
        <v>10028.9541015625</v>
      </c>
      <c r="X5955">
        <v>9476.4287109375</v>
      </c>
      <c r="Y5955">
        <v>62.873405456542969</v>
      </c>
      <c r="Z5955">
        <v>63.482505798339844</v>
      </c>
      <c r="AA5955">
        <v>556106.75</v>
      </c>
      <c r="AB5955">
        <v>556106.75</v>
      </c>
      <c r="AC5955">
        <v>0</v>
      </c>
      <c r="AD5955">
        <v>5.7077623903751373E-2</v>
      </c>
      <c r="AE5955">
        <v>38.652969360351563</v>
      </c>
      <c r="AF5955">
        <v>5577169</v>
      </c>
      <c r="AG5955">
        <v>27252.103515625</v>
      </c>
      <c r="AH5955">
        <v>27252.103515625</v>
      </c>
      <c r="AI5955">
        <v>0</v>
      </c>
      <c r="AJ5955">
        <v>0</v>
      </c>
      <c r="AK5955">
        <v>-1</v>
      </c>
      <c r="AL5955">
        <v>0</v>
      </c>
      <c r="AM5955">
        <v>660.15252685546875</v>
      </c>
      <c r="AN5955">
        <v>36</v>
      </c>
      <c r="AO5955">
        <v>16449.462890625</v>
      </c>
      <c r="AP5955">
        <v>2.0751344040036201E-2</v>
      </c>
      <c r="AQ5955">
        <v>0</v>
      </c>
      <c r="AR5955">
        <v>0</v>
      </c>
      <c r="AS5955">
        <v>2.0751344040036201E-2</v>
      </c>
      <c r="AT5955">
        <v>0</v>
      </c>
      <c r="AU5955">
        <v>0</v>
      </c>
      <c r="AV5955">
        <v>0</v>
      </c>
      <c r="AW5955">
        <v>-18618.138671875</v>
      </c>
      <c r="AX5955">
        <v>346.37130737304688</v>
      </c>
      <c r="AY5955">
        <v>346.37130737304688</v>
      </c>
      <c r="AZ5955">
        <v>0</v>
      </c>
      <c r="BA5955">
        <v>0</v>
      </c>
      <c r="BB5955">
        <v>0</v>
      </c>
      <c r="BC5955">
        <v>0.27704581618309021</v>
      </c>
      <c r="BD5955">
        <v>49.005165100097656</v>
      </c>
      <c r="BE5955">
        <v>82.484596252441406</v>
      </c>
      <c r="BF5955">
        <v>-33.47943115234375</v>
      </c>
      <c r="BG5955">
        <v>4277.6416015625</v>
      </c>
      <c r="BH5955">
        <v>13.771981239318848</v>
      </c>
      <c r="BI5955">
        <v>5.7908220291137695</v>
      </c>
      <c r="BJ5955">
        <v>0</v>
      </c>
      <c r="BK5955">
        <v>0</v>
      </c>
      <c r="BL5955">
        <v>3386</v>
      </c>
      <c r="BM5955">
        <v>556106.75</v>
      </c>
      <c r="BN5955">
        <v>0</v>
      </c>
      <c r="BO5955">
        <v>0</v>
      </c>
      <c r="BP5955" t="s">
        <v>508</v>
      </c>
      <c r="BQ5955" t="s">
        <v>507</v>
      </c>
      <c r="BR5955" t="b">
        <v>1</v>
      </c>
      <c r="BS5955" t="s">
        <v>499</v>
      </c>
      <c r="BU5955">
        <v>2037</v>
      </c>
      <c r="BY5955" t="s">
        <v>241</v>
      </c>
      <c r="BZ5955">
        <v>0</v>
      </c>
      <c r="CA5955">
        <v>0</v>
      </c>
      <c r="CB5955" t="s">
        <v>242</v>
      </c>
      <c r="CC5955">
        <v>0</v>
      </c>
      <c r="CD5955" t="s">
        <v>290</v>
      </c>
      <c r="CE5955">
        <v>0</v>
      </c>
      <c r="CF5955" t="s">
        <v>500</v>
      </c>
      <c r="CG5955">
        <v>1</v>
      </c>
      <c r="CH5955" t="s">
        <v>54</v>
      </c>
      <c r="CJ5955" t="s">
        <v>501</v>
      </c>
      <c r="CK5955">
        <v>228</v>
      </c>
      <c r="CL5955">
        <v>0</v>
      </c>
      <c r="CM5955">
        <v>0.94999998807907104</v>
      </c>
      <c r="CN5955">
        <v>0</v>
      </c>
      <c r="CO5955">
        <v>0</v>
      </c>
      <c r="CP5955">
        <v>660.15252685546875</v>
      </c>
      <c r="CQ5955">
        <v>0</v>
      </c>
      <c r="CR5955">
        <v>1835903.5</v>
      </c>
      <c r="CS5955">
        <v>0</v>
      </c>
      <c r="CT5955">
        <v>16449.462890625</v>
      </c>
      <c r="CU5955">
        <v>0</v>
      </c>
      <c r="CV5955">
        <v>0</v>
      </c>
    </row>
    <row r="5956" spans="1:100" hidden="1" x14ac:dyDescent="0.35">
      <c r="A5956">
        <v>24944</v>
      </c>
      <c r="B5956" t="s">
        <v>291</v>
      </c>
      <c r="C5956" t="s">
        <v>238</v>
      </c>
      <c r="D5956" t="s">
        <v>403</v>
      </c>
      <c r="E5956" t="s">
        <v>240</v>
      </c>
      <c r="F5956">
        <v>209.57801818847656</v>
      </c>
      <c r="G5956">
        <v>229.14082336425781</v>
      </c>
      <c r="H5956">
        <v>0</v>
      </c>
      <c r="I5956">
        <v>37.422893524169922</v>
      </c>
      <c r="J5956">
        <v>40.077632904052734</v>
      </c>
      <c r="K5956">
        <v>37.8876953125</v>
      </c>
      <c r="L5956">
        <v>35.830619812011719</v>
      </c>
      <c r="M5956">
        <v>24163.03515625</v>
      </c>
      <c r="N5956">
        <v>240</v>
      </c>
      <c r="O5956">
        <v>22392.75390625</v>
      </c>
      <c r="P5956">
        <v>1770.2825927734375</v>
      </c>
      <c r="Q5956">
        <v>0</v>
      </c>
      <c r="R5956">
        <v>0</v>
      </c>
      <c r="S5956">
        <v>2.9483108520507813</v>
      </c>
      <c r="T5956">
        <v>-1</v>
      </c>
      <c r="U5956">
        <v>5571767</v>
      </c>
      <c r="V5956">
        <v>9905</v>
      </c>
      <c r="W5956">
        <v>10028.6533203125</v>
      </c>
      <c r="X5956">
        <v>9476.4287109375</v>
      </c>
      <c r="Y5956">
        <v>62.873405456542969</v>
      </c>
      <c r="Z5956">
        <v>63.422920227050781</v>
      </c>
      <c r="AA5956">
        <v>555584.8125</v>
      </c>
      <c r="AB5956">
        <v>555584.8125</v>
      </c>
      <c r="AC5956">
        <v>0</v>
      </c>
      <c r="AD5956">
        <v>1.1415525339543819E-2</v>
      </c>
      <c r="AE5956">
        <v>38.595890045166016</v>
      </c>
      <c r="AF5956">
        <v>5571767</v>
      </c>
      <c r="AG5956">
        <v>27227.982421875</v>
      </c>
      <c r="AH5956">
        <v>27227.982421875</v>
      </c>
      <c r="AI5956">
        <v>0</v>
      </c>
      <c r="AJ5956">
        <v>0</v>
      </c>
      <c r="AK5956">
        <v>-1</v>
      </c>
      <c r="AL5956">
        <v>0</v>
      </c>
      <c r="AM5956">
        <v>678.34722900390625</v>
      </c>
      <c r="AN5956">
        <v>37</v>
      </c>
      <c r="AO5956">
        <v>16430.283203125</v>
      </c>
      <c r="AP5956">
        <v>7.2763540083542466E-4</v>
      </c>
      <c r="AQ5956">
        <v>0</v>
      </c>
      <c r="AR5956">
        <v>0</v>
      </c>
      <c r="AS5956">
        <v>7.2763540083542466E-4</v>
      </c>
      <c r="AT5956">
        <v>0</v>
      </c>
      <c r="AU5956">
        <v>0</v>
      </c>
      <c r="AV5956">
        <v>0</v>
      </c>
      <c r="AW5956">
        <v>-18663.228515625</v>
      </c>
      <c r="AX5956">
        <v>346.04620361328125</v>
      </c>
      <c r="AY5956">
        <v>346.04620361328125</v>
      </c>
      <c r="AZ5956">
        <v>0</v>
      </c>
      <c r="BA5956">
        <v>0</v>
      </c>
      <c r="BB5956">
        <v>0</v>
      </c>
      <c r="BC5956">
        <v>0.27678579092025757</v>
      </c>
      <c r="BD5956">
        <v>49.007789611816406</v>
      </c>
      <c r="BE5956">
        <v>82.599830627441406</v>
      </c>
      <c r="BF5956">
        <v>-33.592044830322266</v>
      </c>
      <c r="BG5956">
        <v>4273.498046875</v>
      </c>
      <c r="BH5956">
        <v>13.771981239318848</v>
      </c>
      <c r="BI5956">
        <v>5.7908220291137695</v>
      </c>
      <c r="BJ5956">
        <v>0</v>
      </c>
      <c r="BK5956">
        <v>0</v>
      </c>
      <c r="BL5956">
        <v>3381</v>
      </c>
      <c r="BM5956">
        <v>555584.8125</v>
      </c>
      <c r="BN5956">
        <v>0</v>
      </c>
      <c r="BO5956">
        <v>0</v>
      </c>
      <c r="BP5956" t="s">
        <v>509</v>
      </c>
      <c r="BQ5956" t="s">
        <v>507</v>
      </c>
      <c r="BR5956" t="b">
        <v>1</v>
      </c>
      <c r="BS5956" t="s">
        <v>499</v>
      </c>
      <c r="BU5956">
        <v>2037</v>
      </c>
      <c r="BY5956" t="s">
        <v>241</v>
      </c>
      <c r="BZ5956">
        <v>0</v>
      </c>
      <c r="CA5956">
        <v>0</v>
      </c>
      <c r="CB5956" t="s">
        <v>242</v>
      </c>
      <c r="CC5956">
        <v>0</v>
      </c>
      <c r="CD5956" t="s">
        <v>291</v>
      </c>
      <c r="CE5956">
        <v>0</v>
      </c>
      <c r="CF5956" t="s">
        <v>500</v>
      </c>
      <c r="CG5956">
        <v>1</v>
      </c>
      <c r="CH5956" t="s">
        <v>54</v>
      </c>
      <c r="CJ5956" t="s">
        <v>501</v>
      </c>
      <c r="CK5956">
        <v>228</v>
      </c>
      <c r="CL5956">
        <v>0</v>
      </c>
      <c r="CM5956">
        <v>0.94999998807907104</v>
      </c>
      <c r="CN5956">
        <v>0</v>
      </c>
      <c r="CO5956">
        <v>0</v>
      </c>
      <c r="CP5956">
        <v>678.34722900390625</v>
      </c>
      <c r="CQ5956">
        <v>0</v>
      </c>
      <c r="CR5956">
        <v>1835903.5</v>
      </c>
      <c r="CS5956">
        <v>0</v>
      </c>
      <c r="CT5956">
        <v>16430.283203125</v>
      </c>
      <c r="CU5956">
        <v>0</v>
      </c>
      <c r="CV5956">
        <v>0</v>
      </c>
    </row>
    <row r="5957" spans="1:100" hidden="1" x14ac:dyDescent="0.35">
      <c r="A5957">
        <v>24945</v>
      </c>
      <c r="B5957" t="s">
        <v>292</v>
      </c>
      <c r="C5957" t="s">
        <v>238</v>
      </c>
      <c r="D5957" t="s">
        <v>403</v>
      </c>
      <c r="E5957" t="s">
        <v>240</v>
      </c>
      <c r="F5957">
        <v>209.57801818847656</v>
      </c>
      <c r="G5957">
        <v>229.14082336425781</v>
      </c>
      <c r="H5957">
        <v>0</v>
      </c>
      <c r="I5957">
        <v>37.422893524169922</v>
      </c>
      <c r="J5957">
        <v>40.077629089355469</v>
      </c>
      <c r="K5957">
        <v>37.885910034179688</v>
      </c>
      <c r="L5957">
        <v>35.830619812011719</v>
      </c>
      <c r="M5957">
        <v>24176.24609375</v>
      </c>
      <c r="N5957">
        <v>240</v>
      </c>
      <c r="O5957">
        <v>22405.96484375</v>
      </c>
      <c r="P5957">
        <v>1770.2825927734375</v>
      </c>
      <c r="Q5957">
        <v>0</v>
      </c>
      <c r="R5957">
        <v>0</v>
      </c>
      <c r="S5957">
        <v>2.9483108520507813</v>
      </c>
      <c r="T5957">
        <v>-1</v>
      </c>
      <c r="U5957">
        <v>5579464.5</v>
      </c>
      <c r="V5957">
        <v>9905</v>
      </c>
      <c r="W5957">
        <v>10028.693359375</v>
      </c>
      <c r="X5957">
        <v>9476.4287109375</v>
      </c>
      <c r="Y5957">
        <v>62.873405456542969</v>
      </c>
      <c r="Z5957">
        <v>63.510284423828125</v>
      </c>
      <c r="AA5957">
        <v>556350.125</v>
      </c>
      <c r="AB5957">
        <v>556350.125</v>
      </c>
      <c r="AC5957">
        <v>0</v>
      </c>
      <c r="AD5957">
        <v>0</v>
      </c>
      <c r="AE5957">
        <v>38.652969360351563</v>
      </c>
      <c r="AF5957">
        <v>5579464.5</v>
      </c>
      <c r="AG5957">
        <v>27261.869140625</v>
      </c>
      <c r="AH5957">
        <v>27261.869140625</v>
      </c>
      <c r="AI5957">
        <v>0</v>
      </c>
      <c r="AJ5957">
        <v>0</v>
      </c>
      <c r="AK5957">
        <v>-1</v>
      </c>
      <c r="AL5957">
        <v>0</v>
      </c>
      <c r="AM5957">
        <v>677.06121826171875</v>
      </c>
      <c r="AN5957">
        <v>37</v>
      </c>
      <c r="AO5957">
        <v>16451.904296875</v>
      </c>
      <c r="AP5957">
        <v>9.6060009673237801E-3</v>
      </c>
      <c r="AQ5957">
        <v>0</v>
      </c>
      <c r="AR5957">
        <v>0</v>
      </c>
      <c r="AS5957">
        <v>9.6060009673237801E-3</v>
      </c>
      <c r="AT5957">
        <v>0</v>
      </c>
      <c r="AU5957">
        <v>0</v>
      </c>
      <c r="AV5957">
        <v>0</v>
      </c>
      <c r="AW5957">
        <v>-18669.267578125</v>
      </c>
      <c r="AX5957">
        <v>346.52285766601563</v>
      </c>
      <c r="AY5957">
        <v>346.52285766601563</v>
      </c>
      <c r="AZ5957">
        <v>0</v>
      </c>
      <c r="BA5957">
        <v>0</v>
      </c>
      <c r="BB5957">
        <v>0</v>
      </c>
      <c r="BC5957">
        <v>0.27716705203056335</v>
      </c>
      <c r="BD5957">
        <v>49.001285552978516</v>
      </c>
      <c r="BE5957">
        <v>82.557975769042969</v>
      </c>
      <c r="BF5957">
        <v>-33.556690216064453</v>
      </c>
      <c r="BG5957">
        <v>4279.40234375</v>
      </c>
      <c r="BH5957">
        <v>13.771981239318848</v>
      </c>
      <c r="BI5957">
        <v>5.7908220291137695</v>
      </c>
      <c r="BJ5957">
        <v>0</v>
      </c>
      <c r="BK5957">
        <v>0</v>
      </c>
      <c r="BL5957">
        <v>3386</v>
      </c>
      <c r="BM5957">
        <v>556350.125</v>
      </c>
      <c r="BN5957">
        <v>0</v>
      </c>
      <c r="BO5957">
        <v>0</v>
      </c>
      <c r="BP5957" t="s">
        <v>510</v>
      </c>
      <c r="BQ5957" t="s">
        <v>507</v>
      </c>
      <c r="BR5957" t="b">
        <v>1</v>
      </c>
      <c r="BS5957" t="s">
        <v>499</v>
      </c>
      <c r="BU5957">
        <v>2037</v>
      </c>
      <c r="BY5957" t="s">
        <v>241</v>
      </c>
      <c r="BZ5957">
        <v>0</v>
      </c>
      <c r="CA5957">
        <v>0</v>
      </c>
      <c r="CB5957" t="s">
        <v>242</v>
      </c>
      <c r="CC5957">
        <v>0</v>
      </c>
      <c r="CD5957" t="s">
        <v>292</v>
      </c>
      <c r="CE5957">
        <v>0</v>
      </c>
      <c r="CF5957" t="s">
        <v>500</v>
      </c>
      <c r="CG5957">
        <v>1</v>
      </c>
      <c r="CH5957" t="s">
        <v>54</v>
      </c>
      <c r="CJ5957" t="s">
        <v>501</v>
      </c>
      <c r="CK5957">
        <v>228</v>
      </c>
      <c r="CL5957">
        <v>0</v>
      </c>
      <c r="CM5957">
        <v>0.94999998807907104</v>
      </c>
      <c r="CN5957">
        <v>0</v>
      </c>
      <c r="CO5957">
        <v>0</v>
      </c>
      <c r="CP5957">
        <v>677.06121826171875</v>
      </c>
      <c r="CQ5957">
        <v>0</v>
      </c>
      <c r="CR5957">
        <v>1835903.5</v>
      </c>
      <c r="CS5957">
        <v>0</v>
      </c>
      <c r="CT5957">
        <v>16451.904296875</v>
      </c>
      <c r="CU5957">
        <v>0</v>
      </c>
      <c r="CV5957">
        <v>0</v>
      </c>
    </row>
    <row r="5958" spans="1:100" hidden="1" x14ac:dyDescent="0.35">
      <c r="A5958">
        <v>24946</v>
      </c>
      <c r="B5958" t="s">
        <v>293</v>
      </c>
      <c r="C5958" t="s">
        <v>238</v>
      </c>
      <c r="D5958" t="s">
        <v>403</v>
      </c>
      <c r="E5958" t="s">
        <v>240</v>
      </c>
      <c r="F5958">
        <v>209.57801818847656</v>
      </c>
      <c r="G5958">
        <v>229.14082336425781</v>
      </c>
      <c r="H5958">
        <v>0</v>
      </c>
      <c r="I5958">
        <v>37.422893524169922</v>
      </c>
      <c r="J5958">
        <v>40.077629089355469</v>
      </c>
      <c r="K5958">
        <v>37.889064788818359</v>
      </c>
      <c r="L5958">
        <v>35.830619812011719</v>
      </c>
      <c r="M5958">
        <v>24255.513671875</v>
      </c>
      <c r="N5958">
        <v>240</v>
      </c>
      <c r="O5958">
        <v>22485.23046875</v>
      </c>
      <c r="P5958">
        <v>1770.2825927734375</v>
      </c>
      <c r="Q5958">
        <v>0</v>
      </c>
      <c r="R5958">
        <v>0</v>
      </c>
      <c r="S5958">
        <v>2.9483108520507813</v>
      </c>
      <c r="T5958">
        <v>-1</v>
      </c>
      <c r="U5958">
        <v>5591241</v>
      </c>
      <c r="V5958">
        <v>9905</v>
      </c>
      <c r="W5958">
        <v>10028.2998046875</v>
      </c>
      <c r="X5958">
        <v>9476.4287109375</v>
      </c>
      <c r="Y5958">
        <v>62.873405456542969</v>
      </c>
      <c r="Z5958">
        <v>63.646835327148438</v>
      </c>
      <c r="AA5958">
        <v>557546.3125</v>
      </c>
      <c r="AB5958">
        <v>557546.3125</v>
      </c>
      <c r="AC5958">
        <v>0</v>
      </c>
      <c r="AD5958">
        <v>9.1324202716350555E-2</v>
      </c>
      <c r="AE5958">
        <v>38.710044860839844</v>
      </c>
      <c r="AF5958">
        <v>5591241</v>
      </c>
      <c r="AG5958">
        <v>27310.646484375</v>
      </c>
      <c r="AH5958">
        <v>27310.646484375</v>
      </c>
      <c r="AI5958">
        <v>0</v>
      </c>
      <c r="AJ5958">
        <v>0</v>
      </c>
      <c r="AK5958">
        <v>-1</v>
      </c>
      <c r="AL5958">
        <v>0</v>
      </c>
      <c r="AM5958">
        <v>751.12591552734375</v>
      </c>
      <c r="AN5958">
        <v>41</v>
      </c>
      <c r="AO5958">
        <v>16489.205078125</v>
      </c>
      <c r="AP5958">
        <v>1.280363742262125E-2</v>
      </c>
      <c r="AQ5958">
        <v>0</v>
      </c>
      <c r="AR5958">
        <v>0</v>
      </c>
      <c r="AS5958">
        <v>1.280363742262125E-2</v>
      </c>
      <c r="AT5958">
        <v>0</v>
      </c>
      <c r="AU5958">
        <v>0</v>
      </c>
      <c r="AV5958">
        <v>0</v>
      </c>
      <c r="AW5958">
        <v>-18820.900390625</v>
      </c>
      <c r="AX5958">
        <v>347.26791381835938</v>
      </c>
      <c r="AY5958">
        <v>347.26791381835938</v>
      </c>
      <c r="AZ5958">
        <v>0</v>
      </c>
      <c r="BA5958">
        <v>0</v>
      </c>
      <c r="BB5958">
        <v>0</v>
      </c>
      <c r="BC5958">
        <v>0.27776297926902771</v>
      </c>
      <c r="BD5958">
        <v>48.983642578125</v>
      </c>
      <c r="BE5958">
        <v>82.740303039550781</v>
      </c>
      <c r="BF5958">
        <v>-33.756660461425781</v>
      </c>
      <c r="BG5958">
        <v>4288.4345703125</v>
      </c>
      <c r="BH5958">
        <v>13.771981239318848</v>
      </c>
      <c r="BI5958">
        <v>5.7908220291137695</v>
      </c>
      <c r="BJ5958">
        <v>0</v>
      </c>
      <c r="BK5958">
        <v>0</v>
      </c>
      <c r="BL5958">
        <v>3391</v>
      </c>
      <c r="BM5958">
        <v>557546.3125</v>
      </c>
      <c r="BN5958">
        <v>0</v>
      </c>
      <c r="BO5958">
        <v>0</v>
      </c>
      <c r="BP5958" t="s">
        <v>511</v>
      </c>
      <c r="BQ5958" t="s">
        <v>507</v>
      </c>
      <c r="BR5958" t="b">
        <v>1</v>
      </c>
      <c r="BS5958" t="s">
        <v>499</v>
      </c>
      <c r="BU5958">
        <v>2037</v>
      </c>
      <c r="BY5958" t="s">
        <v>241</v>
      </c>
      <c r="BZ5958">
        <v>0</v>
      </c>
      <c r="CA5958">
        <v>0</v>
      </c>
      <c r="CB5958" t="s">
        <v>242</v>
      </c>
      <c r="CC5958">
        <v>0</v>
      </c>
      <c r="CD5958" t="s">
        <v>293</v>
      </c>
      <c r="CE5958">
        <v>0</v>
      </c>
      <c r="CF5958" t="s">
        <v>500</v>
      </c>
      <c r="CG5958">
        <v>1</v>
      </c>
      <c r="CH5958" t="s">
        <v>54</v>
      </c>
      <c r="CJ5958" t="s">
        <v>501</v>
      </c>
      <c r="CK5958">
        <v>228</v>
      </c>
      <c r="CL5958">
        <v>0</v>
      </c>
      <c r="CM5958">
        <v>0.94999998807907104</v>
      </c>
      <c r="CN5958">
        <v>0</v>
      </c>
      <c r="CO5958">
        <v>0</v>
      </c>
      <c r="CP5958">
        <v>751.12591552734375</v>
      </c>
      <c r="CQ5958">
        <v>0</v>
      </c>
      <c r="CR5958">
        <v>1835903.5</v>
      </c>
      <c r="CS5958">
        <v>0</v>
      </c>
      <c r="CT5958">
        <v>16489.205078125</v>
      </c>
      <c r="CU5958">
        <v>0</v>
      </c>
      <c r="CV5958">
        <v>0</v>
      </c>
    </row>
    <row r="5959" spans="1:100" hidden="1" x14ac:dyDescent="0.35">
      <c r="A5959">
        <v>24947</v>
      </c>
      <c r="B5959" t="s">
        <v>17</v>
      </c>
      <c r="C5959" t="s">
        <v>238</v>
      </c>
      <c r="D5959" t="s">
        <v>403</v>
      </c>
      <c r="E5959" t="s">
        <v>240</v>
      </c>
      <c r="F5959">
        <v>209.57801818847656</v>
      </c>
      <c r="G5959">
        <v>229.14082336425781</v>
      </c>
      <c r="H5959">
        <v>0</v>
      </c>
      <c r="I5959">
        <v>37.422893524169922</v>
      </c>
      <c r="J5959">
        <v>40.077629089355469</v>
      </c>
      <c r="K5959">
        <v>37.885425567626953</v>
      </c>
      <c r="L5959">
        <v>35.830619812011719</v>
      </c>
      <c r="M5959">
        <v>24453.6796875</v>
      </c>
      <c r="N5959">
        <v>240</v>
      </c>
      <c r="O5959">
        <v>22683.396484375</v>
      </c>
      <c r="P5959">
        <v>1770.2825927734375</v>
      </c>
      <c r="Q5959">
        <v>0</v>
      </c>
      <c r="R5959">
        <v>0</v>
      </c>
      <c r="S5959">
        <v>2.9483108520507813</v>
      </c>
      <c r="T5959">
        <v>-1</v>
      </c>
      <c r="U5959">
        <v>5579183.5</v>
      </c>
      <c r="V5959">
        <v>9905</v>
      </c>
      <c r="W5959">
        <v>10028.798828125</v>
      </c>
      <c r="X5959">
        <v>9476.4287109375</v>
      </c>
      <c r="Y5959">
        <v>62.873405456542969</v>
      </c>
      <c r="Z5959">
        <v>63.506416320800781</v>
      </c>
      <c r="AA5959">
        <v>556316.1875</v>
      </c>
      <c r="AB5959">
        <v>556316.1875</v>
      </c>
      <c r="AC5959">
        <v>0</v>
      </c>
      <c r="AD5959">
        <v>0</v>
      </c>
      <c r="AE5959">
        <v>38.664382934570313</v>
      </c>
      <c r="AF5959">
        <v>5579183.5</v>
      </c>
      <c r="AG5959">
        <v>27252.75390625</v>
      </c>
      <c r="AH5959">
        <v>27252.75390625</v>
      </c>
      <c r="AI5959">
        <v>0</v>
      </c>
      <c r="AJ5959">
        <v>0</v>
      </c>
      <c r="AK5959">
        <v>-1</v>
      </c>
      <c r="AL5959">
        <v>0</v>
      </c>
      <c r="AM5959">
        <v>659.723876953125</v>
      </c>
      <c r="AN5959">
        <v>36</v>
      </c>
      <c r="AO5959">
        <v>16450.587890625</v>
      </c>
      <c r="AP5959">
        <v>0</v>
      </c>
      <c r="AQ5959">
        <v>0</v>
      </c>
      <c r="AR5959">
        <v>0</v>
      </c>
      <c r="AS5959">
        <v>0</v>
      </c>
      <c r="AT5959">
        <v>0</v>
      </c>
      <c r="AU5959">
        <v>0</v>
      </c>
      <c r="AV5959">
        <v>0</v>
      </c>
      <c r="AW5959">
        <v>-18936.92578125</v>
      </c>
      <c r="AX5959">
        <v>346.50173950195313</v>
      </c>
      <c r="AY5959">
        <v>346.50173950195313</v>
      </c>
      <c r="AZ5959">
        <v>0</v>
      </c>
      <c r="BA5959">
        <v>0</v>
      </c>
      <c r="BB5959">
        <v>0</v>
      </c>
      <c r="BC5959">
        <v>0.27715015411376953</v>
      </c>
      <c r="BD5959">
        <v>48.987884521484375</v>
      </c>
      <c r="BE5959">
        <v>83.027748107910156</v>
      </c>
      <c r="BF5959">
        <v>-34.039859771728516</v>
      </c>
      <c r="BG5959">
        <v>4279.1865234375</v>
      </c>
      <c r="BH5959">
        <v>13.771981239318848</v>
      </c>
      <c r="BI5959">
        <v>5.7908220291137695</v>
      </c>
      <c r="BJ5959">
        <v>0</v>
      </c>
      <c r="BK5959">
        <v>0</v>
      </c>
      <c r="BL5959">
        <v>3387</v>
      </c>
      <c r="BM5959">
        <v>556316.1875</v>
      </c>
      <c r="BN5959">
        <v>0</v>
      </c>
      <c r="BO5959">
        <v>0</v>
      </c>
      <c r="BP5959" t="s">
        <v>512</v>
      </c>
      <c r="BQ5959" t="s">
        <v>507</v>
      </c>
      <c r="BR5959" t="b">
        <v>1</v>
      </c>
      <c r="BS5959" t="s">
        <v>499</v>
      </c>
      <c r="BU5959">
        <v>2037</v>
      </c>
      <c r="BY5959" t="s">
        <v>241</v>
      </c>
      <c r="BZ5959">
        <v>0</v>
      </c>
      <c r="CA5959">
        <v>0</v>
      </c>
      <c r="CB5959" t="s">
        <v>242</v>
      </c>
      <c r="CC5959">
        <v>0</v>
      </c>
      <c r="CD5959" t="s">
        <v>17</v>
      </c>
      <c r="CE5959">
        <v>0</v>
      </c>
      <c r="CF5959" t="s">
        <v>500</v>
      </c>
      <c r="CG5959">
        <v>1</v>
      </c>
      <c r="CH5959" t="s">
        <v>54</v>
      </c>
      <c r="CJ5959" t="s">
        <v>501</v>
      </c>
      <c r="CK5959">
        <v>228</v>
      </c>
      <c r="CL5959">
        <v>0</v>
      </c>
      <c r="CM5959">
        <v>0.94999998807907104</v>
      </c>
      <c r="CN5959">
        <v>0</v>
      </c>
      <c r="CO5959">
        <v>0</v>
      </c>
      <c r="CP5959">
        <v>659.723876953125</v>
      </c>
      <c r="CQ5959">
        <v>0</v>
      </c>
      <c r="CR5959">
        <v>1835903.5</v>
      </c>
      <c r="CS5959">
        <v>0</v>
      </c>
      <c r="CT5959">
        <v>16450.587890625</v>
      </c>
      <c r="CU5959">
        <v>0</v>
      </c>
      <c r="CV5959">
        <v>0</v>
      </c>
    </row>
    <row r="5960" spans="1:100" hidden="1" x14ac:dyDescent="0.35">
      <c r="A5960">
        <v>24948</v>
      </c>
      <c r="B5960" t="s">
        <v>294</v>
      </c>
      <c r="C5960" t="s">
        <v>238</v>
      </c>
      <c r="D5960" t="s">
        <v>403</v>
      </c>
      <c r="E5960" t="s">
        <v>240</v>
      </c>
      <c r="F5960">
        <v>209.57801818847656</v>
      </c>
      <c r="G5960">
        <v>229.14082336425781</v>
      </c>
      <c r="H5960">
        <v>0</v>
      </c>
      <c r="I5960">
        <v>37.422893524169922</v>
      </c>
      <c r="J5960">
        <v>40.077617645263672</v>
      </c>
      <c r="K5960">
        <v>37.882900238037109</v>
      </c>
      <c r="L5960">
        <v>35.830619812011719</v>
      </c>
      <c r="M5960">
        <v>24704.689453125</v>
      </c>
      <c r="N5960">
        <v>240</v>
      </c>
      <c r="O5960">
        <v>22934.40625</v>
      </c>
      <c r="P5960">
        <v>1770.2825927734375</v>
      </c>
      <c r="Q5960">
        <v>0</v>
      </c>
      <c r="R5960">
        <v>0</v>
      </c>
      <c r="S5960">
        <v>2.9483108520507813</v>
      </c>
      <c r="T5960">
        <v>-1</v>
      </c>
      <c r="U5960">
        <v>5610536.5</v>
      </c>
      <c r="V5960">
        <v>9905</v>
      </c>
      <c r="W5960">
        <v>10029.8759765625</v>
      </c>
      <c r="X5960">
        <v>9476.4287109375</v>
      </c>
      <c r="Y5960">
        <v>62.873405456542969</v>
      </c>
      <c r="Z5960">
        <v>63.8564453125</v>
      </c>
      <c r="AA5960">
        <v>559382.5</v>
      </c>
      <c r="AB5960">
        <v>559382.5</v>
      </c>
      <c r="AC5960">
        <v>0</v>
      </c>
      <c r="AD5960">
        <v>5.7077623903751373E-2</v>
      </c>
      <c r="AE5960">
        <v>38.961185455322266</v>
      </c>
      <c r="AF5960">
        <v>5610536.5</v>
      </c>
      <c r="AG5960">
        <v>27374.978515625</v>
      </c>
      <c r="AH5960">
        <v>27374.978515625</v>
      </c>
      <c r="AI5960">
        <v>0</v>
      </c>
      <c r="AJ5960">
        <v>0</v>
      </c>
      <c r="AK5960">
        <v>-1</v>
      </c>
      <c r="AL5960">
        <v>0</v>
      </c>
      <c r="AM5960">
        <v>715.59393310546875</v>
      </c>
      <c r="AN5960">
        <v>39</v>
      </c>
      <c r="AO5960">
        <v>16539.384765625</v>
      </c>
      <c r="AP5960">
        <v>1.6934195533394814E-2</v>
      </c>
      <c r="AQ5960">
        <v>0</v>
      </c>
      <c r="AR5960">
        <v>0</v>
      </c>
      <c r="AS5960">
        <v>1.6934195533394814E-2</v>
      </c>
      <c r="AT5960">
        <v>0</v>
      </c>
      <c r="AU5960">
        <v>0</v>
      </c>
      <c r="AV5960">
        <v>0</v>
      </c>
      <c r="AW5960">
        <v>-19236.3359375</v>
      </c>
      <c r="AX5960">
        <v>348.41159057617188</v>
      </c>
      <c r="AY5960">
        <v>348.41159057617188</v>
      </c>
      <c r="AZ5960">
        <v>0</v>
      </c>
      <c r="BA5960">
        <v>0</v>
      </c>
      <c r="BB5960">
        <v>0</v>
      </c>
      <c r="BC5960">
        <v>0.27867773175239563</v>
      </c>
      <c r="BD5960">
        <v>48.937854766845703</v>
      </c>
      <c r="BE5960">
        <v>83.326377868652344</v>
      </c>
      <c r="BF5960">
        <v>-34.388519287109375</v>
      </c>
      <c r="BG5960">
        <v>4303.234375</v>
      </c>
      <c r="BH5960">
        <v>13.771981239318848</v>
      </c>
      <c r="BI5960">
        <v>5.7908220291137695</v>
      </c>
      <c r="BJ5960">
        <v>0</v>
      </c>
      <c r="BK5960">
        <v>0</v>
      </c>
      <c r="BL5960">
        <v>3413</v>
      </c>
      <c r="BM5960">
        <v>559382.5</v>
      </c>
      <c r="BN5960">
        <v>0</v>
      </c>
      <c r="BO5960">
        <v>0</v>
      </c>
      <c r="BP5960" t="s">
        <v>513</v>
      </c>
      <c r="BQ5960" t="s">
        <v>507</v>
      </c>
      <c r="BR5960" t="b">
        <v>1</v>
      </c>
      <c r="BS5960" t="s">
        <v>499</v>
      </c>
      <c r="BU5960">
        <v>2037</v>
      </c>
      <c r="BY5960" t="s">
        <v>241</v>
      </c>
      <c r="BZ5960">
        <v>0</v>
      </c>
      <c r="CA5960">
        <v>0</v>
      </c>
      <c r="CB5960" t="s">
        <v>242</v>
      </c>
      <c r="CC5960">
        <v>0</v>
      </c>
      <c r="CD5960" t="s">
        <v>294</v>
      </c>
      <c r="CE5960">
        <v>0</v>
      </c>
      <c r="CF5960" t="s">
        <v>500</v>
      </c>
      <c r="CG5960">
        <v>1</v>
      </c>
      <c r="CH5960" t="s">
        <v>54</v>
      </c>
      <c r="CJ5960" t="s">
        <v>501</v>
      </c>
      <c r="CK5960">
        <v>228</v>
      </c>
      <c r="CL5960">
        <v>0</v>
      </c>
      <c r="CM5960">
        <v>0.94999998807907104</v>
      </c>
      <c r="CN5960">
        <v>0</v>
      </c>
      <c r="CO5960">
        <v>0</v>
      </c>
      <c r="CP5960">
        <v>715.59393310546875</v>
      </c>
      <c r="CQ5960">
        <v>0</v>
      </c>
      <c r="CR5960">
        <v>1835903.5</v>
      </c>
      <c r="CS5960">
        <v>0</v>
      </c>
      <c r="CT5960">
        <v>16539.384765625</v>
      </c>
      <c r="CU5960">
        <v>0</v>
      </c>
      <c r="CV5960">
        <v>0</v>
      </c>
    </row>
    <row r="5961" spans="1:100" hidden="1" x14ac:dyDescent="0.35">
      <c r="A5961">
        <v>24949</v>
      </c>
      <c r="B5961" t="s">
        <v>295</v>
      </c>
      <c r="C5961" t="s">
        <v>238</v>
      </c>
      <c r="D5961" t="s">
        <v>403</v>
      </c>
      <c r="E5961" t="s">
        <v>240</v>
      </c>
      <c r="F5961">
        <v>209.57801818847656</v>
      </c>
      <c r="G5961">
        <v>229.14082336425781</v>
      </c>
      <c r="H5961">
        <v>0</v>
      </c>
      <c r="I5961">
        <v>37.422893524169922</v>
      </c>
      <c r="J5961">
        <v>40.077617645263672</v>
      </c>
      <c r="K5961">
        <v>37.888042449951172</v>
      </c>
      <c r="L5961">
        <v>35.830619812011719</v>
      </c>
      <c r="M5961">
        <v>24942.48828125</v>
      </c>
      <c r="N5961">
        <v>240</v>
      </c>
      <c r="O5961">
        <v>23172.205078125</v>
      </c>
      <c r="P5961">
        <v>1770.2825927734375</v>
      </c>
      <c r="Q5961">
        <v>0</v>
      </c>
      <c r="R5961">
        <v>0</v>
      </c>
      <c r="S5961">
        <v>2.9483108520507813</v>
      </c>
      <c r="T5961">
        <v>-1</v>
      </c>
      <c r="U5961">
        <v>5578607</v>
      </c>
      <c r="V5961">
        <v>9905</v>
      </c>
      <c r="W5961">
        <v>10028.95703125</v>
      </c>
      <c r="X5961">
        <v>9476.4287109375</v>
      </c>
      <c r="Y5961">
        <v>62.873405456542969</v>
      </c>
      <c r="Z5961">
        <v>63.498859405517578</v>
      </c>
      <c r="AA5961">
        <v>556250</v>
      </c>
      <c r="AB5961">
        <v>556250</v>
      </c>
      <c r="AC5961">
        <v>0</v>
      </c>
      <c r="AD5961">
        <v>1.1415525339543819E-2</v>
      </c>
      <c r="AE5961">
        <v>38.664382934570313</v>
      </c>
      <c r="AF5961">
        <v>5578607</v>
      </c>
      <c r="AG5961">
        <v>27259.169921875</v>
      </c>
      <c r="AH5961">
        <v>27259.169921875</v>
      </c>
      <c r="AI5961">
        <v>0</v>
      </c>
      <c r="AJ5961">
        <v>0</v>
      </c>
      <c r="AK5961">
        <v>-1</v>
      </c>
      <c r="AL5961">
        <v>0</v>
      </c>
      <c r="AM5961">
        <v>676.63250732421875</v>
      </c>
      <c r="AN5961">
        <v>37</v>
      </c>
      <c r="AO5961">
        <v>16450.017578125</v>
      </c>
      <c r="AP5961">
        <v>2.3742984980344772E-2</v>
      </c>
      <c r="AQ5961">
        <v>0</v>
      </c>
      <c r="AR5961">
        <v>0</v>
      </c>
      <c r="AS5961">
        <v>2.3742984980344772E-2</v>
      </c>
      <c r="AT5961">
        <v>0</v>
      </c>
      <c r="AU5961">
        <v>0</v>
      </c>
      <c r="AV5961">
        <v>0</v>
      </c>
      <c r="AW5961">
        <v>-19435.173828125</v>
      </c>
      <c r="AX5961">
        <v>346.46054077148438</v>
      </c>
      <c r="AY5961">
        <v>346.46054077148438</v>
      </c>
      <c r="AZ5961">
        <v>0</v>
      </c>
      <c r="BA5961">
        <v>0</v>
      </c>
      <c r="BB5961">
        <v>0</v>
      </c>
      <c r="BC5961">
        <v>0.27711719274520874</v>
      </c>
      <c r="BD5961">
        <v>49.0052490234375</v>
      </c>
      <c r="BE5961">
        <v>83.94488525390625</v>
      </c>
      <c r="BF5961">
        <v>-34.939640045166016</v>
      </c>
      <c r="BG5961">
        <v>4278.74462890625</v>
      </c>
      <c r="BH5961">
        <v>13.771981239318848</v>
      </c>
      <c r="BI5961">
        <v>5.7908220291137695</v>
      </c>
      <c r="BJ5961">
        <v>0</v>
      </c>
      <c r="BK5961">
        <v>0</v>
      </c>
      <c r="BL5961">
        <v>3387</v>
      </c>
      <c r="BM5961">
        <v>556250</v>
      </c>
      <c r="BN5961">
        <v>0</v>
      </c>
      <c r="BO5961">
        <v>0</v>
      </c>
      <c r="BP5961" t="s">
        <v>514</v>
      </c>
      <c r="BQ5961" t="s">
        <v>507</v>
      </c>
      <c r="BR5961" t="b">
        <v>1</v>
      </c>
      <c r="BS5961" t="s">
        <v>499</v>
      </c>
      <c r="BU5961">
        <v>2037</v>
      </c>
      <c r="BY5961" t="s">
        <v>241</v>
      </c>
      <c r="BZ5961">
        <v>0</v>
      </c>
      <c r="CA5961">
        <v>0</v>
      </c>
      <c r="CB5961" t="s">
        <v>242</v>
      </c>
      <c r="CC5961">
        <v>0</v>
      </c>
      <c r="CD5961" t="s">
        <v>295</v>
      </c>
      <c r="CE5961">
        <v>0</v>
      </c>
      <c r="CF5961" t="s">
        <v>500</v>
      </c>
      <c r="CG5961">
        <v>1</v>
      </c>
      <c r="CH5961" t="s">
        <v>54</v>
      </c>
      <c r="CJ5961" t="s">
        <v>501</v>
      </c>
      <c r="CK5961">
        <v>228</v>
      </c>
      <c r="CL5961">
        <v>0</v>
      </c>
      <c r="CM5961">
        <v>0.94999998807907104</v>
      </c>
      <c r="CN5961">
        <v>0</v>
      </c>
      <c r="CO5961">
        <v>0</v>
      </c>
      <c r="CP5961">
        <v>676.63250732421875</v>
      </c>
      <c r="CQ5961">
        <v>0</v>
      </c>
      <c r="CR5961">
        <v>1835903.5</v>
      </c>
      <c r="CS5961">
        <v>0</v>
      </c>
      <c r="CT5961">
        <v>16450.017578125</v>
      </c>
      <c r="CU5961">
        <v>0</v>
      </c>
      <c r="CV5961">
        <v>0</v>
      </c>
    </row>
    <row r="5962" spans="1:100" hidden="1" x14ac:dyDescent="0.35">
      <c r="A5962">
        <v>24950</v>
      </c>
      <c r="B5962" t="s">
        <v>296</v>
      </c>
      <c r="C5962" t="s">
        <v>238</v>
      </c>
      <c r="D5962" t="s">
        <v>403</v>
      </c>
      <c r="E5962" t="s">
        <v>240</v>
      </c>
      <c r="F5962">
        <v>209.57801818847656</v>
      </c>
      <c r="G5962">
        <v>229.14082336425781</v>
      </c>
      <c r="H5962">
        <v>0</v>
      </c>
      <c r="I5962">
        <v>37.422893524169922</v>
      </c>
      <c r="J5962">
        <v>40.077617645263672</v>
      </c>
      <c r="K5962">
        <v>37.890586853027344</v>
      </c>
      <c r="L5962">
        <v>35.830619812011719</v>
      </c>
      <c r="M5962">
        <v>25167.076171875</v>
      </c>
      <c r="N5962">
        <v>240</v>
      </c>
      <c r="O5962">
        <v>23396.794921875</v>
      </c>
      <c r="P5962">
        <v>1770.2825927734375</v>
      </c>
      <c r="Q5962">
        <v>0</v>
      </c>
      <c r="R5962">
        <v>0</v>
      </c>
      <c r="S5962">
        <v>2.9483108520507813</v>
      </c>
      <c r="T5962">
        <v>-1</v>
      </c>
      <c r="U5962">
        <v>5601532</v>
      </c>
      <c r="V5962">
        <v>9905</v>
      </c>
      <c r="W5962">
        <v>10029.8642578125</v>
      </c>
      <c r="X5962">
        <v>9476.4287109375</v>
      </c>
      <c r="Y5962">
        <v>62.873405456542969</v>
      </c>
      <c r="Z5962">
        <v>63.754032135009766</v>
      </c>
      <c r="AA5962">
        <v>558485.3125</v>
      </c>
      <c r="AB5962">
        <v>558485.3125</v>
      </c>
      <c r="AC5962">
        <v>0</v>
      </c>
      <c r="AD5962">
        <v>0</v>
      </c>
      <c r="AE5962">
        <v>38.892692565917969</v>
      </c>
      <c r="AF5962">
        <v>5601532</v>
      </c>
      <c r="AG5962">
        <v>27341.8125</v>
      </c>
      <c r="AH5962">
        <v>27341.8125</v>
      </c>
      <c r="AI5962">
        <v>0</v>
      </c>
      <c r="AJ5962">
        <v>0</v>
      </c>
      <c r="AK5962">
        <v>-1</v>
      </c>
      <c r="AL5962">
        <v>0</v>
      </c>
      <c r="AM5962">
        <v>660.15252685546875</v>
      </c>
      <c r="AN5962">
        <v>36</v>
      </c>
      <c r="AO5962">
        <v>16517.15625</v>
      </c>
      <c r="AP5962">
        <v>2.2599264979362488E-2</v>
      </c>
      <c r="AQ5962">
        <v>0</v>
      </c>
      <c r="AR5962">
        <v>0</v>
      </c>
      <c r="AS5962">
        <v>2.2599264979362488E-2</v>
      </c>
      <c r="AT5962">
        <v>0</v>
      </c>
      <c r="AU5962">
        <v>0</v>
      </c>
      <c r="AV5962">
        <v>0</v>
      </c>
      <c r="AW5962">
        <v>-19646.75390625</v>
      </c>
      <c r="AX5962">
        <v>347.852783203125</v>
      </c>
      <c r="AY5962">
        <v>347.852783203125</v>
      </c>
      <c r="AZ5962">
        <v>0</v>
      </c>
      <c r="BA5962">
        <v>0</v>
      </c>
      <c r="BB5962">
        <v>0</v>
      </c>
      <c r="BC5962">
        <v>0.27823078632354736</v>
      </c>
      <c r="BD5962">
        <v>48.957084655761719</v>
      </c>
      <c r="BE5962">
        <v>84.135726928710938</v>
      </c>
      <c r="BF5962">
        <v>-35.178638458251953</v>
      </c>
      <c r="BG5962">
        <v>4296.32763671875</v>
      </c>
      <c r="BH5962">
        <v>13.771981239318848</v>
      </c>
      <c r="BI5962">
        <v>5.7908220291137695</v>
      </c>
      <c r="BJ5962">
        <v>0</v>
      </c>
      <c r="BK5962">
        <v>0</v>
      </c>
      <c r="BL5962">
        <v>3407</v>
      </c>
      <c r="BM5962">
        <v>558485.3125</v>
      </c>
      <c r="BN5962">
        <v>0</v>
      </c>
      <c r="BO5962">
        <v>0</v>
      </c>
      <c r="BP5962" t="s">
        <v>515</v>
      </c>
      <c r="BQ5962" t="s">
        <v>507</v>
      </c>
      <c r="BR5962" t="b">
        <v>1</v>
      </c>
      <c r="BS5962" t="s">
        <v>499</v>
      </c>
      <c r="BU5962">
        <v>2037</v>
      </c>
      <c r="BY5962" t="s">
        <v>241</v>
      </c>
      <c r="BZ5962">
        <v>0</v>
      </c>
      <c r="CA5962">
        <v>0</v>
      </c>
      <c r="CB5962" t="s">
        <v>242</v>
      </c>
      <c r="CC5962">
        <v>0</v>
      </c>
      <c r="CD5962" t="s">
        <v>296</v>
      </c>
      <c r="CE5962">
        <v>0</v>
      </c>
      <c r="CF5962" t="s">
        <v>500</v>
      </c>
      <c r="CG5962">
        <v>1</v>
      </c>
      <c r="CH5962" t="s">
        <v>54</v>
      </c>
      <c r="CJ5962" t="s">
        <v>501</v>
      </c>
      <c r="CK5962">
        <v>228</v>
      </c>
      <c r="CL5962">
        <v>0</v>
      </c>
      <c r="CM5962">
        <v>0.94999998807907104</v>
      </c>
      <c r="CN5962">
        <v>0</v>
      </c>
      <c r="CO5962">
        <v>0</v>
      </c>
      <c r="CP5962">
        <v>660.15252685546875</v>
      </c>
      <c r="CQ5962">
        <v>0</v>
      </c>
      <c r="CR5962">
        <v>1835903.5</v>
      </c>
      <c r="CS5962">
        <v>0</v>
      </c>
      <c r="CT5962">
        <v>16517.15625</v>
      </c>
      <c r="CU5962">
        <v>0</v>
      </c>
      <c r="CV5962">
        <v>0</v>
      </c>
    </row>
    <row r="5963" spans="1:100" hidden="1" x14ac:dyDescent="0.35">
      <c r="A5963">
        <v>24951</v>
      </c>
      <c r="B5963" t="s">
        <v>297</v>
      </c>
      <c r="C5963" t="s">
        <v>238</v>
      </c>
      <c r="D5963" t="s">
        <v>403</v>
      </c>
      <c r="E5963" t="s">
        <v>240</v>
      </c>
      <c r="F5963">
        <v>209.57801818847656</v>
      </c>
      <c r="G5963">
        <v>229.14082336425781</v>
      </c>
      <c r="H5963">
        <v>0</v>
      </c>
      <c r="I5963">
        <v>37.422893524169922</v>
      </c>
      <c r="J5963">
        <v>40.077613830566406</v>
      </c>
      <c r="K5963">
        <v>37.893386840820313</v>
      </c>
      <c r="L5963">
        <v>35.830619812011719</v>
      </c>
      <c r="M5963">
        <v>25391.6640625</v>
      </c>
      <c r="N5963">
        <v>240</v>
      </c>
      <c r="O5963">
        <v>23621.3828125</v>
      </c>
      <c r="P5963">
        <v>1770.2825927734375</v>
      </c>
      <c r="Q5963">
        <v>0</v>
      </c>
      <c r="R5963">
        <v>0</v>
      </c>
      <c r="S5963">
        <v>2.9483108520507813</v>
      </c>
      <c r="T5963">
        <v>-1</v>
      </c>
      <c r="U5963">
        <v>5576817.5</v>
      </c>
      <c r="V5963">
        <v>9905</v>
      </c>
      <c r="W5963">
        <v>10028.6494140625</v>
      </c>
      <c r="X5963">
        <v>9476.4287109375</v>
      </c>
      <c r="Y5963">
        <v>62.873405456542969</v>
      </c>
      <c r="Z5963">
        <v>63.480434417724609</v>
      </c>
      <c r="AA5963">
        <v>556088.625</v>
      </c>
      <c r="AB5963">
        <v>556088.625</v>
      </c>
      <c r="AC5963">
        <v>0</v>
      </c>
      <c r="AD5963">
        <v>0</v>
      </c>
      <c r="AE5963">
        <v>38.630138397216797</v>
      </c>
      <c r="AF5963">
        <v>5576817.5</v>
      </c>
      <c r="AG5963">
        <v>27250.8984375</v>
      </c>
      <c r="AH5963">
        <v>27250.8984375</v>
      </c>
      <c r="AI5963">
        <v>0</v>
      </c>
      <c r="AJ5963">
        <v>0</v>
      </c>
      <c r="AK5963">
        <v>-1</v>
      </c>
      <c r="AL5963">
        <v>0</v>
      </c>
      <c r="AM5963">
        <v>660.15252685546875</v>
      </c>
      <c r="AN5963">
        <v>36</v>
      </c>
      <c r="AO5963">
        <v>16448.34765625</v>
      </c>
      <c r="AP5963">
        <v>4.6652788296341896E-3</v>
      </c>
      <c r="AQ5963">
        <v>0</v>
      </c>
      <c r="AR5963">
        <v>0</v>
      </c>
      <c r="AS5963">
        <v>4.6652788296341896E-3</v>
      </c>
      <c r="AT5963">
        <v>0</v>
      </c>
      <c r="AU5963">
        <v>0</v>
      </c>
      <c r="AV5963">
        <v>0</v>
      </c>
      <c r="AW5963">
        <v>-19872.998046875</v>
      </c>
      <c r="AX5963">
        <v>346.3599853515625</v>
      </c>
      <c r="AY5963">
        <v>346.3599853515625</v>
      </c>
      <c r="AZ5963">
        <v>0</v>
      </c>
      <c r="BA5963">
        <v>0</v>
      </c>
      <c r="BB5963">
        <v>0</v>
      </c>
      <c r="BC5963">
        <v>0.27703675627708435</v>
      </c>
      <c r="BD5963">
        <v>49.004596710205078</v>
      </c>
      <c r="BE5963">
        <v>84.741706848144531</v>
      </c>
      <c r="BF5963">
        <v>-35.737110137939453</v>
      </c>
      <c r="BG5963">
        <v>4277.37158203125</v>
      </c>
      <c r="BH5963">
        <v>13.771981239318848</v>
      </c>
      <c r="BI5963">
        <v>5.7908220291137695</v>
      </c>
      <c r="BJ5963">
        <v>0</v>
      </c>
      <c r="BK5963">
        <v>0</v>
      </c>
      <c r="BL5963">
        <v>3384</v>
      </c>
      <c r="BM5963">
        <v>556088.625</v>
      </c>
      <c r="BN5963">
        <v>0</v>
      </c>
      <c r="BO5963">
        <v>0</v>
      </c>
      <c r="BP5963" t="s">
        <v>516</v>
      </c>
      <c r="BQ5963" t="s">
        <v>507</v>
      </c>
      <c r="BR5963" t="b">
        <v>1</v>
      </c>
      <c r="BS5963" t="s">
        <v>499</v>
      </c>
      <c r="BU5963">
        <v>2037</v>
      </c>
      <c r="BY5963" t="s">
        <v>241</v>
      </c>
      <c r="BZ5963">
        <v>0</v>
      </c>
      <c r="CA5963">
        <v>0</v>
      </c>
      <c r="CB5963" t="s">
        <v>242</v>
      </c>
      <c r="CC5963">
        <v>0</v>
      </c>
      <c r="CD5963" t="s">
        <v>297</v>
      </c>
      <c r="CE5963">
        <v>0</v>
      </c>
      <c r="CF5963" t="s">
        <v>500</v>
      </c>
      <c r="CG5963">
        <v>1</v>
      </c>
      <c r="CH5963" t="s">
        <v>54</v>
      </c>
      <c r="CJ5963" t="s">
        <v>501</v>
      </c>
      <c r="CK5963">
        <v>228</v>
      </c>
      <c r="CL5963">
        <v>0</v>
      </c>
      <c r="CM5963">
        <v>0.94999998807907104</v>
      </c>
      <c r="CN5963">
        <v>0</v>
      </c>
      <c r="CO5963">
        <v>0</v>
      </c>
      <c r="CP5963">
        <v>660.15252685546875</v>
      </c>
      <c r="CQ5963">
        <v>0</v>
      </c>
      <c r="CR5963">
        <v>1835903.5</v>
      </c>
      <c r="CS5963">
        <v>0</v>
      </c>
      <c r="CT5963">
        <v>16448.34765625</v>
      </c>
      <c r="CU5963">
        <v>0</v>
      </c>
      <c r="CV5963">
        <v>0</v>
      </c>
    </row>
    <row r="5964" spans="1:100" hidden="1" x14ac:dyDescent="0.35">
      <c r="A5964">
        <v>24952</v>
      </c>
      <c r="B5964" t="s">
        <v>298</v>
      </c>
      <c r="C5964" t="s">
        <v>238</v>
      </c>
      <c r="D5964" t="s">
        <v>403</v>
      </c>
      <c r="E5964" t="s">
        <v>240</v>
      </c>
      <c r="F5964">
        <v>209.57801818847656</v>
      </c>
      <c r="G5964">
        <v>229.14082336425781</v>
      </c>
      <c r="H5964">
        <v>0</v>
      </c>
      <c r="I5964">
        <v>37.422893524169922</v>
      </c>
      <c r="J5964">
        <v>40.077613830566406</v>
      </c>
      <c r="K5964">
        <v>37.899421691894531</v>
      </c>
      <c r="L5964">
        <v>35.830619812011719</v>
      </c>
      <c r="M5964">
        <v>25669.09765625</v>
      </c>
      <c r="N5964">
        <v>240</v>
      </c>
      <c r="O5964">
        <v>23898.814453125</v>
      </c>
      <c r="P5964">
        <v>1770.2825927734375</v>
      </c>
      <c r="Q5964">
        <v>0</v>
      </c>
      <c r="R5964">
        <v>0</v>
      </c>
      <c r="S5964">
        <v>2.9483108520507813</v>
      </c>
      <c r="T5964">
        <v>-1</v>
      </c>
      <c r="U5964">
        <v>5605548.5</v>
      </c>
      <c r="V5964">
        <v>9905</v>
      </c>
      <c r="W5964">
        <v>10028.01171875</v>
      </c>
      <c r="X5964">
        <v>9476.4287109375</v>
      </c>
      <c r="Y5964">
        <v>62.873405456542969</v>
      </c>
      <c r="Z5964">
        <v>63.811527252197266</v>
      </c>
      <c r="AA5964">
        <v>558989</v>
      </c>
      <c r="AB5964">
        <v>558989</v>
      </c>
      <c r="AC5964">
        <v>0</v>
      </c>
      <c r="AD5964">
        <v>2.2831050679087639E-2</v>
      </c>
      <c r="AE5964">
        <v>38.778537750244141</v>
      </c>
      <c r="AF5964">
        <v>5605548.5</v>
      </c>
      <c r="AG5964">
        <v>27387.373046875</v>
      </c>
      <c r="AH5964">
        <v>27387.373046875</v>
      </c>
      <c r="AI5964">
        <v>0</v>
      </c>
      <c r="AJ5964">
        <v>0</v>
      </c>
      <c r="AK5964">
        <v>-1</v>
      </c>
      <c r="AL5964">
        <v>0</v>
      </c>
      <c r="AM5964">
        <v>715.59393310546875</v>
      </c>
      <c r="AN5964">
        <v>39</v>
      </c>
      <c r="AO5964">
        <v>16537.78515625</v>
      </c>
      <c r="AP5964">
        <v>5.7686008512973785E-3</v>
      </c>
      <c r="AQ5964">
        <v>0</v>
      </c>
      <c r="AR5964">
        <v>0</v>
      </c>
      <c r="AS5964">
        <v>5.7686008512973785E-3</v>
      </c>
      <c r="AT5964">
        <v>0</v>
      </c>
      <c r="AU5964">
        <v>0</v>
      </c>
      <c r="AV5964">
        <v>0</v>
      </c>
      <c r="AW5964">
        <v>-20182.677734375</v>
      </c>
      <c r="AX5964">
        <v>348.16650390625</v>
      </c>
      <c r="AY5964">
        <v>348.16650390625</v>
      </c>
      <c r="AZ5964">
        <v>0</v>
      </c>
      <c r="BA5964">
        <v>0</v>
      </c>
      <c r="BB5964">
        <v>0</v>
      </c>
      <c r="BC5964">
        <v>0.27848172187805176</v>
      </c>
      <c r="BD5964">
        <v>48.994476318359375</v>
      </c>
      <c r="BE5964">
        <v>85.10015869140625</v>
      </c>
      <c r="BF5964">
        <v>-36.105678558349609</v>
      </c>
      <c r="BG5964">
        <v>4299.40771484375</v>
      </c>
      <c r="BH5964">
        <v>13.771981239318848</v>
      </c>
      <c r="BI5964">
        <v>5.7908220291137695</v>
      </c>
      <c r="BJ5964">
        <v>0</v>
      </c>
      <c r="BK5964">
        <v>0</v>
      </c>
      <c r="BL5964">
        <v>3397</v>
      </c>
      <c r="BM5964">
        <v>558989</v>
      </c>
      <c r="BN5964">
        <v>0</v>
      </c>
      <c r="BO5964">
        <v>0</v>
      </c>
      <c r="BP5964" t="s">
        <v>517</v>
      </c>
      <c r="BQ5964" t="s">
        <v>507</v>
      </c>
      <c r="BR5964" t="b">
        <v>1</v>
      </c>
      <c r="BS5964" t="s">
        <v>499</v>
      </c>
      <c r="BU5964">
        <v>2037</v>
      </c>
      <c r="BY5964" t="s">
        <v>241</v>
      </c>
      <c r="BZ5964">
        <v>0</v>
      </c>
      <c r="CA5964">
        <v>0</v>
      </c>
      <c r="CB5964" t="s">
        <v>242</v>
      </c>
      <c r="CC5964">
        <v>0</v>
      </c>
      <c r="CD5964" t="s">
        <v>298</v>
      </c>
      <c r="CE5964">
        <v>0</v>
      </c>
      <c r="CF5964" t="s">
        <v>500</v>
      </c>
      <c r="CG5964">
        <v>1</v>
      </c>
      <c r="CH5964" t="s">
        <v>54</v>
      </c>
      <c r="CJ5964" t="s">
        <v>501</v>
      </c>
      <c r="CK5964">
        <v>228</v>
      </c>
      <c r="CL5964">
        <v>0</v>
      </c>
      <c r="CM5964">
        <v>0.94999998807907104</v>
      </c>
      <c r="CN5964">
        <v>0</v>
      </c>
      <c r="CO5964">
        <v>0</v>
      </c>
      <c r="CP5964">
        <v>715.59393310546875</v>
      </c>
      <c r="CQ5964">
        <v>0</v>
      </c>
      <c r="CR5964">
        <v>1835903.5</v>
      </c>
      <c r="CS5964">
        <v>0</v>
      </c>
      <c r="CT5964">
        <v>16537.78515625</v>
      </c>
      <c r="CU5964">
        <v>0</v>
      </c>
      <c r="CV5964">
        <v>0</v>
      </c>
    </row>
    <row r="5965" spans="1:100" hidden="1" x14ac:dyDescent="0.35">
      <c r="A5965">
        <v>24953</v>
      </c>
      <c r="B5965" t="s">
        <v>299</v>
      </c>
      <c r="C5965" t="s">
        <v>238</v>
      </c>
      <c r="D5965" t="s">
        <v>403</v>
      </c>
      <c r="E5965" t="s">
        <v>240</v>
      </c>
      <c r="F5965">
        <v>209.57801818847656</v>
      </c>
      <c r="G5965">
        <v>229.14082336425781</v>
      </c>
      <c r="H5965">
        <v>0</v>
      </c>
      <c r="I5965">
        <v>37.422893524169922</v>
      </c>
      <c r="J5965">
        <v>40.077613830566406</v>
      </c>
      <c r="K5965">
        <v>37.892539978027344</v>
      </c>
      <c r="L5965">
        <v>35.830619812011719</v>
      </c>
      <c r="M5965">
        <v>25959.740234375</v>
      </c>
      <c r="N5965">
        <v>240</v>
      </c>
      <c r="O5965">
        <v>24189.45703125</v>
      </c>
      <c r="P5965">
        <v>1770.2825927734375</v>
      </c>
      <c r="Q5965">
        <v>0</v>
      </c>
      <c r="R5965">
        <v>0</v>
      </c>
      <c r="S5965">
        <v>2.9483108520507813</v>
      </c>
      <c r="T5965">
        <v>-1</v>
      </c>
      <c r="U5965">
        <v>5572460.5</v>
      </c>
      <c r="V5965">
        <v>9905</v>
      </c>
      <c r="W5965">
        <v>10028.6328125</v>
      </c>
      <c r="X5965">
        <v>9476.4287109375</v>
      </c>
      <c r="Y5965">
        <v>62.873405456542969</v>
      </c>
      <c r="Z5965">
        <v>63.430942535400391</v>
      </c>
      <c r="AA5965">
        <v>555655.0625</v>
      </c>
      <c r="AB5965">
        <v>555655.0625</v>
      </c>
      <c r="AC5965">
        <v>0</v>
      </c>
      <c r="AD5965">
        <v>0</v>
      </c>
      <c r="AE5965">
        <v>38.595890045166016</v>
      </c>
      <c r="AF5965">
        <v>5572460.5</v>
      </c>
      <c r="AG5965">
        <v>27234.15625</v>
      </c>
      <c r="AH5965">
        <v>27234.15625</v>
      </c>
      <c r="AI5965">
        <v>0</v>
      </c>
      <c r="AJ5965">
        <v>0</v>
      </c>
      <c r="AK5965">
        <v>-1</v>
      </c>
      <c r="AL5965">
        <v>0</v>
      </c>
      <c r="AM5965">
        <v>660.5811767578125</v>
      </c>
      <c r="AN5965">
        <v>36</v>
      </c>
      <c r="AO5965">
        <v>16435.060546875</v>
      </c>
      <c r="AP5965">
        <v>7.5370734557509422E-3</v>
      </c>
      <c r="AQ5965">
        <v>7.5370734557509422E-3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-20441.345703125</v>
      </c>
      <c r="AX5965">
        <v>346.0899658203125</v>
      </c>
      <c r="AY5965">
        <v>346.0899658203125</v>
      </c>
      <c r="AZ5965">
        <v>0</v>
      </c>
      <c r="BA5965">
        <v>0</v>
      </c>
      <c r="BB5965">
        <v>0</v>
      </c>
      <c r="BC5965">
        <v>0.27682077884674072</v>
      </c>
      <c r="BD5965">
        <v>49.012702941894531</v>
      </c>
      <c r="BE5965">
        <v>85.800537109375</v>
      </c>
      <c r="BF5965">
        <v>-36.787834167480469</v>
      </c>
      <c r="BG5965">
        <v>4274.02978515625</v>
      </c>
      <c r="BH5965">
        <v>13.771981239318848</v>
      </c>
      <c r="BI5965">
        <v>5.7908220291137695</v>
      </c>
      <c r="BJ5965">
        <v>0</v>
      </c>
      <c r="BK5965">
        <v>0</v>
      </c>
      <c r="BL5965">
        <v>3381</v>
      </c>
      <c r="BM5965">
        <v>555655.0625</v>
      </c>
      <c r="BN5965">
        <v>0</v>
      </c>
      <c r="BO5965">
        <v>0</v>
      </c>
      <c r="BP5965" t="s">
        <v>518</v>
      </c>
      <c r="BQ5965" t="s">
        <v>507</v>
      </c>
      <c r="BR5965" t="b">
        <v>1</v>
      </c>
      <c r="BS5965" t="s">
        <v>499</v>
      </c>
      <c r="BU5965">
        <v>2037</v>
      </c>
      <c r="BY5965" t="s">
        <v>241</v>
      </c>
      <c r="BZ5965">
        <v>0</v>
      </c>
      <c r="CA5965">
        <v>0</v>
      </c>
      <c r="CB5965" t="s">
        <v>242</v>
      </c>
      <c r="CC5965">
        <v>0</v>
      </c>
      <c r="CD5965" t="s">
        <v>299</v>
      </c>
      <c r="CE5965">
        <v>0</v>
      </c>
      <c r="CF5965" t="s">
        <v>500</v>
      </c>
      <c r="CG5965">
        <v>1</v>
      </c>
      <c r="CH5965" t="s">
        <v>54</v>
      </c>
      <c r="CJ5965" t="s">
        <v>501</v>
      </c>
      <c r="CK5965">
        <v>228</v>
      </c>
      <c r="CL5965">
        <v>0</v>
      </c>
      <c r="CM5965">
        <v>0.94999998807907104</v>
      </c>
      <c r="CN5965">
        <v>0</v>
      </c>
      <c r="CO5965">
        <v>0</v>
      </c>
      <c r="CP5965">
        <v>660.5811767578125</v>
      </c>
      <c r="CQ5965">
        <v>0</v>
      </c>
      <c r="CR5965">
        <v>1835903.5</v>
      </c>
      <c r="CS5965">
        <v>0</v>
      </c>
      <c r="CT5965">
        <v>16435.060546875</v>
      </c>
      <c r="CU5965">
        <v>0</v>
      </c>
      <c r="CV5965">
        <v>0</v>
      </c>
    </row>
    <row r="5966" spans="1:100" hidden="1" x14ac:dyDescent="0.35">
      <c r="A5966">
        <v>24954</v>
      </c>
      <c r="B5966" t="s">
        <v>300</v>
      </c>
      <c r="C5966" t="s">
        <v>238</v>
      </c>
      <c r="D5966" t="s">
        <v>403</v>
      </c>
      <c r="E5966" t="s">
        <v>240</v>
      </c>
      <c r="F5966">
        <v>209.57801818847656</v>
      </c>
      <c r="G5966">
        <v>229.14082336425781</v>
      </c>
      <c r="H5966">
        <v>0</v>
      </c>
      <c r="I5966">
        <v>37.422893524169922</v>
      </c>
      <c r="J5966">
        <v>40.077610015869141</v>
      </c>
      <c r="K5966">
        <v>37.87652587890625</v>
      </c>
      <c r="L5966">
        <v>35.830619812011719</v>
      </c>
      <c r="M5966">
        <v>26237.171875</v>
      </c>
      <c r="N5966">
        <v>240</v>
      </c>
      <c r="O5966">
        <v>24466.890625</v>
      </c>
      <c r="P5966">
        <v>1770.2825927734375</v>
      </c>
      <c r="Q5966">
        <v>0</v>
      </c>
      <c r="R5966">
        <v>0</v>
      </c>
      <c r="S5966">
        <v>2.9483108520507813</v>
      </c>
      <c r="T5966">
        <v>-1</v>
      </c>
      <c r="U5966">
        <v>5706052</v>
      </c>
      <c r="V5966">
        <v>9905</v>
      </c>
      <c r="W5966">
        <v>10028.4677734375</v>
      </c>
      <c r="X5966">
        <v>9476.4287109375</v>
      </c>
      <c r="Y5966">
        <v>62.873405456542969</v>
      </c>
      <c r="Z5966">
        <v>64.952674865722656</v>
      </c>
      <c r="AA5966">
        <v>568985.375</v>
      </c>
      <c r="AB5966">
        <v>568985.375</v>
      </c>
      <c r="AC5966">
        <v>0</v>
      </c>
      <c r="AD5966">
        <v>0.11415524780750275</v>
      </c>
      <c r="AE5966">
        <v>39.509132385253906</v>
      </c>
      <c r="AF5966">
        <v>5706052</v>
      </c>
      <c r="AG5966">
        <v>27775.833984375</v>
      </c>
      <c r="AH5966">
        <v>27775.833984375</v>
      </c>
      <c r="AI5966">
        <v>0</v>
      </c>
      <c r="AJ5966">
        <v>0</v>
      </c>
      <c r="AK5966">
        <v>-1</v>
      </c>
      <c r="AL5966">
        <v>0</v>
      </c>
      <c r="AM5966">
        <v>733.35992431640625</v>
      </c>
      <c r="AN5966">
        <v>40</v>
      </c>
      <c r="AO5966">
        <v>16820.302734375</v>
      </c>
      <c r="AP5966">
        <v>3.0612621307373047</v>
      </c>
      <c r="AQ5966">
        <v>0.15312223136425018</v>
      </c>
      <c r="AR5966">
        <v>0</v>
      </c>
      <c r="AS5966">
        <v>2.9081399440765381</v>
      </c>
      <c r="AT5966">
        <v>0</v>
      </c>
      <c r="AU5966">
        <v>0</v>
      </c>
      <c r="AV5966">
        <v>0</v>
      </c>
      <c r="AW5966">
        <v>-20745.888671875</v>
      </c>
      <c r="AX5966">
        <v>354.39279174804688</v>
      </c>
      <c r="AY5966">
        <v>354.39279174804688</v>
      </c>
      <c r="AZ5966">
        <v>0</v>
      </c>
      <c r="BA5966">
        <v>0</v>
      </c>
      <c r="BB5966">
        <v>0</v>
      </c>
      <c r="BC5966">
        <v>0.2834618091583252</v>
      </c>
      <c r="BD5966">
        <v>48.816425323486328</v>
      </c>
      <c r="BE5966">
        <v>85.277626037597656</v>
      </c>
      <c r="BF5966">
        <v>-36.461196899414063</v>
      </c>
      <c r="BG5966">
        <v>4376.494140625</v>
      </c>
      <c r="BH5966">
        <v>13.771981239318848</v>
      </c>
      <c r="BI5966">
        <v>5.7908220291137695</v>
      </c>
      <c r="BJ5966">
        <v>0</v>
      </c>
      <c r="BK5966">
        <v>0</v>
      </c>
      <c r="BL5966">
        <v>3461</v>
      </c>
      <c r="BM5966">
        <v>568985.375</v>
      </c>
      <c r="BN5966">
        <v>0</v>
      </c>
      <c r="BO5966">
        <v>0</v>
      </c>
      <c r="BP5966" t="s">
        <v>519</v>
      </c>
      <c r="BQ5966" t="s">
        <v>507</v>
      </c>
      <c r="BR5966" t="b">
        <v>1</v>
      </c>
      <c r="BS5966" t="s">
        <v>499</v>
      </c>
      <c r="BU5966">
        <v>2037</v>
      </c>
      <c r="BY5966" t="s">
        <v>241</v>
      </c>
      <c r="BZ5966">
        <v>0</v>
      </c>
      <c r="CA5966">
        <v>0</v>
      </c>
      <c r="CB5966" t="s">
        <v>242</v>
      </c>
      <c r="CC5966">
        <v>0</v>
      </c>
      <c r="CD5966" t="s">
        <v>300</v>
      </c>
      <c r="CE5966">
        <v>0</v>
      </c>
      <c r="CF5966" t="s">
        <v>500</v>
      </c>
      <c r="CG5966">
        <v>1</v>
      </c>
      <c r="CH5966" t="s">
        <v>54</v>
      </c>
      <c r="CJ5966" t="s">
        <v>501</v>
      </c>
      <c r="CK5966">
        <v>228</v>
      </c>
      <c r="CL5966">
        <v>0</v>
      </c>
      <c r="CM5966">
        <v>0.94999998807907104</v>
      </c>
      <c r="CN5966">
        <v>0</v>
      </c>
      <c r="CO5966">
        <v>0</v>
      </c>
      <c r="CP5966">
        <v>733.35992431640625</v>
      </c>
      <c r="CQ5966">
        <v>0</v>
      </c>
      <c r="CR5966">
        <v>1835903.5</v>
      </c>
      <c r="CS5966">
        <v>0</v>
      </c>
      <c r="CT5966">
        <v>16820.302734375</v>
      </c>
      <c r="CU5966">
        <v>0</v>
      </c>
      <c r="CV5966">
        <v>0</v>
      </c>
    </row>
    <row r="5967" spans="1:100" hidden="1" x14ac:dyDescent="0.35">
      <c r="A5967">
        <v>24955</v>
      </c>
      <c r="B5967" t="s">
        <v>301</v>
      </c>
      <c r="C5967" t="s">
        <v>238</v>
      </c>
      <c r="D5967" t="s">
        <v>403</v>
      </c>
      <c r="E5967" t="s">
        <v>240</v>
      </c>
      <c r="F5967">
        <v>209.57801818847656</v>
      </c>
      <c r="G5967">
        <v>229.14082336425781</v>
      </c>
      <c r="H5967">
        <v>0</v>
      </c>
      <c r="I5967">
        <v>37.422893524169922</v>
      </c>
      <c r="J5967">
        <v>40.077648162841797</v>
      </c>
      <c r="K5967">
        <v>37.898952484130859</v>
      </c>
      <c r="L5967">
        <v>35.830619812011719</v>
      </c>
      <c r="M5967">
        <v>26541.02734375</v>
      </c>
      <c r="N5967">
        <v>240</v>
      </c>
      <c r="O5967">
        <v>24770.744140625</v>
      </c>
      <c r="P5967">
        <v>1770.2825927734375</v>
      </c>
      <c r="Q5967">
        <v>0</v>
      </c>
      <c r="R5967">
        <v>0</v>
      </c>
      <c r="S5967">
        <v>2.9483108520507813</v>
      </c>
      <c r="T5967">
        <v>-1</v>
      </c>
      <c r="U5967">
        <v>5550714.5</v>
      </c>
      <c r="V5967">
        <v>9905</v>
      </c>
      <c r="W5967">
        <v>10030.3671875</v>
      </c>
      <c r="X5967">
        <v>9476.4287109375</v>
      </c>
      <c r="Y5967">
        <v>62.873405456542969</v>
      </c>
      <c r="Z5967">
        <v>63.1724853515625</v>
      </c>
      <c r="AA5967">
        <v>553390.9375</v>
      </c>
      <c r="AB5967">
        <v>553390.9375</v>
      </c>
      <c r="AC5967">
        <v>0</v>
      </c>
      <c r="AD5967">
        <v>2.1232876777648926</v>
      </c>
      <c r="AE5967">
        <v>38.5616455078125</v>
      </c>
      <c r="AF5967">
        <v>5550714.5</v>
      </c>
      <c r="AG5967">
        <v>27130.4921875</v>
      </c>
      <c r="AH5967">
        <v>27130.4921875</v>
      </c>
      <c r="AI5967">
        <v>0</v>
      </c>
      <c r="AJ5967">
        <v>0</v>
      </c>
      <c r="AK5967">
        <v>-1</v>
      </c>
      <c r="AL5967">
        <v>0</v>
      </c>
      <c r="AM5967">
        <v>641.5291748046875</v>
      </c>
      <c r="AN5967">
        <v>35</v>
      </c>
      <c r="AO5967">
        <v>16370.908203125</v>
      </c>
      <c r="AP5967">
        <v>0.18119870126247406</v>
      </c>
      <c r="AQ5967">
        <v>0</v>
      </c>
      <c r="AR5967">
        <v>0</v>
      </c>
      <c r="AS5967">
        <v>0.18119870126247406</v>
      </c>
      <c r="AT5967">
        <v>0</v>
      </c>
      <c r="AU5967">
        <v>0</v>
      </c>
      <c r="AV5967">
        <v>0</v>
      </c>
      <c r="AW5967">
        <v>-21025.00390625</v>
      </c>
      <c r="AX5967">
        <v>344.67977905273438</v>
      </c>
      <c r="AY5967">
        <v>344.67977905273438</v>
      </c>
      <c r="AZ5967">
        <v>0</v>
      </c>
      <c r="BA5967">
        <v>0</v>
      </c>
      <c r="BB5967">
        <v>0</v>
      </c>
      <c r="BC5967">
        <v>0.27569285035133362</v>
      </c>
      <c r="BD5967">
        <v>49.025901794433594</v>
      </c>
      <c r="BE5967">
        <v>87.018943786621094</v>
      </c>
      <c r="BF5967">
        <v>-37.993038177490234</v>
      </c>
      <c r="BG5967">
        <v>4257.35107421875</v>
      </c>
      <c r="BH5967">
        <v>13.771981239318848</v>
      </c>
      <c r="BI5967">
        <v>5.7908220291137695</v>
      </c>
      <c r="BJ5967">
        <v>0</v>
      </c>
      <c r="BK5967">
        <v>0</v>
      </c>
      <c r="BL5967">
        <v>3378</v>
      </c>
      <c r="BM5967">
        <v>553390.9375</v>
      </c>
      <c r="BN5967">
        <v>0</v>
      </c>
      <c r="BO5967">
        <v>0</v>
      </c>
      <c r="BP5967" t="s">
        <v>520</v>
      </c>
      <c r="BQ5967" t="s">
        <v>507</v>
      </c>
      <c r="BR5967" t="b">
        <v>1</v>
      </c>
      <c r="BS5967" t="s">
        <v>499</v>
      </c>
      <c r="BU5967">
        <v>2037</v>
      </c>
      <c r="BY5967" t="s">
        <v>241</v>
      </c>
      <c r="BZ5967">
        <v>0</v>
      </c>
      <c r="CA5967">
        <v>0</v>
      </c>
      <c r="CB5967" t="s">
        <v>242</v>
      </c>
      <c r="CC5967">
        <v>0</v>
      </c>
      <c r="CD5967" t="s">
        <v>301</v>
      </c>
      <c r="CE5967">
        <v>0</v>
      </c>
      <c r="CF5967" t="s">
        <v>500</v>
      </c>
      <c r="CG5967">
        <v>1</v>
      </c>
      <c r="CH5967" t="s">
        <v>54</v>
      </c>
      <c r="CJ5967" t="s">
        <v>501</v>
      </c>
      <c r="CK5967">
        <v>228</v>
      </c>
      <c r="CL5967">
        <v>0</v>
      </c>
      <c r="CM5967">
        <v>0.94999998807907104</v>
      </c>
      <c r="CN5967">
        <v>0</v>
      </c>
      <c r="CO5967">
        <v>0</v>
      </c>
      <c r="CP5967">
        <v>641.5291748046875</v>
      </c>
      <c r="CQ5967">
        <v>0</v>
      </c>
      <c r="CR5967">
        <v>1835903.5</v>
      </c>
      <c r="CS5967">
        <v>0</v>
      </c>
      <c r="CT5967">
        <v>16370.908203125</v>
      </c>
      <c r="CU5967">
        <v>0</v>
      </c>
      <c r="CV5967">
        <v>0</v>
      </c>
    </row>
    <row r="5968" spans="1:100" hidden="1" x14ac:dyDescent="0.35">
      <c r="A5968">
        <v>24956</v>
      </c>
      <c r="B5968" t="s">
        <v>302</v>
      </c>
      <c r="C5968" t="s">
        <v>238</v>
      </c>
      <c r="D5968" t="s">
        <v>403</v>
      </c>
      <c r="E5968" t="s">
        <v>240</v>
      </c>
      <c r="F5968">
        <v>0</v>
      </c>
      <c r="G5968">
        <v>0</v>
      </c>
      <c r="H5968">
        <v>0</v>
      </c>
      <c r="I5968">
        <v>0</v>
      </c>
      <c r="J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-1</v>
      </c>
      <c r="U5968">
        <v>0</v>
      </c>
      <c r="V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0</v>
      </c>
      <c r="AK5968">
        <v>-1</v>
      </c>
      <c r="AL5968">
        <v>0</v>
      </c>
      <c r="AM5968">
        <v>0</v>
      </c>
      <c r="AN5968">
        <v>0</v>
      </c>
      <c r="AO5968">
        <v>0</v>
      </c>
      <c r="AP5968">
        <v>0</v>
      </c>
      <c r="AQ5968">
        <v>0</v>
      </c>
      <c r="AR5968">
        <v>0</v>
      </c>
      <c r="AS5968">
        <v>0</v>
      </c>
      <c r="AT5968">
        <v>0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  <c r="BM5968">
        <v>0</v>
      </c>
      <c r="BN5968">
        <v>0</v>
      </c>
      <c r="BO5968">
        <v>0</v>
      </c>
      <c r="BP5968" t="s">
        <v>521</v>
      </c>
      <c r="BQ5968" t="s">
        <v>507</v>
      </c>
      <c r="BR5968" t="b">
        <v>1</v>
      </c>
      <c r="BS5968" t="s">
        <v>499</v>
      </c>
      <c r="BU5968">
        <v>2037</v>
      </c>
      <c r="BY5968" t="s">
        <v>241</v>
      </c>
      <c r="BZ5968">
        <v>0</v>
      </c>
      <c r="CA5968">
        <v>0</v>
      </c>
      <c r="CB5968" t="s">
        <v>242</v>
      </c>
      <c r="CC5968">
        <v>0</v>
      </c>
      <c r="CD5968" t="s">
        <v>302</v>
      </c>
      <c r="CE5968">
        <v>0</v>
      </c>
      <c r="CF5968" t="s">
        <v>500</v>
      </c>
      <c r="CG5968">
        <v>1</v>
      </c>
      <c r="CH5968" t="s">
        <v>54</v>
      </c>
      <c r="CJ5968" t="s">
        <v>501</v>
      </c>
      <c r="CK5968">
        <v>0</v>
      </c>
      <c r="CL5968">
        <v>0</v>
      </c>
      <c r="CM5968">
        <v>0.94999998807907104</v>
      </c>
      <c r="CN5968">
        <v>0</v>
      </c>
      <c r="CO5968">
        <v>0</v>
      </c>
      <c r="CP5968">
        <v>0</v>
      </c>
      <c r="CQ5968">
        <v>0</v>
      </c>
      <c r="CR5968">
        <v>0</v>
      </c>
      <c r="CS5968">
        <v>0</v>
      </c>
      <c r="CT5968">
        <v>0</v>
      </c>
      <c r="CU5968">
        <v>0</v>
      </c>
      <c r="CV5968">
        <v>0</v>
      </c>
    </row>
    <row r="5969" spans="1:100" hidden="1" x14ac:dyDescent="0.35">
      <c r="A5969">
        <v>24957</v>
      </c>
      <c r="B5969" t="s">
        <v>303</v>
      </c>
      <c r="C5969" t="s">
        <v>238</v>
      </c>
      <c r="D5969" t="s">
        <v>403</v>
      </c>
      <c r="E5969" t="s">
        <v>240</v>
      </c>
      <c r="F5969">
        <v>0</v>
      </c>
      <c r="G5969">
        <v>0</v>
      </c>
      <c r="H5969">
        <v>0</v>
      </c>
      <c r="I5969">
        <v>0</v>
      </c>
      <c r="J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-1</v>
      </c>
      <c r="U5969">
        <v>0</v>
      </c>
      <c r="V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0</v>
      </c>
      <c r="AK5969">
        <v>-1</v>
      </c>
      <c r="AL5969">
        <v>0</v>
      </c>
      <c r="AM5969">
        <v>0</v>
      </c>
      <c r="AN5969">
        <v>0</v>
      </c>
      <c r="AO5969">
        <v>0</v>
      </c>
      <c r="AP5969">
        <v>0</v>
      </c>
      <c r="AQ5969">
        <v>0</v>
      </c>
      <c r="AR5969">
        <v>0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  <c r="BM5969">
        <v>0</v>
      </c>
      <c r="BN5969">
        <v>0</v>
      </c>
      <c r="BO5969">
        <v>0</v>
      </c>
      <c r="BP5969" t="s">
        <v>522</v>
      </c>
      <c r="BQ5969" t="s">
        <v>507</v>
      </c>
      <c r="BR5969" t="b">
        <v>1</v>
      </c>
      <c r="BS5969" t="s">
        <v>499</v>
      </c>
      <c r="BU5969">
        <v>2037</v>
      </c>
      <c r="BY5969" t="s">
        <v>241</v>
      </c>
      <c r="BZ5969">
        <v>0</v>
      </c>
      <c r="CA5969">
        <v>0</v>
      </c>
      <c r="CB5969" t="s">
        <v>242</v>
      </c>
      <c r="CC5969">
        <v>0</v>
      </c>
      <c r="CD5969" t="s">
        <v>303</v>
      </c>
      <c r="CE5969">
        <v>0</v>
      </c>
      <c r="CF5969" t="s">
        <v>500</v>
      </c>
      <c r="CG5969">
        <v>1</v>
      </c>
      <c r="CH5969" t="s">
        <v>54</v>
      </c>
      <c r="CJ5969" t="s">
        <v>501</v>
      </c>
      <c r="CK5969">
        <v>0</v>
      </c>
      <c r="CL5969">
        <v>0</v>
      </c>
      <c r="CM5969">
        <v>0.94999998807907104</v>
      </c>
      <c r="CN5969">
        <v>0</v>
      </c>
      <c r="CO5969">
        <v>0</v>
      </c>
      <c r="CP5969">
        <v>0</v>
      </c>
      <c r="CQ5969">
        <v>0</v>
      </c>
      <c r="CR5969">
        <v>0</v>
      </c>
      <c r="CS5969">
        <v>0</v>
      </c>
      <c r="CT5969">
        <v>0</v>
      </c>
      <c r="CU5969">
        <v>0</v>
      </c>
      <c r="CV5969">
        <v>0</v>
      </c>
    </row>
    <row r="5970" spans="1:100" hidden="1" x14ac:dyDescent="0.35">
      <c r="A5970">
        <v>24958</v>
      </c>
      <c r="B5970" t="s">
        <v>304</v>
      </c>
      <c r="C5970" t="s">
        <v>238</v>
      </c>
      <c r="D5970" t="s">
        <v>403</v>
      </c>
      <c r="E5970" t="s">
        <v>240</v>
      </c>
      <c r="F5970">
        <v>0</v>
      </c>
      <c r="G5970">
        <v>0</v>
      </c>
      <c r="H5970">
        <v>0</v>
      </c>
      <c r="I5970">
        <v>0</v>
      </c>
      <c r="J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-1</v>
      </c>
      <c r="U5970">
        <v>0</v>
      </c>
      <c r="V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-1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  <c r="BM5970">
        <v>0</v>
      </c>
      <c r="BN5970">
        <v>0</v>
      </c>
      <c r="BO5970">
        <v>0</v>
      </c>
      <c r="BP5970" t="s">
        <v>523</v>
      </c>
      <c r="BQ5970" t="s">
        <v>507</v>
      </c>
      <c r="BR5970" t="b">
        <v>1</v>
      </c>
      <c r="BS5970" t="s">
        <v>499</v>
      </c>
      <c r="BU5970">
        <v>2037</v>
      </c>
      <c r="BY5970" t="s">
        <v>241</v>
      </c>
      <c r="BZ5970">
        <v>0</v>
      </c>
      <c r="CA5970">
        <v>0</v>
      </c>
      <c r="CB5970" t="s">
        <v>242</v>
      </c>
      <c r="CC5970">
        <v>0</v>
      </c>
      <c r="CD5970" t="s">
        <v>304</v>
      </c>
      <c r="CE5970">
        <v>0</v>
      </c>
      <c r="CF5970" t="s">
        <v>500</v>
      </c>
      <c r="CG5970">
        <v>1</v>
      </c>
      <c r="CH5970" t="s">
        <v>54</v>
      </c>
      <c r="CJ5970" t="s">
        <v>501</v>
      </c>
      <c r="CK5970">
        <v>0</v>
      </c>
      <c r="CL5970">
        <v>0</v>
      </c>
      <c r="CM5970">
        <v>0.94999998807907104</v>
      </c>
      <c r="CN5970">
        <v>0</v>
      </c>
      <c r="CO5970">
        <v>0</v>
      </c>
      <c r="CP5970">
        <v>0</v>
      </c>
      <c r="CQ5970">
        <v>0</v>
      </c>
      <c r="CR5970">
        <v>0</v>
      </c>
      <c r="CS5970">
        <v>0</v>
      </c>
      <c r="CT5970">
        <v>0</v>
      </c>
      <c r="CU5970">
        <v>0</v>
      </c>
      <c r="CV5970">
        <v>0</v>
      </c>
    </row>
    <row r="5971" spans="1:100" hidden="1" x14ac:dyDescent="0.35">
      <c r="A5971">
        <v>24959</v>
      </c>
      <c r="B5971" t="s">
        <v>305</v>
      </c>
      <c r="C5971" t="s">
        <v>238</v>
      </c>
      <c r="D5971" t="s">
        <v>403</v>
      </c>
      <c r="E5971" t="s">
        <v>240</v>
      </c>
      <c r="F5971">
        <v>0</v>
      </c>
      <c r="G5971">
        <v>0</v>
      </c>
      <c r="H5971">
        <v>0</v>
      </c>
      <c r="I5971">
        <v>0</v>
      </c>
      <c r="J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-1</v>
      </c>
      <c r="U5971">
        <v>0</v>
      </c>
      <c r="V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-1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  <c r="BM5971">
        <v>0</v>
      </c>
      <c r="BN5971">
        <v>0</v>
      </c>
      <c r="BO5971">
        <v>0</v>
      </c>
      <c r="BP5971" t="s">
        <v>524</v>
      </c>
      <c r="BQ5971" t="s">
        <v>507</v>
      </c>
      <c r="BR5971" t="b">
        <v>1</v>
      </c>
      <c r="BS5971" t="s">
        <v>499</v>
      </c>
      <c r="BU5971">
        <v>2037</v>
      </c>
      <c r="BY5971" t="s">
        <v>241</v>
      </c>
      <c r="BZ5971">
        <v>0</v>
      </c>
      <c r="CA5971">
        <v>0</v>
      </c>
      <c r="CB5971" t="s">
        <v>242</v>
      </c>
      <c r="CC5971">
        <v>0</v>
      </c>
      <c r="CD5971" t="s">
        <v>305</v>
      </c>
      <c r="CE5971">
        <v>0</v>
      </c>
      <c r="CF5971" t="s">
        <v>500</v>
      </c>
      <c r="CG5971">
        <v>1</v>
      </c>
      <c r="CH5971" t="s">
        <v>54</v>
      </c>
      <c r="CJ5971" t="s">
        <v>501</v>
      </c>
      <c r="CK5971">
        <v>0</v>
      </c>
      <c r="CL5971">
        <v>0</v>
      </c>
      <c r="CM5971">
        <v>0.94999998807907104</v>
      </c>
      <c r="CN5971">
        <v>0</v>
      </c>
      <c r="CO5971">
        <v>0</v>
      </c>
      <c r="CP5971">
        <v>0</v>
      </c>
      <c r="CQ5971">
        <v>0</v>
      </c>
      <c r="CR5971">
        <v>0</v>
      </c>
      <c r="CS5971">
        <v>0</v>
      </c>
      <c r="CT5971">
        <v>0</v>
      </c>
      <c r="CU5971">
        <v>0</v>
      </c>
      <c r="CV5971">
        <v>0</v>
      </c>
    </row>
    <row r="5972" spans="1:100" hidden="1" x14ac:dyDescent="0.35">
      <c r="A5972">
        <v>24960</v>
      </c>
      <c r="B5972" t="s">
        <v>306</v>
      </c>
      <c r="C5972" t="s">
        <v>238</v>
      </c>
      <c r="D5972" t="s">
        <v>403</v>
      </c>
      <c r="E5972" t="s">
        <v>240</v>
      </c>
      <c r="F5972">
        <v>0</v>
      </c>
      <c r="G5972">
        <v>0</v>
      </c>
      <c r="H5972">
        <v>0</v>
      </c>
      <c r="I5972">
        <v>0</v>
      </c>
      <c r="J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-1</v>
      </c>
      <c r="U5972">
        <v>0</v>
      </c>
      <c r="V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>
        <v>0</v>
      </c>
      <c r="AJ5972">
        <v>0</v>
      </c>
      <c r="AK5972">
        <v>-1</v>
      </c>
      <c r="AL5972">
        <v>0</v>
      </c>
      <c r="AM5972">
        <v>0</v>
      </c>
      <c r="AN5972">
        <v>0</v>
      </c>
      <c r="AO5972">
        <v>0</v>
      </c>
      <c r="AP5972">
        <v>0</v>
      </c>
      <c r="AQ5972">
        <v>0</v>
      </c>
      <c r="AR5972">
        <v>0</v>
      </c>
      <c r="AS5972">
        <v>0</v>
      </c>
      <c r="AT5972">
        <v>0</v>
      </c>
      <c r="AU5972">
        <v>0</v>
      </c>
      <c r="AV5972">
        <v>0</v>
      </c>
      <c r="AW5972">
        <v>0</v>
      </c>
      <c r="AX5972">
        <v>0</v>
      </c>
      <c r="AY5972">
        <v>0</v>
      </c>
      <c r="AZ5972">
        <v>0</v>
      </c>
      <c r="BA5972">
        <v>0</v>
      </c>
      <c r="BB5972">
        <v>0</v>
      </c>
      <c r="BG5972">
        <v>0</v>
      </c>
      <c r="BH5972">
        <v>0</v>
      </c>
      <c r="BI5972">
        <v>0</v>
      </c>
      <c r="BJ5972">
        <v>0</v>
      </c>
      <c r="BK5972">
        <v>0</v>
      </c>
      <c r="BL5972">
        <v>0</v>
      </c>
      <c r="BM5972">
        <v>0</v>
      </c>
      <c r="BN5972">
        <v>0</v>
      </c>
      <c r="BO5972">
        <v>0</v>
      </c>
      <c r="BP5972" t="s">
        <v>525</v>
      </c>
      <c r="BQ5972" t="s">
        <v>507</v>
      </c>
      <c r="BR5972" t="b">
        <v>1</v>
      </c>
      <c r="BS5972" t="s">
        <v>499</v>
      </c>
      <c r="BU5972">
        <v>2037</v>
      </c>
      <c r="BY5972" t="s">
        <v>241</v>
      </c>
      <c r="BZ5972">
        <v>0</v>
      </c>
      <c r="CA5972">
        <v>0</v>
      </c>
      <c r="CB5972" t="s">
        <v>242</v>
      </c>
      <c r="CC5972">
        <v>0</v>
      </c>
      <c r="CD5972" t="s">
        <v>306</v>
      </c>
      <c r="CE5972">
        <v>0</v>
      </c>
      <c r="CF5972" t="s">
        <v>500</v>
      </c>
      <c r="CG5972">
        <v>1</v>
      </c>
      <c r="CH5972" t="s">
        <v>54</v>
      </c>
      <c r="CJ5972" t="s">
        <v>501</v>
      </c>
      <c r="CK5972">
        <v>0</v>
      </c>
      <c r="CL5972">
        <v>0</v>
      </c>
      <c r="CM5972">
        <v>0.94999998807907104</v>
      </c>
      <c r="CN5972">
        <v>0</v>
      </c>
      <c r="CO5972">
        <v>0</v>
      </c>
      <c r="CP5972">
        <v>0</v>
      </c>
      <c r="CQ5972">
        <v>0</v>
      </c>
      <c r="CR5972">
        <v>0</v>
      </c>
      <c r="CS5972">
        <v>0</v>
      </c>
      <c r="CT5972">
        <v>0</v>
      </c>
      <c r="CU5972">
        <v>0</v>
      </c>
      <c r="CV5972">
        <v>0</v>
      </c>
    </row>
    <row r="5973" spans="1:100" hidden="1" x14ac:dyDescent="0.35">
      <c r="A5973">
        <v>24961</v>
      </c>
      <c r="B5973" t="s">
        <v>307</v>
      </c>
      <c r="C5973" t="s">
        <v>238</v>
      </c>
      <c r="D5973" t="s">
        <v>403</v>
      </c>
      <c r="E5973" t="s">
        <v>240</v>
      </c>
      <c r="F5973">
        <v>0</v>
      </c>
      <c r="G5973">
        <v>0</v>
      </c>
      <c r="H5973">
        <v>0</v>
      </c>
      <c r="I5973">
        <v>0</v>
      </c>
      <c r="J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-1</v>
      </c>
      <c r="U5973">
        <v>0</v>
      </c>
      <c r="V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-1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0</v>
      </c>
      <c r="AT5973">
        <v>0</v>
      </c>
      <c r="AU5973">
        <v>0</v>
      </c>
      <c r="AV5973">
        <v>0</v>
      </c>
      <c r="AW5973">
        <v>0</v>
      </c>
      <c r="AX5973">
        <v>0</v>
      </c>
      <c r="AY5973">
        <v>0</v>
      </c>
      <c r="AZ5973">
        <v>0</v>
      </c>
      <c r="BA5973">
        <v>0</v>
      </c>
      <c r="BB5973">
        <v>0</v>
      </c>
      <c r="BG5973">
        <v>0</v>
      </c>
      <c r="BH5973">
        <v>0</v>
      </c>
      <c r="BI5973">
        <v>0</v>
      </c>
      <c r="BJ5973">
        <v>0</v>
      </c>
      <c r="BK5973">
        <v>0</v>
      </c>
      <c r="BL5973">
        <v>0</v>
      </c>
      <c r="BM5973">
        <v>0</v>
      </c>
      <c r="BN5973">
        <v>0</v>
      </c>
      <c r="BO5973">
        <v>0</v>
      </c>
      <c r="BP5973" t="s">
        <v>526</v>
      </c>
      <c r="BQ5973" t="s">
        <v>507</v>
      </c>
      <c r="BR5973" t="b">
        <v>1</v>
      </c>
      <c r="BS5973" t="s">
        <v>499</v>
      </c>
      <c r="BU5973">
        <v>2037</v>
      </c>
      <c r="BY5973" t="s">
        <v>241</v>
      </c>
      <c r="BZ5973">
        <v>0</v>
      </c>
      <c r="CA5973">
        <v>0</v>
      </c>
      <c r="CB5973" t="s">
        <v>242</v>
      </c>
      <c r="CC5973">
        <v>0</v>
      </c>
      <c r="CD5973" t="s">
        <v>307</v>
      </c>
      <c r="CE5973">
        <v>0</v>
      </c>
      <c r="CF5973" t="s">
        <v>500</v>
      </c>
      <c r="CG5973">
        <v>1</v>
      </c>
      <c r="CH5973" t="s">
        <v>54</v>
      </c>
      <c r="CJ5973" t="s">
        <v>501</v>
      </c>
      <c r="CK5973">
        <v>0</v>
      </c>
      <c r="CL5973">
        <v>0</v>
      </c>
      <c r="CM5973">
        <v>0.94999998807907104</v>
      </c>
      <c r="CN5973">
        <v>0</v>
      </c>
      <c r="CO5973">
        <v>0</v>
      </c>
      <c r="CP5973">
        <v>0</v>
      </c>
      <c r="CQ5973">
        <v>0</v>
      </c>
      <c r="CR5973">
        <v>0</v>
      </c>
      <c r="CS5973">
        <v>0</v>
      </c>
      <c r="CT5973">
        <v>0</v>
      </c>
      <c r="CU5973">
        <v>0</v>
      </c>
      <c r="CV5973">
        <v>0</v>
      </c>
    </row>
    <row r="5974" spans="1:100" hidden="1" x14ac:dyDescent="0.35">
      <c r="A5974">
        <v>24962</v>
      </c>
      <c r="B5974" t="s">
        <v>308</v>
      </c>
      <c r="C5974" t="s">
        <v>238</v>
      </c>
      <c r="D5974" t="s">
        <v>403</v>
      </c>
      <c r="E5974" t="s">
        <v>240</v>
      </c>
      <c r="F5974">
        <v>91.690383911132813</v>
      </c>
      <c r="G5974">
        <v>100.24910736083984</v>
      </c>
      <c r="H5974">
        <v>0</v>
      </c>
      <c r="I5974">
        <v>38.817855834960938</v>
      </c>
      <c r="J5974">
        <v>41.47259521484375</v>
      </c>
      <c r="K5974">
        <v>39.148826599121094</v>
      </c>
      <c r="L5974">
        <v>37.225582122802734</v>
      </c>
      <c r="M5974">
        <v>20275.6796875</v>
      </c>
      <c r="N5974">
        <v>105</v>
      </c>
      <c r="O5974">
        <v>18478.150390625</v>
      </c>
      <c r="P5974">
        <v>1797.5303955078125</v>
      </c>
      <c r="Q5974">
        <v>0</v>
      </c>
      <c r="R5974">
        <v>0</v>
      </c>
      <c r="S5974">
        <v>2.9483108520507813</v>
      </c>
      <c r="T5974">
        <v>-1</v>
      </c>
      <c r="U5974">
        <v>1909225.75</v>
      </c>
      <c r="V5974">
        <v>9124</v>
      </c>
      <c r="W5974">
        <v>9188.7802734375</v>
      </c>
      <c r="X5974">
        <v>8695.4287109375</v>
      </c>
      <c r="Y5974">
        <v>27.507114410400391</v>
      </c>
      <c r="Z5974">
        <v>23.718942642211914</v>
      </c>
      <c r="AA5974">
        <v>207777.9375</v>
      </c>
      <c r="AB5974">
        <v>207777.9375</v>
      </c>
      <c r="AC5974">
        <v>0</v>
      </c>
      <c r="AD5974">
        <v>0</v>
      </c>
      <c r="AE5974">
        <v>29.292238235473633</v>
      </c>
      <c r="AF5974">
        <v>1909225.75</v>
      </c>
      <c r="AG5974">
        <v>10631.6318359375</v>
      </c>
      <c r="AH5974">
        <v>10631.6318359375</v>
      </c>
      <c r="AI5974">
        <v>0</v>
      </c>
      <c r="AJ5974">
        <v>0</v>
      </c>
      <c r="AK5974">
        <v>-1</v>
      </c>
      <c r="AL5974">
        <v>0</v>
      </c>
      <c r="AM5974">
        <v>254.30348205566406</v>
      </c>
      <c r="AN5974">
        <v>122</v>
      </c>
      <c r="AO5974">
        <v>5647.74951171875</v>
      </c>
      <c r="AP5974">
        <v>4.6272440813481808E-3</v>
      </c>
      <c r="AQ5974">
        <v>0</v>
      </c>
      <c r="AR5974">
        <v>0</v>
      </c>
      <c r="AS5974">
        <v>4.6272440813481808E-3</v>
      </c>
      <c r="AT5974">
        <v>0</v>
      </c>
      <c r="AU5974">
        <v>0</v>
      </c>
      <c r="AV5974">
        <v>0</v>
      </c>
      <c r="AW5974">
        <v>-18032.615234375</v>
      </c>
      <c r="AX5974">
        <v>1022.15576171875</v>
      </c>
      <c r="AY5974">
        <v>1022.15576171875</v>
      </c>
      <c r="AZ5974">
        <v>0</v>
      </c>
      <c r="BA5974">
        <v>0</v>
      </c>
      <c r="BB5974">
        <v>0</v>
      </c>
      <c r="BC5974">
        <v>0.23660002648830414</v>
      </c>
      <c r="BD5974">
        <v>51.168239593505859</v>
      </c>
      <c r="BE5974">
        <v>137.95616149902344</v>
      </c>
      <c r="BF5974">
        <v>-86.787918090820313</v>
      </c>
      <c r="BG5974">
        <v>1464.35693359375</v>
      </c>
      <c r="BH5974">
        <v>6.0252413749694824</v>
      </c>
      <c r="BI5974">
        <v>2.5334846973419189</v>
      </c>
      <c r="BJ5974">
        <v>0</v>
      </c>
      <c r="BK5974">
        <v>0</v>
      </c>
      <c r="BL5974">
        <v>2566</v>
      </c>
      <c r="BM5974">
        <v>207777.9375</v>
      </c>
      <c r="BN5974">
        <v>0</v>
      </c>
      <c r="BO5974">
        <v>0</v>
      </c>
      <c r="BP5974" t="s">
        <v>527</v>
      </c>
      <c r="BQ5974" t="s">
        <v>507</v>
      </c>
      <c r="BR5974" t="b">
        <v>1</v>
      </c>
      <c r="BS5974" t="s">
        <v>499</v>
      </c>
      <c r="BU5974">
        <v>2037</v>
      </c>
      <c r="BY5974" t="s">
        <v>241</v>
      </c>
      <c r="BZ5974">
        <v>0</v>
      </c>
      <c r="CA5974">
        <v>0</v>
      </c>
      <c r="CB5974" t="s">
        <v>242</v>
      </c>
      <c r="CC5974">
        <v>0</v>
      </c>
      <c r="CD5974" t="s">
        <v>308</v>
      </c>
      <c r="CE5974">
        <v>0</v>
      </c>
      <c r="CF5974" t="s">
        <v>500</v>
      </c>
      <c r="CG5974">
        <v>1</v>
      </c>
      <c r="CH5974" t="s">
        <v>54</v>
      </c>
      <c r="CJ5974" t="s">
        <v>501</v>
      </c>
      <c r="CK5974">
        <v>99.75</v>
      </c>
      <c r="CL5974">
        <v>0</v>
      </c>
      <c r="CM5974">
        <v>0.94999998807907104</v>
      </c>
      <c r="CN5974">
        <v>0</v>
      </c>
      <c r="CO5974">
        <v>0</v>
      </c>
      <c r="CP5974">
        <v>254.30348205566406</v>
      </c>
      <c r="CQ5974">
        <v>0</v>
      </c>
      <c r="CR5974">
        <v>803207.75</v>
      </c>
      <c r="CS5974">
        <v>0</v>
      </c>
      <c r="CT5974">
        <v>5647.74951171875</v>
      </c>
      <c r="CU5974">
        <v>0</v>
      </c>
      <c r="CV5974">
        <v>0</v>
      </c>
    </row>
    <row r="5975" spans="1:100" hidden="1" x14ac:dyDescent="0.35">
      <c r="A5975">
        <v>24963</v>
      </c>
      <c r="B5975" t="s">
        <v>309</v>
      </c>
      <c r="C5975" t="s">
        <v>238</v>
      </c>
      <c r="D5975" t="s">
        <v>403</v>
      </c>
      <c r="E5975" t="s">
        <v>240</v>
      </c>
      <c r="F5975">
        <v>91.690383911132813</v>
      </c>
      <c r="G5975">
        <v>100.24910736083984</v>
      </c>
      <c r="H5975">
        <v>0</v>
      </c>
      <c r="I5975">
        <v>38.817855834960938</v>
      </c>
      <c r="J5975">
        <v>41.472579956054688</v>
      </c>
      <c r="K5975">
        <v>39.144657135009766</v>
      </c>
      <c r="L5975">
        <v>37.225582122802734</v>
      </c>
      <c r="M5975">
        <v>18397.232421875</v>
      </c>
      <c r="N5975">
        <v>105</v>
      </c>
      <c r="O5975">
        <v>16599.701171875</v>
      </c>
      <c r="P5975">
        <v>1797.5303955078125</v>
      </c>
      <c r="Q5975">
        <v>0</v>
      </c>
      <c r="R5975">
        <v>0</v>
      </c>
      <c r="S5975">
        <v>2.9483108520507813</v>
      </c>
      <c r="T5975">
        <v>-1</v>
      </c>
      <c r="U5975">
        <v>1907055.25</v>
      </c>
      <c r="V5975">
        <v>9124</v>
      </c>
      <c r="W5975">
        <v>9189.2783203125</v>
      </c>
      <c r="X5975">
        <v>8695.4287109375</v>
      </c>
      <c r="Y5975">
        <v>27.507114410400391</v>
      </c>
      <c r="Z5975">
        <v>23.690692901611328</v>
      </c>
      <c r="AA5975">
        <v>207530.46875</v>
      </c>
      <c r="AB5975">
        <v>207530.46875</v>
      </c>
      <c r="AC5975">
        <v>0</v>
      </c>
      <c r="AD5975">
        <v>1.1415525339543819E-2</v>
      </c>
      <c r="AE5975">
        <v>29.292238235473633</v>
      </c>
      <c r="AF5975">
        <v>1907055.25</v>
      </c>
      <c r="AG5975">
        <v>10619.7666015625</v>
      </c>
      <c r="AH5975">
        <v>10619.7666015625</v>
      </c>
      <c r="AI5975">
        <v>0</v>
      </c>
      <c r="AJ5975">
        <v>0</v>
      </c>
      <c r="AK5975">
        <v>-1</v>
      </c>
      <c r="AL5975">
        <v>0</v>
      </c>
      <c r="AM5975">
        <v>256.22113037109375</v>
      </c>
      <c r="AN5975">
        <v>123</v>
      </c>
      <c r="AO5975">
        <v>5640.078125</v>
      </c>
      <c r="AP5975">
        <v>1.1711481027305126E-2</v>
      </c>
      <c r="AQ5975">
        <v>0</v>
      </c>
      <c r="AR5975">
        <v>0</v>
      </c>
      <c r="AS5975">
        <v>1.1711481027305126E-2</v>
      </c>
      <c r="AT5975">
        <v>0</v>
      </c>
      <c r="AU5975">
        <v>0</v>
      </c>
      <c r="AV5975">
        <v>0</v>
      </c>
      <c r="AW5975">
        <v>-16157.3955078125</v>
      </c>
      <c r="AX5975">
        <v>1020.9383544921875</v>
      </c>
      <c r="AY5975">
        <v>1020.9383544921875</v>
      </c>
      <c r="AZ5975">
        <v>0</v>
      </c>
      <c r="BA5975">
        <v>0</v>
      </c>
      <c r="BB5975">
        <v>0</v>
      </c>
      <c r="BC5975">
        <v>0.23631823062896729</v>
      </c>
      <c r="BD5975">
        <v>51.172084808349609</v>
      </c>
      <c r="BE5975">
        <v>129.02761840820313</v>
      </c>
      <c r="BF5975">
        <v>-77.85552978515625</v>
      </c>
      <c r="BG5975">
        <v>1462.6923828125</v>
      </c>
      <c r="BH5975">
        <v>6.0252413749694824</v>
      </c>
      <c r="BI5975">
        <v>2.5334846973419189</v>
      </c>
      <c r="BJ5975">
        <v>0</v>
      </c>
      <c r="BK5975">
        <v>0</v>
      </c>
      <c r="BL5975">
        <v>2566</v>
      </c>
      <c r="BM5975">
        <v>207530.46875</v>
      </c>
      <c r="BN5975">
        <v>0</v>
      </c>
      <c r="BO5975">
        <v>0</v>
      </c>
      <c r="BP5975" t="s">
        <v>506</v>
      </c>
      <c r="BQ5975" t="s">
        <v>507</v>
      </c>
      <c r="BR5975" t="b">
        <v>1</v>
      </c>
      <c r="BS5975" t="s">
        <v>499</v>
      </c>
      <c r="BU5975">
        <v>2037</v>
      </c>
      <c r="BY5975" t="s">
        <v>241</v>
      </c>
      <c r="BZ5975">
        <v>0</v>
      </c>
      <c r="CA5975">
        <v>0</v>
      </c>
      <c r="CB5975" t="s">
        <v>242</v>
      </c>
      <c r="CC5975">
        <v>0</v>
      </c>
      <c r="CD5975" t="s">
        <v>309</v>
      </c>
      <c r="CE5975">
        <v>0</v>
      </c>
      <c r="CF5975" t="s">
        <v>500</v>
      </c>
      <c r="CG5975">
        <v>1</v>
      </c>
      <c r="CH5975" t="s">
        <v>54</v>
      </c>
      <c r="CJ5975" t="s">
        <v>501</v>
      </c>
      <c r="CK5975">
        <v>99.75</v>
      </c>
      <c r="CL5975">
        <v>0</v>
      </c>
      <c r="CM5975">
        <v>0.94999998807907104</v>
      </c>
      <c r="CN5975">
        <v>0</v>
      </c>
      <c r="CO5975">
        <v>0</v>
      </c>
      <c r="CP5975">
        <v>256.22113037109375</v>
      </c>
      <c r="CQ5975">
        <v>0</v>
      </c>
      <c r="CR5975">
        <v>803207.75</v>
      </c>
      <c r="CS5975">
        <v>0</v>
      </c>
      <c r="CT5975">
        <v>5640.078125</v>
      </c>
      <c r="CU5975">
        <v>0</v>
      </c>
      <c r="CV5975">
        <v>0</v>
      </c>
    </row>
    <row r="5976" spans="1:100" hidden="1" x14ac:dyDescent="0.35">
      <c r="A5976">
        <v>24964</v>
      </c>
      <c r="B5976" t="s">
        <v>310</v>
      </c>
      <c r="C5976" t="s">
        <v>238</v>
      </c>
      <c r="D5976" t="s">
        <v>403</v>
      </c>
      <c r="E5976" t="s">
        <v>240</v>
      </c>
      <c r="F5976">
        <v>91.690383911132813</v>
      </c>
      <c r="G5976">
        <v>100.24910736083984</v>
      </c>
      <c r="H5976">
        <v>0</v>
      </c>
      <c r="I5976">
        <v>38.817855834960938</v>
      </c>
      <c r="J5976">
        <v>41.472602844238281</v>
      </c>
      <c r="K5976">
        <v>39.143390655517578</v>
      </c>
      <c r="L5976">
        <v>37.225582122802734</v>
      </c>
      <c r="M5976">
        <v>17495.576171875</v>
      </c>
      <c r="N5976">
        <v>105</v>
      </c>
      <c r="O5976">
        <v>15698.046875</v>
      </c>
      <c r="P5976">
        <v>1797.5303955078125</v>
      </c>
      <c r="Q5976">
        <v>0</v>
      </c>
      <c r="R5976">
        <v>0</v>
      </c>
      <c r="S5976">
        <v>2.9483108520507813</v>
      </c>
      <c r="T5976">
        <v>-1</v>
      </c>
      <c r="U5976">
        <v>1905323.75</v>
      </c>
      <c r="V5976">
        <v>9124</v>
      </c>
      <c r="W5976">
        <v>9188.76953125</v>
      </c>
      <c r="X5976">
        <v>8695.4287109375</v>
      </c>
      <c r="Y5976">
        <v>27.507114410400391</v>
      </c>
      <c r="Z5976">
        <v>23.670494079589844</v>
      </c>
      <c r="AA5976">
        <v>207353.53125</v>
      </c>
      <c r="AB5976">
        <v>207353.53125</v>
      </c>
      <c r="AC5976">
        <v>0</v>
      </c>
      <c r="AD5976">
        <v>0</v>
      </c>
      <c r="AE5976">
        <v>29.235158920288086</v>
      </c>
      <c r="AF5976">
        <v>1905323.75</v>
      </c>
      <c r="AG5976">
        <v>10611.880859375</v>
      </c>
      <c r="AH5976">
        <v>10611.880859375</v>
      </c>
      <c r="AI5976">
        <v>0</v>
      </c>
      <c r="AJ5976">
        <v>0</v>
      </c>
      <c r="AK5976">
        <v>-1</v>
      </c>
      <c r="AL5976">
        <v>0</v>
      </c>
      <c r="AM5976">
        <v>249.86962890625</v>
      </c>
      <c r="AN5976">
        <v>120</v>
      </c>
      <c r="AO5976">
        <v>5635.08837890625</v>
      </c>
      <c r="AP5976">
        <v>0</v>
      </c>
      <c r="AQ5976">
        <v>0</v>
      </c>
      <c r="AR5976">
        <v>0</v>
      </c>
      <c r="AS5976">
        <v>0</v>
      </c>
      <c r="AT5976">
        <v>0</v>
      </c>
      <c r="AU5976">
        <v>0</v>
      </c>
      <c r="AV5976">
        <v>0</v>
      </c>
      <c r="AW5976">
        <v>-15250.0859375</v>
      </c>
      <c r="AX5976">
        <v>1020.06787109375</v>
      </c>
      <c r="AY5976">
        <v>1020.06787109375</v>
      </c>
      <c r="AZ5976">
        <v>0</v>
      </c>
      <c r="BA5976">
        <v>0</v>
      </c>
      <c r="BB5976">
        <v>0</v>
      </c>
      <c r="BC5976">
        <v>0.23611675202846527</v>
      </c>
      <c r="BD5976">
        <v>51.177719116210938</v>
      </c>
      <c r="BE5976">
        <v>124.72402954101563</v>
      </c>
      <c r="BF5976">
        <v>-73.546302795410156</v>
      </c>
      <c r="BG5976">
        <v>1461.3642578125</v>
      </c>
      <c r="BH5976">
        <v>6.0252413749694824</v>
      </c>
      <c r="BI5976">
        <v>2.5334846973419189</v>
      </c>
      <c r="BJ5976">
        <v>0</v>
      </c>
      <c r="BK5976">
        <v>0</v>
      </c>
      <c r="BL5976">
        <v>2561</v>
      </c>
      <c r="BM5976">
        <v>207353.53125</v>
      </c>
      <c r="BN5976">
        <v>0</v>
      </c>
      <c r="BO5976">
        <v>0</v>
      </c>
      <c r="BP5976" t="s">
        <v>508</v>
      </c>
      <c r="BQ5976" t="s">
        <v>507</v>
      </c>
      <c r="BR5976" t="b">
        <v>1</v>
      </c>
      <c r="BS5976" t="s">
        <v>499</v>
      </c>
      <c r="BU5976">
        <v>2037</v>
      </c>
      <c r="BY5976" t="s">
        <v>241</v>
      </c>
      <c r="BZ5976">
        <v>0</v>
      </c>
      <c r="CA5976">
        <v>0</v>
      </c>
      <c r="CB5976" t="s">
        <v>242</v>
      </c>
      <c r="CC5976">
        <v>0</v>
      </c>
      <c r="CD5976" t="s">
        <v>310</v>
      </c>
      <c r="CE5976">
        <v>0</v>
      </c>
      <c r="CF5976" t="s">
        <v>500</v>
      </c>
      <c r="CG5976">
        <v>1</v>
      </c>
      <c r="CH5976" t="s">
        <v>54</v>
      </c>
      <c r="CJ5976" t="s">
        <v>501</v>
      </c>
      <c r="CK5976">
        <v>99.75</v>
      </c>
      <c r="CL5976">
        <v>0</v>
      </c>
      <c r="CM5976">
        <v>0.94999998807907104</v>
      </c>
      <c r="CN5976">
        <v>0</v>
      </c>
      <c r="CO5976">
        <v>0</v>
      </c>
      <c r="CP5976">
        <v>249.86962890625</v>
      </c>
      <c r="CQ5976">
        <v>0</v>
      </c>
      <c r="CR5976">
        <v>803207.75</v>
      </c>
      <c r="CS5976">
        <v>0</v>
      </c>
      <c r="CT5976">
        <v>5635.08837890625</v>
      </c>
      <c r="CU5976">
        <v>0</v>
      </c>
      <c r="CV5976">
        <v>0</v>
      </c>
    </row>
    <row r="5977" spans="1:100" hidden="1" x14ac:dyDescent="0.35">
      <c r="A5977">
        <v>24965</v>
      </c>
      <c r="B5977" t="s">
        <v>311</v>
      </c>
      <c r="C5977" t="s">
        <v>238</v>
      </c>
      <c r="D5977" t="s">
        <v>403</v>
      </c>
      <c r="E5977" t="s">
        <v>240</v>
      </c>
      <c r="F5977">
        <v>91.690383911132813</v>
      </c>
      <c r="G5977">
        <v>100.24910736083984</v>
      </c>
      <c r="H5977">
        <v>0</v>
      </c>
      <c r="I5977">
        <v>38.817855834960938</v>
      </c>
      <c r="J5977">
        <v>41.472587585449219</v>
      </c>
      <c r="K5977">
        <v>39.151348114013672</v>
      </c>
      <c r="L5977">
        <v>37.225582122802734</v>
      </c>
      <c r="M5977">
        <v>17507.13671875</v>
      </c>
      <c r="N5977">
        <v>105</v>
      </c>
      <c r="O5977">
        <v>15709.6064453125</v>
      </c>
      <c r="P5977">
        <v>1797.5303955078125</v>
      </c>
      <c r="Q5977">
        <v>0</v>
      </c>
      <c r="R5977">
        <v>0</v>
      </c>
      <c r="S5977">
        <v>2.9483108520507813</v>
      </c>
      <c r="T5977">
        <v>-1</v>
      </c>
      <c r="U5977">
        <v>1910538.625</v>
      </c>
      <c r="V5977">
        <v>9124</v>
      </c>
      <c r="W5977">
        <v>9188.8515625</v>
      </c>
      <c r="X5977">
        <v>8695.4287109375</v>
      </c>
      <c r="Y5977">
        <v>27.507114410400391</v>
      </c>
      <c r="Z5977">
        <v>23.735067367553711</v>
      </c>
      <c r="AA5977">
        <v>207919.1875</v>
      </c>
      <c r="AB5977">
        <v>207919.1875</v>
      </c>
      <c r="AC5977">
        <v>0</v>
      </c>
      <c r="AD5977">
        <v>7.9908676445484161E-2</v>
      </c>
      <c r="AE5977">
        <v>29.315069198608398</v>
      </c>
      <c r="AF5977">
        <v>1910538.625</v>
      </c>
      <c r="AG5977">
        <v>10639.162109375</v>
      </c>
      <c r="AH5977">
        <v>10639.162109375</v>
      </c>
      <c r="AI5977">
        <v>0</v>
      </c>
      <c r="AJ5977">
        <v>0</v>
      </c>
      <c r="AK5977">
        <v>-1</v>
      </c>
      <c r="AL5977">
        <v>0</v>
      </c>
      <c r="AM5977">
        <v>254.30348205566406</v>
      </c>
      <c r="AN5977">
        <v>122</v>
      </c>
      <c r="AO5977">
        <v>5652.1025390625</v>
      </c>
      <c r="AP5977">
        <v>1.4296065084636211E-2</v>
      </c>
      <c r="AQ5977">
        <v>0</v>
      </c>
      <c r="AR5977">
        <v>0</v>
      </c>
      <c r="AS5977">
        <v>1.4296065084636211E-2</v>
      </c>
      <c r="AT5977">
        <v>0</v>
      </c>
      <c r="AU5977">
        <v>0</v>
      </c>
      <c r="AV5977">
        <v>0</v>
      </c>
      <c r="AW5977">
        <v>-15262.5947265625</v>
      </c>
      <c r="AX5977">
        <v>1022.8506469726563</v>
      </c>
      <c r="AY5977">
        <v>1022.8506469726563</v>
      </c>
      <c r="AZ5977">
        <v>0</v>
      </c>
      <c r="BA5977">
        <v>0</v>
      </c>
      <c r="BB5977">
        <v>0</v>
      </c>
      <c r="BC5977">
        <v>0.23676088452339172</v>
      </c>
      <c r="BD5977">
        <v>51.169696807861328</v>
      </c>
      <c r="BE5977">
        <v>124.57607269287109</v>
      </c>
      <c r="BF5977">
        <v>-73.406379699707031</v>
      </c>
      <c r="BG5977">
        <v>1465.3638916015625</v>
      </c>
      <c r="BH5977">
        <v>6.0252413749694824</v>
      </c>
      <c r="BI5977">
        <v>2.5334846973419189</v>
      </c>
      <c r="BJ5977">
        <v>0</v>
      </c>
      <c r="BK5977">
        <v>0</v>
      </c>
      <c r="BL5977">
        <v>2568</v>
      </c>
      <c r="BM5977">
        <v>207919.1875</v>
      </c>
      <c r="BN5977">
        <v>0</v>
      </c>
      <c r="BO5977">
        <v>0</v>
      </c>
      <c r="BP5977" t="s">
        <v>509</v>
      </c>
      <c r="BQ5977" t="s">
        <v>507</v>
      </c>
      <c r="BR5977" t="b">
        <v>1</v>
      </c>
      <c r="BS5977" t="s">
        <v>499</v>
      </c>
      <c r="BU5977">
        <v>2037</v>
      </c>
      <c r="BY5977" t="s">
        <v>241</v>
      </c>
      <c r="BZ5977">
        <v>0</v>
      </c>
      <c r="CA5977">
        <v>0</v>
      </c>
      <c r="CB5977" t="s">
        <v>242</v>
      </c>
      <c r="CC5977">
        <v>0</v>
      </c>
      <c r="CD5977" t="s">
        <v>311</v>
      </c>
      <c r="CE5977">
        <v>0</v>
      </c>
      <c r="CF5977" t="s">
        <v>500</v>
      </c>
      <c r="CG5977">
        <v>1</v>
      </c>
      <c r="CH5977" t="s">
        <v>54</v>
      </c>
      <c r="CJ5977" t="s">
        <v>501</v>
      </c>
      <c r="CK5977">
        <v>99.75</v>
      </c>
      <c r="CL5977">
        <v>0</v>
      </c>
      <c r="CM5977">
        <v>0.94999998807907104</v>
      </c>
      <c r="CN5977">
        <v>0</v>
      </c>
      <c r="CO5977">
        <v>0</v>
      </c>
      <c r="CP5977">
        <v>254.30348205566406</v>
      </c>
      <c r="CQ5977">
        <v>0</v>
      </c>
      <c r="CR5977">
        <v>803207.75</v>
      </c>
      <c r="CS5977">
        <v>0</v>
      </c>
      <c r="CT5977">
        <v>5652.1025390625</v>
      </c>
      <c r="CU5977">
        <v>0</v>
      </c>
      <c r="CV5977">
        <v>0</v>
      </c>
    </row>
    <row r="5978" spans="1:100" hidden="1" x14ac:dyDescent="0.35">
      <c r="A5978">
        <v>24966</v>
      </c>
      <c r="B5978" t="s">
        <v>312</v>
      </c>
      <c r="C5978" t="s">
        <v>238</v>
      </c>
      <c r="D5978" t="s">
        <v>403</v>
      </c>
      <c r="E5978" t="s">
        <v>240</v>
      </c>
      <c r="F5978">
        <v>91.690383911132813</v>
      </c>
      <c r="G5978">
        <v>100.24910736083984</v>
      </c>
      <c r="H5978">
        <v>0</v>
      </c>
      <c r="I5978">
        <v>38.817855834960938</v>
      </c>
      <c r="J5978">
        <v>41.472606658935547</v>
      </c>
      <c r="K5978">
        <v>39.148445129394531</v>
      </c>
      <c r="L5978">
        <v>37.225582122802734</v>
      </c>
      <c r="M5978">
        <v>17524.4765625</v>
      </c>
      <c r="N5978">
        <v>105</v>
      </c>
      <c r="O5978">
        <v>15726.9462890625</v>
      </c>
      <c r="P5978">
        <v>1797.5303955078125</v>
      </c>
      <c r="Q5978">
        <v>0</v>
      </c>
      <c r="R5978">
        <v>0</v>
      </c>
      <c r="S5978">
        <v>2.9483108520507813</v>
      </c>
      <c r="T5978">
        <v>-1</v>
      </c>
      <c r="U5978">
        <v>1908640.5</v>
      </c>
      <c r="V5978">
        <v>9124</v>
      </c>
      <c r="W5978">
        <v>9188.939453125</v>
      </c>
      <c r="X5978">
        <v>8695.4287109375</v>
      </c>
      <c r="Y5978">
        <v>27.507114410400391</v>
      </c>
      <c r="Z5978">
        <v>23.711259841918945</v>
      </c>
      <c r="AA5978">
        <v>207710.640625</v>
      </c>
      <c r="AB5978">
        <v>207710.640625</v>
      </c>
      <c r="AC5978">
        <v>0</v>
      </c>
      <c r="AD5978">
        <v>5.7077623903751373E-2</v>
      </c>
      <c r="AE5978">
        <v>29.292238235473633</v>
      </c>
      <c r="AF5978">
        <v>1908640.5</v>
      </c>
      <c r="AG5978">
        <v>10628.423828125</v>
      </c>
      <c r="AH5978">
        <v>10628.423828125</v>
      </c>
      <c r="AI5978">
        <v>0</v>
      </c>
      <c r="AJ5978">
        <v>0</v>
      </c>
      <c r="AK5978">
        <v>-1</v>
      </c>
      <c r="AL5978">
        <v>0</v>
      </c>
      <c r="AM5978">
        <v>252.0865478515625</v>
      </c>
      <c r="AN5978">
        <v>121</v>
      </c>
      <c r="AO5978">
        <v>5645.81591796875</v>
      </c>
      <c r="AP5978">
        <v>1.5569442883133888E-2</v>
      </c>
      <c r="AQ5978">
        <v>0</v>
      </c>
      <c r="AR5978">
        <v>0</v>
      </c>
      <c r="AS5978">
        <v>1.5569442883133888E-2</v>
      </c>
      <c r="AT5978">
        <v>0</v>
      </c>
      <c r="AU5978">
        <v>0</v>
      </c>
      <c r="AV5978">
        <v>0</v>
      </c>
      <c r="AW5978">
        <v>-15279.6875</v>
      </c>
      <c r="AX5978">
        <v>1021.8246459960938</v>
      </c>
      <c r="AY5978">
        <v>1021.8246459960938</v>
      </c>
      <c r="AZ5978">
        <v>0</v>
      </c>
      <c r="BA5978">
        <v>0</v>
      </c>
      <c r="BB5978">
        <v>0</v>
      </c>
      <c r="BC5978">
        <v>0.23652340471744537</v>
      </c>
      <c r="BD5978">
        <v>51.169376373291016</v>
      </c>
      <c r="BE5978">
        <v>124.73175048828125</v>
      </c>
      <c r="BF5978">
        <v>-73.5623779296875</v>
      </c>
      <c r="BG5978">
        <v>1463.9080810546875</v>
      </c>
      <c r="BH5978">
        <v>6.0252413749694824</v>
      </c>
      <c r="BI5978">
        <v>2.5334846973419189</v>
      </c>
      <c r="BJ5978">
        <v>0</v>
      </c>
      <c r="BK5978">
        <v>0</v>
      </c>
      <c r="BL5978">
        <v>2566</v>
      </c>
      <c r="BM5978">
        <v>207710.640625</v>
      </c>
      <c r="BN5978">
        <v>0</v>
      </c>
      <c r="BO5978">
        <v>0</v>
      </c>
      <c r="BP5978" t="s">
        <v>510</v>
      </c>
      <c r="BQ5978" t="s">
        <v>507</v>
      </c>
      <c r="BR5978" t="b">
        <v>1</v>
      </c>
      <c r="BS5978" t="s">
        <v>499</v>
      </c>
      <c r="BU5978">
        <v>2037</v>
      </c>
      <c r="BY5978" t="s">
        <v>241</v>
      </c>
      <c r="BZ5978">
        <v>0</v>
      </c>
      <c r="CA5978">
        <v>0</v>
      </c>
      <c r="CB5978" t="s">
        <v>242</v>
      </c>
      <c r="CC5978">
        <v>0</v>
      </c>
      <c r="CD5978" t="s">
        <v>312</v>
      </c>
      <c r="CE5978">
        <v>0</v>
      </c>
      <c r="CF5978" t="s">
        <v>500</v>
      </c>
      <c r="CG5978">
        <v>1</v>
      </c>
      <c r="CH5978" t="s">
        <v>54</v>
      </c>
      <c r="CJ5978" t="s">
        <v>501</v>
      </c>
      <c r="CK5978">
        <v>99.75</v>
      </c>
      <c r="CL5978">
        <v>0</v>
      </c>
      <c r="CM5978">
        <v>0.94999998807907104</v>
      </c>
      <c r="CN5978">
        <v>0</v>
      </c>
      <c r="CO5978">
        <v>0</v>
      </c>
      <c r="CP5978">
        <v>252.0865478515625</v>
      </c>
      <c r="CQ5978">
        <v>0</v>
      </c>
      <c r="CR5978">
        <v>803207.75</v>
      </c>
      <c r="CS5978">
        <v>0</v>
      </c>
      <c r="CT5978">
        <v>5645.81591796875</v>
      </c>
      <c r="CU5978">
        <v>0</v>
      </c>
      <c r="CV5978">
        <v>0</v>
      </c>
    </row>
    <row r="5979" spans="1:100" hidden="1" x14ac:dyDescent="0.35">
      <c r="A5979">
        <v>24967</v>
      </c>
      <c r="B5979" t="s">
        <v>313</v>
      </c>
      <c r="C5979" t="s">
        <v>238</v>
      </c>
      <c r="D5979" t="s">
        <v>403</v>
      </c>
      <c r="E5979" t="s">
        <v>240</v>
      </c>
      <c r="F5979">
        <v>91.690383911132813</v>
      </c>
      <c r="G5979">
        <v>100.24910736083984</v>
      </c>
      <c r="H5979">
        <v>0</v>
      </c>
      <c r="I5979">
        <v>38.817855834960938</v>
      </c>
      <c r="J5979">
        <v>41.472591400146484</v>
      </c>
      <c r="K5979">
        <v>39.142894744873047</v>
      </c>
      <c r="L5979">
        <v>37.225582122802734</v>
      </c>
      <c r="M5979">
        <v>17582.275390625</v>
      </c>
      <c r="N5979">
        <v>105</v>
      </c>
      <c r="O5979">
        <v>15784.744140625</v>
      </c>
      <c r="P5979">
        <v>1797.5303955078125</v>
      </c>
      <c r="Q5979">
        <v>0</v>
      </c>
      <c r="R5979">
        <v>0</v>
      </c>
      <c r="S5979">
        <v>2.9483108520507813</v>
      </c>
      <c r="T5979">
        <v>-1</v>
      </c>
      <c r="U5979">
        <v>1907985.5</v>
      </c>
      <c r="V5979">
        <v>9124</v>
      </c>
      <c r="W5979">
        <v>9188.8388671875</v>
      </c>
      <c r="X5979">
        <v>8695.4287109375</v>
      </c>
      <c r="Y5979">
        <v>27.507114410400391</v>
      </c>
      <c r="Z5979">
        <v>23.70338249206543</v>
      </c>
      <c r="AA5979">
        <v>207641.625</v>
      </c>
      <c r="AB5979">
        <v>207641.625</v>
      </c>
      <c r="AC5979">
        <v>0</v>
      </c>
      <c r="AD5979">
        <v>4.5662101358175278E-2</v>
      </c>
      <c r="AE5979">
        <v>29.28082275390625</v>
      </c>
      <c r="AF5979">
        <v>1907985.5</v>
      </c>
      <c r="AG5979">
        <v>10623.5517578125</v>
      </c>
      <c r="AH5979">
        <v>10623.5517578125</v>
      </c>
      <c r="AI5979">
        <v>0</v>
      </c>
      <c r="AJ5979">
        <v>0</v>
      </c>
      <c r="AK5979">
        <v>-1</v>
      </c>
      <c r="AL5979">
        <v>0</v>
      </c>
      <c r="AM5979">
        <v>254.10395812988281</v>
      </c>
      <c r="AN5979">
        <v>122</v>
      </c>
      <c r="AO5979">
        <v>5642.80322265625</v>
      </c>
      <c r="AP5979">
        <v>8.8111395016312599E-3</v>
      </c>
      <c r="AQ5979">
        <v>0</v>
      </c>
      <c r="AR5979">
        <v>0</v>
      </c>
      <c r="AS5979">
        <v>8.8111395016312599E-3</v>
      </c>
      <c r="AT5979">
        <v>0</v>
      </c>
      <c r="AU5979">
        <v>0</v>
      </c>
      <c r="AV5979">
        <v>0</v>
      </c>
      <c r="AW5979">
        <v>-15340.521484375</v>
      </c>
      <c r="AX5979">
        <v>1021.4851684570313</v>
      </c>
      <c r="AY5979">
        <v>1021.4851684570313</v>
      </c>
      <c r="AZ5979">
        <v>0</v>
      </c>
      <c r="BA5979">
        <v>0</v>
      </c>
      <c r="BB5979">
        <v>0</v>
      </c>
      <c r="BC5979">
        <v>0.23644481599330902</v>
      </c>
      <c r="BD5979">
        <v>51.162918090820313</v>
      </c>
      <c r="BE5979">
        <v>125.04271697998047</v>
      </c>
      <c r="BF5979">
        <v>-73.879798889160156</v>
      </c>
      <c r="BG5979">
        <v>1463.40576171875</v>
      </c>
      <c r="BH5979">
        <v>6.0252413749694824</v>
      </c>
      <c r="BI5979">
        <v>2.5334846973419189</v>
      </c>
      <c r="BJ5979">
        <v>0</v>
      </c>
      <c r="BK5979">
        <v>0</v>
      </c>
      <c r="BL5979">
        <v>2565</v>
      </c>
      <c r="BM5979">
        <v>207641.625</v>
      </c>
      <c r="BN5979">
        <v>0</v>
      </c>
      <c r="BO5979">
        <v>0</v>
      </c>
      <c r="BP5979" t="s">
        <v>511</v>
      </c>
      <c r="BQ5979" t="s">
        <v>507</v>
      </c>
      <c r="BR5979" t="b">
        <v>1</v>
      </c>
      <c r="BS5979" t="s">
        <v>499</v>
      </c>
      <c r="BU5979">
        <v>2037</v>
      </c>
      <c r="BY5979" t="s">
        <v>241</v>
      </c>
      <c r="BZ5979">
        <v>0</v>
      </c>
      <c r="CA5979">
        <v>0</v>
      </c>
      <c r="CB5979" t="s">
        <v>242</v>
      </c>
      <c r="CC5979">
        <v>0</v>
      </c>
      <c r="CD5979" t="s">
        <v>313</v>
      </c>
      <c r="CE5979">
        <v>0</v>
      </c>
      <c r="CF5979" t="s">
        <v>500</v>
      </c>
      <c r="CG5979">
        <v>1</v>
      </c>
      <c r="CH5979" t="s">
        <v>54</v>
      </c>
      <c r="CJ5979" t="s">
        <v>501</v>
      </c>
      <c r="CK5979">
        <v>99.75</v>
      </c>
      <c r="CL5979">
        <v>0</v>
      </c>
      <c r="CM5979">
        <v>0.94999998807907104</v>
      </c>
      <c r="CN5979">
        <v>0</v>
      </c>
      <c r="CO5979">
        <v>0</v>
      </c>
      <c r="CP5979">
        <v>254.10395812988281</v>
      </c>
      <c r="CQ5979">
        <v>0</v>
      </c>
      <c r="CR5979">
        <v>803207.75</v>
      </c>
      <c r="CS5979">
        <v>0</v>
      </c>
      <c r="CT5979">
        <v>5642.80322265625</v>
      </c>
      <c r="CU5979">
        <v>0</v>
      </c>
      <c r="CV5979">
        <v>0</v>
      </c>
    </row>
    <row r="5980" spans="1:100" hidden="1" x14ac:dyDescent="0.35">
      <c r="A5980">
        <v>24968</v>
      </c>
      <c r="B5980" t="s">
        <v>19</v>
      </c>
      <c r="C5980" t="s">
        <v>238</v>
      </c>
      <c r="D5980" t="s">
        <v>403</v>
      </c>
      <c r="E5980" t="s">
        <v>240</v>
      </c>
      <c r="F5980">
        <v>91.690383911132813</v>
      </c>
      <c r="G5980">
        <v>100.24910736083984</v>
      </c>
      <c r="H5980">
        <v>0</v>
      </c>
      <c r="I5980">
        <v>38.817855834960938</v>
      </c>
      <c r="J5980">
        <v>41.472576141357422</v>
      </c>
      <c r="K5980">
        <v>39.146564483642578</v>
      </c>
      <c r="L5980">
        <v>37.225582122802734</v>
      </c>
      <c r="M5980">
        <v>17720.990234375</v>
      </c>
      <c r="N5980">
        <v>105</v>
      </c>
      <c r="O5980">
        <v>15923.4599609375</v>
      </c>
      <c r="P5980">
        <v>1797.5303955078125</v>
      </c>
      <c r="Q5980">
        <v>0</v>
      </c>
      <c r="R5980">
        <v>0</v>
      </c>
      <c r="S5980">
        <v>2.9483108520507813</v>
      </c>
      <c r="T5980">
        <v>-1</v>
      </c>
      <c r="U5980">
        <v>1907921.75</v>
      </c>
      <c r="V5980">
        <v>9124</v>
      </c>
      <c r="W5980">
        <v>9189.0595703125</v>
      </c>
      <c r="X5980">
        <v>8695.4287109375</v>
      </c>
      <c r="Y5980">
        <v>27.507114410400391</v>
      </c>
      <c r="Z5980">
        <v>23.702020645141602</v>
      </c>
      <c r="AA5980">
        <v>207629.703125</v>
      </c>
      <c r="AB5980">
        <v>207629.703125</v>
      </c>
      <c r="AC5980">
        <v>0</v>
      </c>
      <c r="AD5980">
        <v>3.4246575087308884E-2</v>
      </c>
      <c r="AE5980">
        <v>29.292238235473633</v>
      </c>
      <c r="AF5980">
        <v>1907921.75</v>
      </c>
      <c r="AG5980">
        <v>10624.142578125</v>
      </c>
      <c r="AH5980">
        <v>10624.142578125</v>
      </c>
      <c r="AI5980">
        <v>0</v>
      </c>
      <c r="AJ5980">
        <v>0</v>
      </c>
      <c r="AK5980">
        <v>-1</v>
      </c>
      <c r="AL5980">
        <v>0</v>
      </c>
      <c r="AM5980">
        <v>252.03666687011719</v>
      </c>
      <c r="AN5980">
        <v>121</v>
      </c>
      <c r="AO5980">
        <v>5643.20654296875</v>
      </c>
      <c r="AP5980">
        <v>1.4012567698955536E-2</v>
      </c>
      <c r="AQ5980">
        <v>0</v>
      </c>
      <c r="AR5980">
        <v>0</v>
      </c>
      <c r="AS5980">
        <v>1.4012567698955536E-2</v>
      </c>
      <c r="AT5980">
        <v>0</v>
      </c>
      <c r="AU5980">
        <v>0</v>
      </c>
      <c r="AV5980">
        <v>0</v>
      </c>
      <c r="AW5980">
        <v>-15476.875</v>
      </c>
      <c r="AX5980">
        <v>1021.426513671875</v>
      </c>
      <c r="AY5980">
        <v>1021.426513671875</v>
      </c>
      <c r="AZ5980">
        <v>0</v>
      </c>
      <c r="BA5980">
        <v>0</v>
      </c>
      <c r="BB5980">
        <v>0</v>
      </c>
      <c r="BC5980">
        <v>0.23643124103546143</v>
      </c>
      <c r="BD5980">
        <v>51.168701171875</v>
      </c>
      <c r="BE5980">
        <v>125.70944976806641</v>
      </c>
      <c r="BF5980">
        <v>-74.540756225585938</v>
      </c>
      <c r="BG5980">
        <v>1463.3568115234375</v>
      </c>
      <c r="BH5980">
        <v>6.0252413749694824</v>
      </c>
      <c r="BI5980">
        <v>2.5334846973419189</v>
      </c>
      <c r="BJ5980">
        <v>0</v>
      </c>
      <c r="BK5980">
        <v>0</v>
      </c>
      <c r="BL5980">
        <v>2566</v>
      </c>
      <c r="BM5980">
        <v>207629.703125</v>
      </c>
      <c r="BN5980">
        <v>0</v>
      </c>
      <c r="BO5980">
        <v>0</v>
      </c>
      <c r="BP5980" t="s">
        <v>512</v>
      </c>
      <c r="BQ5980" t="s">
        <v>507</v>
      </c>
      <c r="BR5980" t="b">
        <v>1</v>
      </c>
      <c r="BS5980" t="s">
        <v>499</v>
      </c>
      <c r="BU5980">
        <v>2037</v>
      </c>
      <c r="BY5980" t="s">
        <v>241</v>
      </c>
      <c r="BZ5980">
        <v>0</v>
      </c>
      <c r="CA5980">
        <v>0</v>
      </c>
      <c r="CB5980" t="s">
        <v>242</v>
      </c>
      <c r="CC5980">
        <v>0</v>
      </c>
      <c r="CD5980" t="s">
        <v>19</v>
      </c>
      <c r="CE5980">
        <v>0</v>
      </c>
      <c r="CF5980" t="s">
        <v>500</v>
      </c>
      <c r="CG5980">
        <v>1</v>
      </c>
      <c r="CH5980" t="s">
        <v>54</v>
      </c>
      <c r="CJ5980" t="s">
        <v>501</v>
      </c>
      <c r="CK5980">
        <v>99.75</v>
      </c>
      <c r="CL5980">
        <v>0</v>
      </c>
      <c r="CM5980">
        <v>0.94999998807907104</v>
      </c>
      <c r="CN5980">
        <v>0</v>
      </c>
      <c r="CO5980">
        <v>0</v>
      </c>
      <c r="CP5980">
        <v>252.03666687011719</v>
      </c>
      <c r="CQ5980">
        <v>0</v>
      </c>
      <c r="CR5980">
        <v>803207.75</v>
      </c>
      <c r="CS5980">
        <v>0</v>
      </c>
      <c r="CT5980">
        <v>5643.20654296875</v>
      </c>
      <c r="CU5980">
        <v>0</v>
      </c>
      <c r="CV5980">
        <v>0</v>
      </c>
    </row>
    <row r="5981" spans="1:100" hidden="1" x14ac:dyDescent="0.35">
      <c r="A5981">
        <v>24969</v>
      </c>
      <c r="B5981" t="s">
        <v>314</v>
      </c>
      <c r="C5981" t="s">
        <v>238</v>
      </c>
      <c r="D5981" t="s">
        <v>403</v>
      </c>
      <c r="E5981" t="s">
        <v>240</v>
      </c>
      <c r="F5981">
        <v>91.690383911132813</v>
      </c>
      <c r="G5981">
        <v>100.24910736083984</v>
      </c>
      <c r="H5981">
        <v>0</v>
      </c>
      <c r="I5981">
        <v>38.817855834960938</v>
      </c>
      <c r="J5981">
        <v>41.472606658935547</v>
      </c>
      <c r="K5981">
        <v>39.143592834472656</v>
      </c>
      <c r="L5981">
        <v>37.225582122802734</v>
      </c>
      <c r="M5981">
        <v>17894.38671875</v>
      </c>
      <c r="N5981">
        <v>105</v>
      </c>
      <c r="O5981">
        <v>16096.85546875</v>
      </c>
      <c r="P5981">
        <v>1797.5303955078125</v>
      </c>
      <c r="Q5981">
        <v>0</v>
      </c>
      <c r="R5981">
        <v>0</v>
      </c>
      <c r="S5981">
        <v>2.9483108520507813</v>
      </c>
      <c r="T5981">
        <v>-1</v>
      </c>
      <c r="U5981">
        <v>1905581.5</v>
      </c>
      <c r="V5981">
        <v>9124</v>
      </c>
      <c r="W5981">
        <v>9188.884765625</v>
      </c>
      <c r="X5981">
        <v>8695.4287109375</v>
      </c>
      <c r="Y5981">
        <v>27.507114410400391</v>
      </c>
      <c r="Z5981">
        <v>23.673398971557617</v>
      </c>
      <c r="AA5981">
        <v>207378.984375</v>
      </c>
      <c r="AB5981">
        <v>207378.984375</v>
      </c>
      <c r="AC5981">
        <v>0</v>
      </c>
      <c r="AD5981">
        <v>0</v>
      </c>
      <c r="AE5981">
        <v>29.246574401855469</v>
      </c>
      <c r="AF5981">
        <v>1905581.5</v>
      </c>
      <c r="AG5981">
        <v>10612.7978515625</v>
      </c>
      <c r="AH5981">
        <v>10612.7978515625</v>
      </c>
      <c r="AI5981">
        <v>0</v>
      </c>
      <c r="AJ5981">
        <v>0</v>
      </c>
      <c r="AK5981">
        <v>-1</v>
      </c>
      <c r="AL5981">
        <v>0</v>
      </c>
      <c r="AM5981">
        <v>251.98678588867188</v>
      </c>
      <c r="AN5981">
        <v>121</v>
      </c>
      <c r="AO5981">
        <v>5635.8037109375</v>
      </c>
      <c r="AP5981">
        <v>3.9094174280762672E-3</v>
      </c>
      <c r="AQ5981">
        <v>0</v>
      </c>
      <c r="AR5981">
        <v>0</v>
      </c>
      <c r="AS5981">
        <v>3.9094174280762672E-3</v>
      </c>
      <c r="AT5981">
        <v>0</v>
      </c>
      <c r="AU5981">
        <v>0</v>
      </c>
      <c r="AV5981">
        <v>0</v>
      </c>
      <c r="AW5981">
        <v>-15651.1337890625</v>
      </c>
      <c r="AX5981">
        <v>1020.1930541992188</v>
      </c>
      <c r="AY5981">
        <v>1020.1930541992188</v>
      </c>
      <c r="AZ5981">
        <v>0</v>
      </c>
      <c r="BA5981">
        <v>0</v>
      </c>
      <c r="BB5981">
        <v>0</v>
      </c>
      <c r="BC5981">
        <v>0.2361457347869873</v>
      </c>
      <c r="BD5981">
        <v>51.175861358642578</v>
      </c>
      <c r="BE5981">
        <v>126.64702606201172</v>
      </c>
      <c r="BF5981">
        <v>-75.471168518066406</v>
      </c>
      <c r="BG5981">
        <v>1461.5618896484375</v>
      </c>
      <c r="BH5981">
        <v>6.0252413749694824</v>
      </c>
      <c r="BI5981">
        <v>2.5334846973419189</v>
      </c>
      <c r="BJ5981">
        <v>0</v>
      </c>
      <c r="BK5981">
        <v>0</v>
      </c>
      <c r="BL5981">
        <v>2562</v>
      </c>
      <c r="BM5981">
        <v>207378.984375</v>
      </c>
      <c r="BN5981">
        <v>0</v>
      </c>
      <c r="BO5981">
        <v>0</v>
      </c>
      <c r="BP5981" t="s">
        <v>513</v>
      </c>
      <c r="BQ5981" t="s">
        <v>507</v>
      </c>
      <c r="BR5981" t="b">
        <v>1</v>
      </c>
      <c r="BS5981" t="s">
        <v>499</v>
      </c>
      <c r="BU5981">
        <v>2037</v>
      </c>
      <c r="BY5981" t="s">
        <v>241</v>
      </c>
      <c r="BZ5981">
        <v>0</v>
      </c>
      <c r="CA5981">
        <v>0</v>
      </c>
      <c r="CB5981" t="s">
        <v>242</v>
      </c>
      <c r="CC5981">
        <v>0</v>
      </c>
      <c r="CD5981" t="s">
        <v>314</v>
      </c>
      <c r="CE5981">
        <v>0</v>
      </c>
      <c r="CF5981" t="s">
        <v>500</v>
      </c>
      <c r="CG5981">
        <v>1</v>
      </c>
      <c r="CH5981" t="s">
        <v>54</v>
      </c>
      <c r="CJ5981" t="s">
        <v>501</v>
      </c>
      <c r="CK5981">
        <v>99.75</v>
      </c>
      <c r="CL5981">
        <v>0</v>
      </c>
      <c r="CM5981">
        <v>0.94999998807907104</v>
      </c>
      <c r="CN5981">
        <v>0</v>
      </c>
      <c r="CO5981">
        <v>0</v>
      </c>
      <c r="CP5981">
        <v>251.98678588867188</v>
      </c>
      <c r="CQ5981">
        <v>0</v>
      </c>
      <c r="CR5981">
        <v>803207.75</v>
      </c>
      <c r="CS5981">
        <v>0</v>
      </c>
      <c r="CT5981">
        <v>5635.8037109375</v>
      </c>
      <c r="CU5981">
        <v>0</v>
      </c>
      <c r="CV5981">
        <v>0</v>
      </c>
    </row>
    <row r="5982" spans="1:100" hidden="1" x14ac:dyDescent="0.35">
      <c r="A5982">
        <v>24970</v>
      </c>
      <c r="B5982" t="s">
        <v>315</v>
      </c>
      <c r="C5982" t="s">
        <v>238</v>
      </c>
      <c r="D5982" t="s">
        <v>403</v>
      </c>
      <c r="E5982" t="s">
        <v>240</v>
      </c>
      <c r="F5982">
        <v>91.690383911132813</v>
      </c>
      <c r="G5982">
        <v>100.24910736083984</v>
      </c>
      <c r="H5982">
        <v>0</v>
      </c>
      <c r="I5982">
        <v>38.817855834960938</v>
      </c>
      <c r="J5982">
        <v>41.472591400146484</v>
      </c>
      <c r="K5982">
        <v>39.152004241943359</v>
      </c>
      <c r="L5982">
        <v>37.225582122802734</v>
      </c>
      <c r="M5982">
        <v>18062.001953125</v>
      </c>
      <c r="N5982">
        <v>105</v>
      </c>
      <c r="O5982">
        <v>16264.470703125</v>
      </c>
      <c r="P5982">
        <v>1797.5303955078125</v>
      </c>
      <c r="Q5982">
        <v>0</v>
      </c>
      <c r="R5982">
        <v>0</v>
      </c>
      <c r="S5982">
        <v>2.9483108520507813</v>
      </c>
      <c r="T5982">
        <v>-1</v>
      </c>
      <c r="U5982">
        <v>1914711.875</v>
      </c>
      <c r="V5982">
        <v>9124</v>
      </c>
      <c r="W5982">
        <v>9189.6640625</v>
      </c>
      <c r="X5982">
        <v>8695.4287109375</v>
      </c>
      <c r="Y5982">
        <v>27.507114410400391</v>
      </c>
      <c r="Z5982">
        <v>23.784811019897461</v>
      </c>
      <c r="AA5982">
        <v>208354.9375</v>
      </c>
      <c r="AB5982">
        <v>208354.9375</v>
      </c>
      <c r="AC5982">
        <v>0</v>
      </c>
      <c r="AD5982">
        <v>0.10273972898721695</v>
      </c>
      <c r="AE5982">
        <v>29.429224014282227</v>
      </c>
      <c r="AF5982">
        <v>1914711.875</v>
      </c>
      <c r="AG5982">
        <v>10659.228515625</v>
      </c>
      <c r="AH5982">
        <v>10659.228515625</v>
      </c>
      <c r="AI5982">
        <v>0</v>
      </c>
      <c r="AJ5982">
        <v>0</v>
      </c>
      <c r="AK5982">
        <v>-1</v>
      </c>
      <c r="AL5982">
        <v>0</v>
      </c>
      <c r="AM5982">
        <v>258.58767700195313</v>
      </c>
      <c r="AN5982">
        <v>124</v>
      </c>
      <c r="AO5982">
        <v>5663.9541015625</v>
      </c>
      <c r="AP5982">
        <v>4.8907864838838577E-2</v>
      </c>
      <c r="AQ5982">
        <v>0</v>
      </c>
      <c r="AR5982">
        <v>0</v>
      </c>
      <c r="AS5982">
        <v>4.8907864838838577E-2</v>
      </c>
      <c r="AT5982">
        <v>0</v>
      </c>
      <c r="AU5982">
        <v>0</v>
      </c>
      <c r="AV5982">
        <v>0</v>
      </c>
      <c r="AW5982">
        <v>-15818.873046875</v>
      </c>
      <c r="AX5982">
        <v>1024.9942626953125</v>
      </c>
      <c r="AY5982">
        <v>1024.9942626953125</v>
      </c>
      <c r="AZ5982">
        <v>0</v>
      </c>
      <c r="BA5982">
        <v>0</v>
      </c>
      <c r="BB5982">
        <v>0</v>
      </c>
      <c r="BC5982">
        <v>0.23725707828998566</v>
      </c>
      <c r="BD5982">
        <v>51.158992767333984</v>
      </c>
      <c r="BE5982">
        <v>127.08171081542969</v>
      </c>
      <c r="BF5982">
        <v>-75.922721862792969</v>
      </c>
      <c r="BG5982">
        <v>1468.564697265625</v>
      </c>
      <c r="BH5982">
        <v>6.0252413749694824</v>
      </c>
      <c r="BI5982">
        <v>2.5334846973419189</v>
      </c>
      <c r="BJ5982">
        <v>0</v>
      </c>
      <c r="BK5982">
        <v>0</v>
      </c>
      <c r="BL5982">
        <v>2578</v>
      </c>
      <c r="BM5982">
        <v>208354.9375</v>
      </c>
      <c r="BN5982">
        <v>0</v>
      </c>
      <c r="BO5982">
        <v>0</v>
      </c>
      <c r="BP5982" t="s">
        <v>514</v>
      </c>
      <c r="BQ5982" t="s">
        <v>507</v>
      </c>
      <c r="BR5982" t="b">
        <v>1</v>
      </c>
      <c r="BS5982" t="s">
        <v>499</v>
      </c>
      <c r="BU5982">
        <v>2037</v>
      </c>
      <c r="BY5982" t="s">
        <v>241</v>
      </c>
      <c r="BZ5982">
        <v>0</v>
      </c>
      <c r="CA5982">
        <v>0</v>
      </c>
      <c r="CB5982" t="s">
        <v>242</v>
      </c>
      <c r="CC5982">
        <v>0</v>
      </c>
      <c r="CD5982" t="s">
        <v>315</v>
      </c>
      <c r="CE5982">
        <v>0</v>
      </c>
      <c r="CF5982" t="s">
        <v>500</v>
      </c>
      <c r="CG5982">
        <v>1</v>
      </c>
      <c r="CH5982" t="s">
        <v>54</v>
      </c>
      <c r="CJ5982" t="s">
        <v>501</v>
      </c>
      <c r="CK5982">
        <v>99.75</v>
      </c>
      <c r="CL5982">
        <v>0</v>
      </c>
      <c r="CM5982">
        <v>0.94999998807907104</v>
      </c>
      <c r="CN5982">
        <v>0</v>
      </c>
      <c r="CO5982">
        <v>0</v>
      </c>
      <c r="CP5982">
        <v>258.58767700195313</v>
      </c>
      <c r="CQ5982">
        <v>0</v>
      </c>
      <c r="CR5982">
        <v>803207.75</v>
      </c>
      <c r="CS5982">
        <v>0</v>
      </c>
      <c r="CT5982">
        <v>5663.9541015625</v>
      </c>
      <c r="CU5982">
        <v>0</v>
      </c>
      <c r="CV5982">
        <v>0</v>
      </c>
    </row>
    <row r="5983" spans="1:100" hidden="1" x14ac:dyDescent="0.35">
      <c r="A5983">
        <v>24971</v>
      </c>
      <c r="B5983" t="s">
        <v>316</v>
      </c>
      <c r="C5983" t="s">
        <v>238</v>
      </c>
      <c r="D5983" t="s">
        <v>403</v>
      </c>
      <c r="E5983" t="s">
        <v>240</v>
      </c>
      <c r="F5983">
        <v>91.690383911132813</v>
      </c>
      <c r="G5983">
        <v>100.24910736083984</v>
      </c>
      <c r="H5983">
        <v>0</v>
      </c>
      <c r="I5983">
        <v>38.817855834960938</v>
      </c>
      <c r="J5983">
        <v>41.472576141357422</v>
      </c>
      <c r="K5983">
        <v>39.160842895507813</v>
      </c>
      <c r="L5983">
        <v>37.225582122802734</v>
      </c>
      <c r="M5983">
        <v>18218.056640625</v>
      </c>
      <c r="N5983">
        <v>105</v>
      </c>
      <c r="O5983">
        <v>16420.52734375</v>
      </c>
      <c r="P5983">
        <v>1797.5303955078125</v>
      </c>
      <c r="Q5983">
        <v>0</v>
      </c>
      <c r="R5983">
        <v>0</v>
      </c>
      <c r="S5983">
        <v>2.9483108520507813</v>
      </c>
      <c r="T5983">
        <v>-1</v>
      </c>
      <c r="U5983">
        <v>1929627.375</v>
      </c>
      <c r="V5983">
        <v>9124</v>
      </c>
      <c r="W5983">
        <v>9191.037109375</v>
      </c>
      <c r="X5983">
        <v>8695.4287109375</v>
      </c>
      <c r="Y5983">
        <v>27.507114410400391</v>
      </c>
      <c r="Z5983">
        <v>23.966512680053711</v>
      </c>
      <c r="AA5983">
        <v>209946.65625</v>
      </c>
      <c r="AB5983">
        <v>209946.65625</v>
      </c>
      <c r="AC5983">
        <v>0</v>
      </c>
      <c r="AD5983">
        <v>0.26255708932876587</v>
      </c>
      <c r="AE5983">
        <v>29.72602653503418</v>
      </c>
      <c r="AF5983">
        <v>1929627.375</v>
      </c>
      <c r="AG5983">
        <v>10728.2783203125</v>
      </c>
      <c r="AH5983">
        <v>10728.2783203125</v>
      </c>
      <c r="AI5983">
        <v>0</v>
      </c>
      <c r="AJ5983">
        <v>0</v>
      </c>
      <c r="AK5983">
        <v>-1</v>
      </c>
      <c r="AL5983">
        <v>0</v>
      </c>
      <c r="AM5983">
        <v>264.8892822265625</v>
      </c>
      <c r="AN5983">
        <v>127</v>
      </c>
      <c r="AO5983">
        <v>5708.85888671875</v>
      </c>
      <c r="AP5983">
        <v>0.43001416325569153</v>
      </c>
      <c r="AQ5983">
        <v>3.5968268639408052E-4</v>
      </c>
      <c r="AR5983">
        <v>0</v>
      </c>
      <c r="AS5983">
        <v>0.42965447902679443</v>
      </c>
      <c r="AT5983">
        <v>0</v>
      </c>
      <c r="AU5983">
        <v>0</v>
      </c>
      <c r="AV5983">
        <v>0</v>
      </c>
      <c r="AW5983">
        <v>-15976.3564453125</v>
      </c>
      <c r="AX5983">
        <v>1032.82470703125</v>
      </c>
      <c r="AY5983">
        <v>1032.82470703125</v>
      </c>
      <c r="AZ5983">
        <v>0</v>
      </c>
      <c r="BA5983">
        <v>0</v>
      </c>
      <c r="BB5983">
        <v>0</v>
      </c>
      <c r="BC5983">
        <v>0.23906959593296051</v>
      </c>
      <c r="BD5983">
        <v>51.100017547607422</v>
      </c>
      <c r="BE5983">
        <v>127.19723510742188</v>
      </c>
      <c r="BF5983">
        <v>-76.097213745117188</v>
      </c>
      <c r="BG5983">
        <v>1480.0048828125</v>
      </c>
      <c r="BH5983">
        <v>6.0252413749694824</v>
      </c>
      <c r="BI5983">
        <v>2.5334846973419189</v>
      </c>
      <c r="BJ5983">
        <v>0</v>
      </c>
      <c r="BK5983">
        <v>0</v>
      </c>
      <c r="BL5983">
        <v>2604</v>
      </c>
      <c r="BM5983">
        <v>209946.65625</v>
      </c>
      <c r="BN5983">
        <v>0</v>
      </c>
      <c r="BO5983">
        <v>0</v>
      </c>
      <c r="BP5983" t="s">
        <v>515</v>
      </c>
      <c r="BQ5983" t="s">
        <v>507</v>
      </c>
      <c r="BR5983" t="b">
        <v>1</v>
      </c>
      <c r="BS5983" t="s">
        <v>499</v>
      </c>
      <c r="BU5983">
        <v>2037</v>
      </c>
      <c r="BY5983" t="s">
        <v>241</v>
      </c>
      <c r="BZ5983">
        <v>0</v>
      </c>
      <c r="CA5983">
        <v>0</v>
      </c>
      <c r="CB5983" t="s">
        <v>242</v>
      </c>
      <c r="CC5983">
        <v>0</v>
      </c>
      <c r="CD5983" t="s">
        <v>316</v>
      </c>
      <c r="CE5983">
        <v>0</v>
      </c>
      <c r="CF5983" t="s">
        <v>500</v>
      </c>
      <c r="CG5983">
        <v>1</v>
      </c>
      <c r="CH5983" t="s">
        <v>54</v>
      </c>
      <c r="CJ5983" t="s">
        <v>501</v>
      </c>
      <c r="CK5983">
        <v>99.75</v>
      </c>
      <c r="CL5983">
        <v>0</v>
      </c>
      <c r="CM5983">
        <v>0.94999998807907104</v>
      </c>
      <c r="CN5983">
        <v>0</v>
      </c>
      <c r="CO5983">
        <v>0</v>
      </c>
      <c r="CP5983">
        <v>264.8892822265625</v>
      </c>
      <c r="CQ5983">
        <v>0</v>
      </c>
      <c r="CR5983">
        <v>803207.75</v>
      </c>
      <c r="CS5983">
        <v>0</v>
      </c>
      <c r="CT5983">
        <v>5708.85888671875</v>
      </c>
      <c r="CU5983">
        <v>0</v>
      </c>
      <c r="CV5983">
        <v>0</v>
      </c>
    </row>
    <row r="5984" spans="1:100" hidden="1" x14ac:dyDescent="0.35">
      <c r="A5984">
        <v>24972</v>
      </c>
      <c r="B5984" t="s">
        <v>317</v>
      </c>
      <c r="C5984" t="s">
        <v>238</v>
      </c>
      <c r="D5984" t="s">
        <v>403</v>
      </c>
      <c r="E5984" t="s">
        <v>240</v>
      </c>
      <c r="F5984">
        <v>91.690383911132813</v>
      </c>
      <c r="G5984">
        <v>100.24910736083984</v>
      </c>
      <c r="H5984">
        <v>0</v>
      </c>
      <c r="I5984">
        <v>38.817855834960938</v>
      </c>
      <c r="J5984">
        <v>41.472599029541016</v>
      </c>
      <c r="K5984">
        <v>39.144134521484375</v>
      </c>
      <c r="L5984">
        <v>37.225582122802734</v>
      </c>
      <c r="M5984">
        <v>18379.892578125</v>
      </c>
      <c r="N5984">
        <v>105</v>
      </c>
      <c r="O5984">
        <v>16582.361328125</v>
      </c>
      <c r="P5984">
        <v>1797.5303955078125</v>
      </c>
      <c r="Q5984">
        <v>0</v>
      </c>
      <c r="R5984">
        <v>0</v>
      </c>
      <c r="S5984">
        <v>2.9483108520507813</v>
      </c>
      <c r="T5984">
        <v>-1</v>
      </c>
      <c r="U5984">
        <v>1905602.125</v>
      </c>
      <c r="V5984">
        <v>9124</v>
      </c>
      <c r="W5984">
        <v>9188.8935546875</v>
      </c>
      <c r="X5984">
        <v>8695.4287109375</v>
      </c>
      <c r="Y5984">
        <v>27.507114410400391</v>
      </c>
      <c r="Z5984">
        <v>23.673633575439453</v>
      </c>
      <c r="AA5984">
        <v>207381.03125</v>
      </c>
      <c r="AB5984">
        <v>207381.03125</v>
      </c>
      <c r="AC5984">
        <v>0</v>
      </c>
      <c r="AD5984">
        <v>0</v>
      </c>
      <c r="AE5984">
        <v>29.246574401855469</v>
      </c>
      <c r="AF5984">
        <v>1905602.125</v>
      </c>
      <c r="AG5984">
        <v>10612.6875</v>
      </c>
      <c r="AH5984">
        <v>10612.6875</v>
      </c>
      <c r="AI5984">
        <v>0</v>
      </c>
      <c r="AJ5984">
        <v>0</v>
      </c>
      <c r="AK5984">
        <v>-1</v>
      </c>
      <c r="AL5984">
        <v>0</v>
      </c>
      <c r="AM5984">
        <v>252.03666687011719</v>
      </c>
      <c r="AN5984">
        <v>121</v>
      </c>
      <c r="AO5984">
        <v>5635.97021484375</v>
      </c>
      <c r="AP5984">
        <v>5.3074951283633709E-3</v>
      </c>
      <c r="AQ5984">
        <v>0</v>
      </c>
      <c r="AR5984">
        <v>0</v>
      </c>
      <c r="AS5984">
        <v>5.3074951283633709E-3</v>
      </c>
      <c r="AT5984">
        <v>0</v>
      </c>
      <c r="AU5984">
        <v>0</v>
      </c>
      <c r="AV5984">
        <v>0</v>
      </c>
      <c r="AW5984">
        <v>-16136.9931640625</v>
      </c>
      <c r="AX5984">
        <v>1020.203125</v>
      </c>
      <c r="AY5984">
        <v>1020.203125</v>
      </c>
      <c r="AZ5984">
        <v>0</v>
      </c>
      <c r="BA5984">
        <v>0</v>
      </c>
      <c r="BB5984">
        <v>0</v>
      </c>
      <c r="BC5984">
        <v>0.23614805936813354</v>
      </c>
      <c r="BD5984">
        <v>51.174823760986328</v>
      </c>
      <c r="BE5984">
        <v>128.98808288574219</v>
      </c>
      <c r="BF5984">
        <v>-77.813255310058594</v>
      </c>
      <c r="BG5984">
        <v>1461.5777587890625</v>
      </c>
      <c r="BH5984">
        <v>6.0252413749694824</v>
      </c>
      <c r="BI5984">
        <v>2.5334846973419189</v>
      </c>
      <c r="BJ5984">
        <v>0</v>
      </c>
      <c r="BK5984">
        <v>0</v>
      </c>
      <c r="BL5984">
        <v>2562</v>
      </c>
      <c r="BM5984">
        <v>207381.03125</v>
      </c>
      <c r="BN5984">
        <v>0</v>
      </c>
      <c r="BO5984">
        <v>0</v>
      </c>
      <c r="BP5984" t="s">
        <v>516</v>
      </c>
      <c r="BQ5984" t="s">
        <v>507</v>
      </c>
      <c r="BR5984" t="b">
        <v>1</v>
      </c>
      <c r="BS5984" t="s">
        <v>499</v>
      </c>
      <c r="BU5984">
        <v>2037</v>
      </c>
      <c r="BY5984" t="s">
        <v>241</v>
      </c>
      <c r="BZ5984">
        <v>0</v>
      </c>
      <c r="CA5984">
        <v>0</v>
      </c>
      <c r="CB5984" t="s">
        <v>242</v>
      </c>
      <c r="CC5984">
        <v>0</v>
      </c>
      <c r="CD5984" t="s">
        <v>317</v>
      </c>
      <c r="CE5984">
        <v>0</v>
      </c>
      <c r="CF5984" t="s">
        <v>500</v>
      </c>
      <c r="CG5984">
        <v>1</v>
      </c>
      <c r="CH5984" t="s">
        <v>54</v>
      </c>
      <c r="CJ5984" t="s">
        <v>501</v>
      </c>
      <c r="CK5984">
        <v>99.75</v>
      </c>
      <c r="CL5984">
        <v>0</v>
      </c>
      <c r="CM5984">
        <v>0.94999998807907104</v>
      </c>
      <c r="CN5984">
        <v>0</v>
      </c>
      <c r="CO5984">
        <v>0</v>
      </c>
      <c r="CP5984">
        <v>252.03666687011719</v>
      </c>
      <c r="CQ5984">
        <v>0</v>
      </c>
      <c r="CR5984">
        <v>803207.75</v>
      </c>
      <c r="CS5984">
        <v>0</v>
      </c>
      <c r="CT5984">
        <v>5635.97021484375</v>
      </c>
      <c r="CU5984">
        <v>0</v>
      </c>
      <c r="CV5984">
        <v>0</v>
      </c>
    </row>
    <row r="5985" spans="1:100" hidden="1" x14ac:dyDescent="0.35">
      <c r="A5985">
        <v>24973</v>
      </c>
      <c r="B5985" t="s">
        <v>318</v>
      </c>
      <c r="C5985" t="s">
        <v>238</v>
      </c>
      <c r="D5985" t="s">
        <v>403</v>
      </c>
      <c r="E5985" t="s">
        <v>240</v>
      </c>
      <c r="F5985">
        <v>91.690383911132813</v>
      </c>
      <c r="G5985">
        <v>100.24910736083984</v>
      </c>
      <c r="H5985">
        <v>0</v>
      </c>
      <c r="I5985">
        <v>38.817855834960938</v>
      </c>
      <c r="J5985">
        <v>41.472583770751953</v>
      </c>
      <c r="K5985">
        <v>39.143852233886719</v>
      </c>
      <c r="L5985">
        <v>37.225582122802734</v>
      </c>
      <c r="M5985">
        <v>18570.626953125</v>
      </c>
      <c r="N5985">
        <v>105</v>
      </c>
      <c r="O5985">
        <v>16773.09765625</v>
      </c>
      <c r="P5985">
        <v>1797.5303955078125</v>
      </c>
      <c r="Q5985">
        <v>0</v>
      </c>
      <c r="R5985">
        <v>0</v>
      </c>
      <c r="S5985">
        <v>2.9483108520507813</v>
      </c>
      <c r="T5985">
        <v>-1</v>
      </c>
      <c r="U5985">
        <v>1907420.5</v>
      </c>
      <c r="V5985">
        <v>9124</v>
      </c>
      <c r="W5985">
        <v>9189.1845703125</v>
      </c>
      <c r="X5985">
        <v>8695.4287109375</v>
      </c>
      <c r="Y5985">
        <v>27.507114410400391</v>
      </c>
      <c r="Z5985">
        <v>23.695470809936523</v>
      </c>
      <c r="AA5985">
        <v>207572.328125</v>
      </c>
      <c r="AB5985">
        <v>207572.328125</v>
      </c>
      <c r="AC5985">
        <v>0</v>
      </c>
      <c r="AD5985">
        <v>2.2831050679087639E-2</v>
      </c>
      <c r="AE5985">
        <v>29.292238235473633</v>
      </c>
      <c r="AF5985">
        <v>1907420.5</v>
      </c>
      <c r="AG5985">
        <v>10621.91015625</v>
      </c>
      <c r="AH5985">
        <v>10621.91015625</v>
      </c>
      <c r="AI5985">
        <v>0</v>
      </c>
      <c r="AJ5985">
        <v>0</v>
      </c>
      <c r="AK5985">
        <v>-1</v>
      </c>
      <c r="AL5985">
        <v>0</v>
      </c>
      <c r="AM5985">
        <v>254.0540771484375</v>
      </c>
      <c r="AN5985">
        <v>122</v>
      </c>
      <c r="AO5985">
        <v>5641.06396484375</v>
      </c>
      <c r="AP5985">
        <v>1.758883148431778E-2</v>
      </c>
      <c r="AQ5985">
        <v>0</v>
      </c>
      <c r="AR5985">
        <v>0</v>
      </c>
      <c r="AS5985">
        <v>1.758883148431778E-2</v>
      </c>
      <c r="AT5985">
        <v>0</v>
      </c>
      <c r="AU5985">
        <v>0</v>
      </c>
      <c r="AV5985">
        <v>0</v>
      </c>
      <c r="AW5985">
        <v>-16327.9521484375</v>
      </c>
      <c r="AX5985">
        <v>1021.1442260742188</v>
      </c>
      <c r="AY5985">
        <v>1021.1442260742188</v>
      </c>
      <c r="AZ5985">
        <v>0</v>
      </c>
      <c r="BA5985">
        <v>0</v>
      </c>
      <c r="BB5985">
        <v>0</v>
      </c>
      <c r="BC5985">
        <v>0.2363658994436264</v>
      </c>
      <c r="BD5985">
        <v>51.172092437744141</v>
      </c>
      <c r="BE5985">
        <v>129.83360290527344</v>
      </c>
      <c r="BF5985">
        <v>-78.661506652832031</v>
      </c>
      <c r="BG5985">
        <v>1462.972412109375</v>
      </c>
      <c r="BH5985">
        <v>6.0252413749694824</v>
      </c>
      <c r="BI5985">
        <v>2.5334846973419189</v>
      </c>
      <c r="BJ5985">
        <v>0</v>
      </c>
      <c r="BK5985">
        <v>0</v>
      </c>
      <c r="BL5985">
        <v>2566</v>
      </c>
      <c r="BM5985">
        <v>207572.328125</v>
      </c>
      <c r="BN5985">
        <v>0</v>
      </c>
      <c r="BO5985">
        <v>0</v>
      </c>
      <c r="BP5985" t="s">
        <v>517</v>
      </c>
      <c r="BQ5985" t="s">
        <v>507</v>
      </c>
      <c r="BR5985" t="b">
        <v>1</v>
      </c>
      <c r="BS5985" t="s">
        <v>499</v>
      </c>
      <c r="BU5985">
        <v>2037</v>
      </c>
      <c r="BY5985" t="s">
        <v>241</v>
      </c>
      <c r="BZ5985">
        <v>0</v>
      </c>
      <c r="CA5985">
        <v>0</v>
      </c>
      <c r="CB5985" t="s">
        <v>242</v>
      </c>
      <c r="CC5985">
        <v>0</v>
      </c>
      <c r="CD5985" t="s">
        <v>318</v>
      </c>
      <c r="CE5985">
        <v>0</v>
      </c>
      <c r="CF5985" t="s">
        <v>500</v>
      </c>
      <c r="CG5985">
        <v>1</v>
      </c>
      <c r="CH5985" t="s">
        <v>54</v>
      </c>
      <c r="CJ5985" t="s">
        <v>501</v>
      </c>
      <c r="CK5985">
        <v>99.75</v>
      </c>
      <c r="CL5985">
        <v>0</v>
      </c>
      <c r="CM5985">
        <v>0.94999998807907104</v>
      </c>
      <c r="CN5985">
        <v>0</v>
      </c>
      <c r="CO5985">
        <v>0</v>
      </c>
      <c r="CP5985">
        <v>254.0540771484375</v>
      </c>
      <c r="CQ5985">
        <v>0</v>
      </c>
      <c r="CR5985">
        <v>803207.75</v>
      </c>
      <c r="CS5985">
        <v>0</v>
      </c>
      <c r="CT5985">
        <v>5641.06396484375</v>
      </c>
      <c r="CU5985">
        <v>0</v>
      </c>
      <c r="CV5985">
        <v>0</v>
      </c>
    </row>
    <row r="5986" spans="1:100" hidden="1" x14ac:dyDescent="0.35">
      <c r="A5986">
        <v>24974</v>
      </c>
      <c r="B5986" t="s">
        <v>319</v>
      </c>
      <c r="C5986" t="s">
        <v>238</v>
      </c>
      <c r="D5986" t="s">
        <v>403</v>
      </c>
      <c r="E5986" t="s">
        <v>240</v>
      </c>
      <c r="F5986">
        <v>91.690383911132813</v>
      </c>
      <c r="G5986">
        <v>100.24910736083984</v>
      </c>
      <c r="H5986">
        <v>0</v>
      </c>
      <c r="I5986">
        <v>38.817855834960938</v>
      </c>
      <c r="J5986">
        <v>41.472602844238281</v>
      </c>
      <c r="K5986">
        <v>39.143363952636719</v>
      </c>
      <c r="L5986">
        <v>37.225582122802734</v>
      </c>
      <c r="M5986">
        <v>18778.701171875</v>
      </c>
      <c r="N5986">
        <v>105</v>
      </c>
      <c r="O5986">
        <v>16981.171875</v>
      </c>
      <c r="P5986">
        <v>1797.5303955078125</v>
      </c>
      <c r="Q5986">
        <v>0</v>
      </c>
      <c r="R5986">
        <v>0</v>
      </c>
      <c r="S5986">
        <v>2.9483108520507813</v>
      </c>
      <c r="T5986">
        <v>-1</v>
      </c>
      <c r="U5986">
        <v>1906259.375</v>
      </c>
      <c r="V5986">
        <v>9124</v>
      </c>
      <c r="W5986">
        <v>9188.91015625</v>
      </c>
      <c r="X5986">
        <v>8695.4287109375</v>
      </c>
      <c r="Y5986">
        <v>27.507114410400391</v>
      </c>
      <c r="Z5986">
        <v>23.681755065917969</v>
      </c>
      <c r="AA5986">
        <v>207452.1875</v>
      </c>
      <c r="AB5986">
        <v>207452.1875</v>
      </c>
      <c r="AC5986">
        <v>0</v>
      </c>
      <c r="AD5986">
        <v>1.1415525339543819E-2</v>
      </c>
      <c r="AE5986">
        <v>29.257991790771484</v>
      </c>
      <c r="AF5986">
        <v>1906259.375</v>
      </c>
      <c r="AG5986">
        <v>10615.611328125</v>
      </c>
      <c r="AH5986">
        <v>10615.611328125</v>
      </c>
      <c r="AI5986">
        <v>0</v>
      </c>
      <c r="AJ5986">
        <v>0</v>
      </c>
      <c r="AK5986">
        <v>-1</v>
      </c>
      <c r="AL5986">
        <v>0</v>
      </c>
      <c r="AM5986">
        <v>254.0540771484375</v>
      </c>
      <c r="AN5986">
        <v>122</v>
      </c>
      <c r="AO5986">
        <v>5637.74072265625</v>
      </c>
      <c r="AP5986">
        <v>7.5112804770469666E-3</v>
      </c>
      <c r="AQ5986">
        <v>0</v>
      </c>
      <c r="AR5986">
        <v>0</v>
      </c>
      <c r="AS5986">
        <v>7.5112804770469666E-3</v>
      </c>
      <c r="AT5986">
        <v>0</v>
      </c>
      <c r="AU5986">
        <v>0</v>
      </c>
      <c r="AV5986">
        <v>0</v>
      </c>
      <c r="AW5986">
        <v>-16537.521484375</v>
      </c>
      <c r="AX5986">
        <v>1020.55322265625</v>
      </c>
      <c r="AY5986">
        <v>1020.55322265625</v>
      </c>
      <c r="AZ5986">
        <v>0</v>
      </c>
      <c r="BA5986">
        <v>0</v>
      </c>
      <c r="BB5986">
        <v>0</v>
      </c>
      <c r="BC5986">
        <v>0.23622909188270569</v>
      </c>
      <c r="BD5986">
        <v>51.171363830566406</v>
      </c>
      <c r="BE5986">
        <v>130.88862609863281</v>
      </c>
      <c r="BF5986">
        <v>-79.717262268066406</v>
      </c>
      <c r="BG5986">
        <v>1462.0819091796875</v>
      </c>
      <c r="BH5986">
        <v>6.0252413749694824</v>
      </c>
      <c r="BI5986">
        <v>2.5334846973419189</v>
      </c>
      <c r="BJ5986">
        <v>0</v>
      </c>
      <c r="BK5986">
        <v>0</v>
      </c>
      <c r="BL5986">
        <v>2563</v>
      </c>
      <c r="BM5986">
        <v>207452.1875</v>
      </c>
      <c r="BN5986">
        <v>0</v>
      </c>
      <c r="BO5986">
        <v>0</v>
      </c>
      <c r="BP5986" t="s">
        <v>518</v>
      </c>
      <c r="BQ5986" t="s">
        <v>507</v>
      </c>
      <c r="BR5986" t="b">
        <v>1</v>
      </c>
      <c r="BS5986" t="s">
        <v>499</v>
      </c>
      <c r="BU5986">
        <v>2037</v>
      </c>
      <c r="BY5986" t="s">
        <v>241</v>
      </c>
      <c r="BZ5986">
        <v>0</v>
      </c>
      <c r="CA5986">
        <v>0</v>
      </c>
      <c r="CB5986" t="s">
        <v>242</v>
      </c>
      <c r="CC5986">
        <v>0</v>
      </c>
      <c r="CD5986" t="s">
        <v>319</v>
      </c>
      <c r="CE5986">
        <v>0</v>
      </c>
      <c r="CF5986" t="s">
        <v>500</v>
      </c>
      <c r="CG5986">
        <v>1</v>
      </c>
      <c r="CH5986" t="s">
        <v>54</v>
      </c>
      <c r="CJ5986" t="s">
        <v>501</v>
      </c>
      <c r="CK5986">
        <v>99.75</v>
      </c>
      <c r="CL5986">
        <v>0</v>
      </c>
      <c r="CM5986">
        <v>0.94999998807907104</v>
      </c>
      <c r="CN5986">
        <v>0</v>
      </c>
      <c r="CO5986">
        <v>0</v>
      </c>
      <c r="CP5986">
        <v>254.0540771484375</v>
      </c>
      <c r="CQ5986">
        <v>0</v>
      </c>
      <c r="CR5986">
        <v>803207.75</v>
      </c>
      <c r="CS5986">
        <v>0</v>
      </c>
      <c r="CT5986">
        <v>5637.74072265625</v>
      </c>
      <c r="CU5986">
        <v>0</v>
      </c>
      <c r="CV5986">
        <v>0</v>
      </c>
    </row>
    <row r="5987" spans="1:100" hidden="1" x14ac:dyDescent="0.35">
      <c r="A5987">
        <v>24975</v>
      </c>
      <c r="B5987" t="s">
        <v>320</v>
      </c>
      <c r="C5987" t="s">
        <v>238</v>
      </c>
      <c r="D5987" t="s">
        <v>403</v>
      </c>
      <c r="E5987" t="s">
        <v>240</v>
      </c>
      <c r="F5987">
        <v>91.690383911132813</v>
      </c>
      <c r="G5987">
        <v>100.24910736083984</v>
      </c>
      <c r="H5987">
        <v>0</v>
      </c>
      <c r="I5987">
        <v>38.817855834960938</v>
      </c>
      <c r="J5987">
        <v>41.472587585449219</v>
      </c>
      <c r="K5987">
        <v>39.141075134277344</v>
      </c>
      <c r="L5987">
        <v>37.225582122802734</v>
      </c>
      <c r="M5987">
        <v>18980.99609375</v>
      </c>
      <c r="N5987">
        <v>105</v>
      </c>
      <c r="O5987">
        <v>17183.46484375</v>
      </c>
      <c r="P5987">
        <v>1797.5303955078125</v>
      </c>
      <c r="Q5987">
        <v>0</v>
      </c>
      <c r="R5987">
        <v>0</v>
      </c>
      <c r="S5987">
        <v>2.9483108520507813</v>
      </c>
      <c r="T5987">
        <v>-1</v>
      </c>
      <c r="U5987">
        <v>1907645.875</v>
      </c>
      <c r="V5987">
        <v>9124</v>
      </c>
      <c r="W5987">
        <v>9188.6904296875</v>
      </c>
      <c r="X5987">
        <v>8695.4287109375</v>
      </c>
      <c r="Y5987">
        <v>27.507114410400391</v>
      </c>
      <c r="Z5987">
        <v>23.699546813964844</v>
      </c>
      <c r="AA5987">
        <v>207608.03125</v>
      </c>
      <c r="AB5987">
        <v>207608.03125</v>
      </c>
      <c r="AC5987">
        <v>0</v>
      </c>
      <c r="AD5987">
        <v>0</v>
      </c>
      <c r="AE5987">
        <v>29.269407272338867</v>
      </c>
      <c r="AF5987">
        <v>1907645.875</v>
      </c>
      <c r="AG5987">
        <v>10623.5283203125</v>
      </c>
      <c r="AH5987">
        <v>10623.5283203125</v>
      </c>
      <c r="AI5987">
        <v>0</v>
      </c>
      <c r="AJ5987">
        <v>0</v>
      </c>
      <c r="AK5987">
        <v>-1</v>
      </c>
      <c r="AL5987">
        <v>0</v>
      </c>
      <c r="AM5987">
        <v>251.98678588867188</v>
      </c>
      <c r="AN5987">
        <v>121</v>
      </c>
      <c r="AO5987">
        <v>5641.5361328125</v>
      </c>
      <c r="AP5987">
        <v>0</v>
      </c>
      <c r="AQ5987">
        <v>0</v>
      </c>
      <c r="AR5987">
        <v>0</v>
      </c>
      <c r="AS5987">
        <v>0</v>
      </c>
      <c r="AT5987">
        <v>0</v>
      </c>
      <c r="AU5987">
        <v>0</v>
      </c>
      <c r="AV5987">
        <v>0</v>
      </c>
      <c r="AW5987">
        <v>-16735.455078125</v>
      </c>
      <c r="AX5987">
        <v>1021.3198852539063</v>
      </c>
      <c r="AY5987">
        <v>1021.3198852539063</v>
      </c>
      <c r="AZ5987">
        <v>0</v>
      </c>
      <c r="BA5987">
        <v>0</v>
      </c>
      <c r="BB5987">
        <v>0</v>
      </c>
      <c r="BC5987">
        <v>0.23640654981136322</v>
      </c>
      <c r="BD5987">
        <v>51.171089172363281</v>
      </c>
      <c r="BE5987">
        <v>131.78192138671875</v>
      </c>
      <c r="BF5987">
        <v>-80.610832214355469</v>
      </c>
      <c r="BG5987">
        <v>1463.145263671875</v>
      </c>
      <c r="BH5987">
        <v>6.0252413749694824</v>
      </c>
      <c r="BI5987">
        <v>2.5334846973419189</v>
      </c>
      <c r="BJ5987">
        <v>0</v>
      </c>
      <c r="BK5987">
        <v>0</v>
      </c>
      <c r="BL5987">
        <v>2564</v>
      </c>
      <c r="BM5987">
        <v>207608.03125</v>
      </c>
      <c r="BN5987">
        <v>0</v>
      </c>
      <c r="BO5987">
        <v>0</v>
      </c>
      <c r="BP5987" t="s">
        <v>519</v>
      </c>
      <c r="BQ5987" t="s">
        <v>507</v>
      </c>
      <c r="BR5987" t="b">
        <v>1</v>
      </c>
      <c r="BS5987" t="s">
        <v>499</v>
      </c>
      <c r="BU5987">
        <v>2037</v>
      </c>
      <c r="BY5987" t="s">
        <v>241</v>
      </c>
      <c r="BZ5987">
        <v>0</v>
      </c>
      <c r="CA5987">
        <v>0</v>
      </c>
      <c r="CB5987" t="s">
        <v>242</v>
      </c>
      <c r="CC5987">
        <v>0</v>
      </c>
      <c r="CD5987" t="s">
        <v>320</v>
      </c>
      <c r="CE5987">
        <v>0</v>
      </c>
      <c r="CF5987" t="s">
        <v>500</v>
      </c>
      <c r="CG5987">
        <v>1</v>
      </c>
      <c r="CH5987" t="s">
        <v>54</v>
      </c>
      <c r="CJ5987" t="s">
        <v>501</v>
      </c>
      <c r="CK5987">
        <v>99.75</v>
      </c>
      <c r="CL5987">
        <v>0</v>
      </c>
      <c r="CM5987">
        <v>0.94999998807907104</v>
      </c>
      <c r="CN5987">
        <v>0</v>
      </c>
      <c r="CO5987">
        <v>0</v>
      </c>
      <c r="CP5987">
        <v>251.98678588867188</v>
      </c>
      <c r="CQ5987">
        <v>0</v>
      </c>
      <c r="CR5987">
        <v>803207.75</v>
      </c>
      <c r="CS5987">
        <v>0</v>
      </c>
      <c r="CT5987">
        <v>5641.5361328125</v>
      </c>
      <c r="CU5987">
        <v>0</v>
      </c>
      <c r="CV5987">
        <v>0</v>
      </c>
    </row>
    <row r="5988" spans="1:100" hidden="1" x14ac:dyDescent="0.35">
      <c r="A5988">
        <v>24976</v>
      </c>
      <c r="B5988" t="s">
        <v>321</v>
      </c>
      <c r="C5988" t="s">
        <v>238</v>
      </c>
      <c r="D5988" t="s">
        <v>403</v>
      </c>
      <c r="E5988" t="s">
        <v>240</v>
      </c>
      <c r="F5988">
        <v>91.690383911132813</v>
      </c>
      <c r="G5988">
        <v>100.24910736083984</v>
      </c>
      <c r="H5988">
        <v>0</v>
      </c>
      <c r="I5988">
        <v>38.817855834960938</v>
      </c>
      <c r="J5988">
        <v>41.472610473632813</v>
      </c>
      <c r="K5988">
        <v>39.228458404541016</v>
      </c>
      <c r="L5988">
        <v>37.225582122802734</v>
      </c>
      <c r="M5988">
        <v>19194.849609375</v>
      </c>
      <c r="N5988">
        <v>105</v>
      </c>
      <c r="O5988">
        <v>17397.3203125</v>
      </c>
      <c r="P5988">
        <v>1797.5303955078125</v>
      </c>
      <c r="Q5988">
        <v>0</v>
      </c>
      <c r="R5988">
        <v>0</v>
      </c>
      <c r="S5988">
        <v>2.9483108520507813</v>
      </c>
      <c r="T5988">
        <v>-1</v>
      </c>
      <c r="U5988">
        <v>1837362.875</v>
      </c>
      <c r="V5988">
        <v>9124</v>
      </c>
      <c r="W5988">
        <v>9210.345703125</v>
      </c>
      <c r="X5988">
        <v>8695.4287109375</v>
      </c>
      <c r="Y5988">
        <v>27.507114410400391</v>
      </c>
      <c r="Z5988">
        <v>22.772720336914063</v>
      </c>
      <c r="AA5988">
        <v>199489.03125</v>
      </c>
      <c r="AB5988">
        <v>199489.03125</v>
      </c>
      <c r="AC5988">
        <v>0</v>
      </c>
      <c r="AD5988">
        <v>7.5342464447021484</v>
      </c>
      <c r="AE5988">
        <v>29.36073112487793</v>
      </c>
      <c r="AF5988">
        <v>1837362.875</v>
      </c>
      <c r="AG5988">
        <v>10189.6630859375</v>
      </c>
      <c r="AH5988">
        <v>10189.6630859375</v>
      </c>
      <c r="AI5988">
        <v>0</v>
      </c>
      <c r="AJ5988">
        <v>0</v>
      </c>
      <c r="AK5988">
        <v>-1</v>
      </c>
      <c r="AL5988">
        <v>0</v>
      </c>
      <c r="AM5988">
        <v>260.4554443359375</v>
      </c>
      <c r="AN5988">
        <v>125</v>
      </c>
      <c r="AO5988">
        <v>5435.029296875</v>
      </c>
      <c r="AP5988">
        <v>0.99900054931640625</v>
      </c>
      <c r="AQ5988">
        <v>0</v>
      </c>
      <c r="AR5988">
        <v>0</v>
      </c>
      <c r="AS5988">
        <v>0.99900054931640625</v>
      </c>
      <c r="AT5988">
        <v>0</v>
      </c>
      <c r="AU5988">
        <v>0</v>
      </c>
      <c r="AV5988">
        <v>0</v>
      </c>
      <c r="AW5988">
        <v>-17091.2890625</v>
      </c>
      <c r="AX5988">
        <v>981.3787841796875</v>
      </c>
      <c r="AY5988">
        <v>981.3787841796875</v>
      </c>
      <c r="AZ5988">
        <v>0</v>
      </c>
      <c r="BA5988">
        <v>0</v>
      </c>
      <c r="BB5988">
        <v>0</v>
      </c>
      <c r="BC5988">
        <v>0.22716131806373596</v>
      </c>
      <c r="BD5988">
        <v>51.078815460205078</v>
      </c>
      <c r="BE5988">
        <v>136.754150390625</v>
      </c>
      <c r="BF5988">
        <v>-85.675338745117188</v>
      </c>
      <c r="BG5988">
        <v>1409.23876953125</v>
      </c>
      <c r="BH5988">
        <v>6.0252413749694824</v>
      </c>
      <c r="BI5988">
        <v>2.5334846973419189</v>
      </c>
      <c r="BJ5988">
        <v>0</v>
      </c>
      <c r="BK5988">
        <v>0</v>
      </c>
      <c r="BL5988">
        <v>2572</v>
      </c>
      <c r="BM5988">
        <v>199489.03125</v>
      </c>
      <c r="BN5988">
        <v>0</v>
      </c>
      <c r="BO5988">
        <v>0</v>
      </c>
      <c r="BP5988" t="s">
        <v>520</v>
      </c>
      <c r="BQ5988" t="s">
        <v>507</v>
      </c>
      <c r="BR5988" t="b">
        <v>1</v>
      </c>
      <c r="BS5988" t="s">
        <v>499</v>
      </c>
      <c r="BU5988">
        <v>2037</v>
      </c>
      <c r="BY5988" t="s">
        <v>241</v>
      </c>
      <c r="BZ5988">
        <v>0</v>
      </c>
      <c r="CA5988">
        <v>0</v>
      </c>
      <c r="CB5988" t="s">
        <v>242</v>
      </c>
      <c r="CC5988">
        <v>0</v>
      </c>
      <c r="CD5988" t="s">
        <v>321</v>
      </c>
      <c r="CE5988">
        <v>0</v>
      </c>
      <c r="CF5988" t="s">
        <v>500</v>
      </c>
      <c r="CG5988">
        <v>1</v>
      </c>
      <c r="CH5988" t="s">
        <v>54</v>
      </c>
      <c r="CJ5988" t="s">
        <v>501</v>
      </c>
      <c r="CK5988">
        <v>99.75</v>
      </c>
      <c r="CL5988">
        <v>0</v>
      </c>
      <c r="CM5988">
        <v>0.94999998807907104</v>
      </c>
      <c r="CN5988">
        <v>0</v>
      </c>
      <c r="CO5988">
        <v>0</v>
      </c>
      <c r="CP5988">
        <v>260.4554443359375</v>
      </c>
      <c r="CQ5988">
        <v>0</v>
      </c>
      <c r="CR5988">
        <v>803207.75</v>
      </c>
      <c r="CS5988">
        <v>0</v>
      </c>
      <c r="CT5988">
        <v>5435.029296875</v>
      </c>
      <c r="CU5988">
        <v>0</v>
      </c>
      <c r="CV5988">
        <v>0</v>
      </c>
    </row>
    <row r="5989" spans="1:100" hidden="1" x14ac:dyDescent="0.35">
      <c r="A5989">
        <v>24977</v>
      </c>
      <c r="B5989" t="s">
        <v>322</v>
      </c>
      <c r="C5989" t="s">
        <v>238</v>
      </c>
      <c r="D5989" t="s">
        <v>403</v>
      </c>
      <c r="E5989" t="s">
        <v>240</v>
      </c>
      <c r="F5989">
        <v>0</v>
      </c>
      <c r="G5989">
        <v>0</v>
      </c>
      <c r="H5989">
        <v>0</v>
      </c>
      <c r="I5989">
        <v>0</v>
      </c>
      <c r="J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-1</v>
      </c>
      <c r="U5989">
        <v>0</v>
      </c>
      <c r="V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>
        <v>0</v>
      </c>
      <c r="AJ5989">
        <v>0</v>
      </c>
      <c r="AK5989">
        <v>-1</v>
      </c>
      <c r="AL5989">
        <v>0</v>
      </c>
      <c r="AM5989">
        <v>0</v>
      </c>
      <c r="AN5989">
        <v>0</v>
      </c>
      <c r="AO5989">
        <v>0</v>
      </c>
      <c r="AP5989">
        <v>0</v>
      </c>
      <c r="AQ5989">
        <v>0</v>
      </c>
      <c r="AR5989">
        <v>0</v>
      </c>
      <c r="AS5989">
        <v>0</v>
      </c>
      <c r="AT5989">
        <v>0</v>
      </c>
      <c r="AU5989">
        <v>0</v>
      </c>
      <c r="AV5989">
        <v>0</v>
      </c>
      <c r="AW5989">
        <v>0</v>
      </c>
      <c r="AX5989">
        <v>0</v>
      </c>
      <c r="AY5989">
        <v>0</v>
      </c>
      <c r="AZ5989">
        <v>0</v>
      </c>
      <c r="BA5989">
        <v>0</v>
      </c>
      <c r="BB5989">
        <v>0</v>
      </c>
      <c r="BG5989">
        <v>0</v>
      </c>
      <c r="BH5989">
        <v>0</v>
      </c>
      <c r="BI5989">
        <v>0</v>
      </c>
      <c r="BJ5989">
        <v>0</v>
      </c>
      <c r="BK5989">
        <v>0</v>
      </c>
      <c r="BL5989">
        <v>0</v>
      </c>
      <c r="BM5989">
        <v>0</v>
      </c>
      <c r="BN5989">
        <v>0</v>
      </c>
      <c r="BO5989">
        <v>0</v>
      </c>
      <c r="BP5989" t="s">
        <v>521</v>
      </c>
      <c r="BQ5989" t="s">
        <v>507</v>
      </c>
      <c r="BR5989" t="b">
        <v>1</v>
      </c>
      <c r="BS5989" t="s">
        <v>499</v>
      </c>
      <c r="BU5989">
        <v>2037</v>
      </c>
      <c r="BY5989" t="s">
        <v>241</v>
      </c>
      <c r="BZ5989">
        <v>0</v>
      </c>
      <c r="CA5989">
        <v>0</v>
      </c>
      <c r="CB5989" t="s">
        <v>242</v>
      </c>
      <c r="CC5989">
        <v>0</v>
      </c>
      <c r="CD5989" t="s">
        <v>322</v>
      </c>
      <c r="CE5989">
        <v>0</v>
      </c>
      <c r="CF5989" t="s">
        <v>500</v>
      </c>
      <c r="CG5989">
        <v>1</v>
      </c>
      <c r="CH5989" t="s">
        <v>54</v>
      </c>
      <c r="CJ5989" t="s">
        <v>501</v>
      </c>
      <c r="CK5989">
        <v>0</v>
      </c>
      <c r="CL5989">
        <v>0</v>
      </c>
      <c r="CM5989">
        <v>0.94999998807907104</v>
      </c>
      <c r="CN5989">
        <v>0</v>
      </c>
      <c r="CO5989">
        <v>0</v>
      </c>
      <c r="CP5989">
        <v>0</v>
      </c>
      <c r="CQ5989">
        <v>0</v>
      </c>
      <c r="CR5989">
        <v>0</v>
      </c>
      <c r="CS5989">
        <v>0</v>
      </c>
      <c r="CT5989">
        <v>0</v>
      </c>
      <c r="CU5989">
        <v>0</v>
      </c>
      <c r="CV5989">
        <v>0</v>
      </c>
    </row>
    <row r="5990" spans="1:100" hidden="1" x14ac:dyDescent="0.35">
      <c r="A5990">
        <v>24978</v>
      </c>
      <c r="B5990" t="s">
        <v>323</v>
      </c>
      <c r="C5990" t="s">
        <v>238</v>
      </c>
      <c r="D5990" t="s">
        <v>403</v>
      </c>
      <c r="E5990" t="s">
        <v>240</v>
      </c>
      <c r="F5990">
        <v>0</v>
      </c>
      <c r="G5990">
        <v>0</v>
      </c>
      <c r="H5990">
        <v>0</v>
      </c>
      <c r="I5990">
        <v>0</v>
      </c>
      <c r="J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-1</v>
      </c>
      <c r="U5990">
        <v>0</v>
      </c>
      <c r="V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>
        <v>0</v>
      </c>
      <c r="AJ5990">
        <v>0</v>
      </c>
      <c r="AK5990">
        <v>-1</v>
      </c>
      <c r="AL5990">
        <v>0</v>
      </c>
      <c r="AM5990">
        <v>0</v>
      </c>
      <c r="AN5990">
        <v>0</v>
      </c>
      <c r="AO5990">
        <v>0</v>
      </c>
      <c r="AP5990">
        <v>0</v>
      </c>
      <c r="AQ5990">
        <v>0</v>
      </c>
      <c r="AR5990">
        <v>0</v>
      </c>
      <c r="AS5990">
        <v>0</v>
      </c>
      <c r="AT5990">
        <v>0</v>
      </c>
      <c r="AU5990">
        <v>0</v>
      </c>
      <c r="AV5990">
        <v>0</v>
      </c>
      <c r="AW5990">
        <v>0</v>
      </c>
      <c r="AX5990">
        <v>0</v>
      </c>
      <c r="AY5990">
        <v>0</v>
      </c>
      <c r="AZ5990">
        <v>0</v>
      </c>
      <c r="BA5990">
        <v>0</v>
      </c>
      <c r="BB5990">
        <v>0</v>
      </c>
      <c r="BG5990">
        <v>0</v>
      </c>
      <c r="BH5990">
        <v>0</v>
      </c>
      <c r="BI5990">
        <v>0</v>
      </c>
      <c r="BJ5990">
        <v>0</v>
      </c>
      <c r="BK5990">
        <v>0</v>
      </c>
      <c r="BL5990">
        <v>0</v>
      </c>
      <c r="BM5990">
        <v>0</v>
      </c>
      <c r="BN5990">
        <v>0</v>
      </c>
      <c r="BO5990">
        <v>0</v>
      </c>
      <c r="BP5990" t="s">
        <v>522</v>
      </c>
      <c r="BQ5990" t="s">
        <v>507</v>
      </c>
      <c r="BR5990" t="b">
        <v>1</v>
      </c>
      <c r="BS5990" t="s">
        <v>499</v>
      </c>
      <c r="BU5990">
        <v>2037</v>
      </c>
      <c r="BY5990" t="s">
        <v>241</v>
      </c>
      <c r="BZ5990">
        <v>0</v>
      </c>
      <c r="CA5990">
        <v>0</v>
      </c>
      <c r="CB5990" t="s">
        <v>242</v>
      </c>
      <c r="CC5990">
        <v>0</v>
      </c>
      <c r="CD5990" t="s">
        <v>323</v>
      </c>
      <c r="CE5990">
        <v>0</v>
      </c>
      <c r="CF5990" t="s">
        <v>500</v>
      </c>
      <c r="CG5990">
        <v>1</v>
      </c>
      <c r="CH5990" t="s">
        <v>54</v>
      </c>
      <c r="CJ5990" t="s">
        <v>501</v>
      </c>
      <c r="CK5990">
        <v>0</v>
      </c>
      <c r="CL5990">
        <v>0</v>
      </c>
      <c r="CM5990">
        <v>0.94999998807907104</v>
      </c>
      <c r="CN5990">
        <v>0</v>
      </c>
      <c r="CO5990">
        <v>0</v>
      </c>
      <c r="CP5990">
        <v>0</v>
      </c>
      <c r="CQ5990">
        <v>0</v>
      </c>
      <c r="CR5990">
        <v>0</v>
      </c>
      <c r="CS5990">
        <v>0</v>
      </c>
      <c r="CT5990">
        <v>0</v>
      </c>
      <c r="CU5990">
        <v>0</v>
      </c>
      <c r="CV5990">
        <v>0</v>
      </c>
    </row>
    <row r="5991" spans="1:100" hidden="1" x14ac:dyDescent="0.35">
      <c r="A5991">
        <v>24979</v>
      </c>
      <c r="B5991" t="s">
        <v>324</v>
      </c>
      <c r="C5991" t="s">
        <v>238</v>
      </c>
      <c r="D5991" t="s">
        <v>403</v>
      </c>
      <c r="E5991" t="s">
        <v>240</v>
      </c>
      <c r="F5991">
        <v>0</v>
      </c>
      <c r="G5991">
        <v>0</v>
      </c>
      <c r="H5991">
        <v>0</v>
      </c>
      <c r="I5991">
        <v>0</v>
      </c>
      <c r="J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-1</v>
      </c>
      <c r="U5991">
        <v>0</v>
      </c>
      <c r="V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>
        <v>0</v>
      </c>
      <c r="AJ5991">
        <v>0</v>
      </c>
      <c r="AK5991">
        <v>-1</v>
      </c>
      <c r="AL5991">
        <v>0</v>
      </c>
      <c r="AM5991">
        <v>0</v>
      </c>
      <c r="AN5991">
        <v>0</v>
      </c>
      <c r="AO5991">
        <v>0</v>
      </c>
      <c r="AP5991">
        <v>0</v>
      </c>
      <c r="AQ5991">
        <v>0</v>
      </c>
      <c r="AR5991">
        <v>0</v>
      </c>
      <c r="AS5991">
        <v>0</v>
      </c>
      <c r="AT5991">
        <v>0</v>
      </c>
      <c r="AU5991">
        <v>0</v>
      </c>
      <c r="AV5991">
        <v>0</v>
      </c>
      <c r="AW5991">
        <v>0</v>
      </c>
      <c r="AX5991">
        <v>0</v>
      </c>
      <c r="AY5991">
        <v>0</v>
      </c>
      <c r="AZ5991">
        <v>0</v>
      </c>
      <c r="BA5991">
        <v>0</v>
      </c>
      <c r="BB5991">
        <v>0</v>
      </c>
      <c r="BG5991">
        <v>0</v>
      </c>
      <c r="BH5991">
        <v>0</v>
      </c>
      <c r="BI5991">
        <v>0</v>
      </c>
      <c r="BJ5991">
        <v>0</v>
      </c>
      <c r="BK5991">
        <v>0</v>
      </c>
      <c r="BL5991">
        <v>0</v>
      </c>
      <c r="BM5991">
        <v>0</v>
      </c>
      <c r="BN5991">
        <v>0</v>
      </c>
      <c r="BO5991">
        <v>0</v>
      </c>
      <c r="BP5991" t="s">
        <v>523</v>
      </c>
      <c r="BQ5991" t="s">
        <v>507</v>
      </c>
      <c r="BR5991" t="b">
        <v>1</v>
      </c>
      <c r="BS5991" t="s">
        <v>499</v>
      </c>
      <c r="BU5991">
        <v>2037</v>
      </c>
      <c r="BY5991" t="s">
        <v>241</v>
      </c>
      <c r="BZ5991">
        <v>0</v>
      </c>
      <c r="CA5991">
        <v>0</v>
      </c>
      <c r="CB5991" t="s">
        <v>242</v>
      </c>
      <c r="CC5991">
        <v>0</v>
      </c>
      <c r="CD5991" t="s">
        <v>324</v>
      </c>
      <c r="CE5991">
        <v>0</v>
      </c>
      <c r="CF5991" t="s">
        <v>500</v>
      </c>
      <c r="CG5991">
        <v>1</v>
      </c>
      <c r="CH5991" t="s">
        <v>54</v>
      </c>
      <c r="CJ5991" t="s">
        <v>501</v>
      </c>
      <c r="CK5991">
        <v>0</v>
      </c>
      <c r="CL5991">
        <v>0</v>
      </c>
      <c r="CM5991">
        <v>0.94999998807907104</v>
      </c>
      <c r="CN5991">
        <v>0</v>
      </c>
      <c r="CO5991">
        <v>0</v>
      </c>
      <c r="CP5991">
        <v>0</v>
      </c>
      <c r="CQ5991">
        <v>0</v>
      </c>
      <c r="CR5991">
        <v>0</v>
      </c>
      <c r="CS5991">
        <v>0</v>
      </c>
      <c r="CT5991">
        <v>0</v>
      </c>
      <c r="CU5991">
        <v>0</v>
      </c>
      <c r="CV5991">
        <v>0</v>
      </c>
    </row>
    <row r="5992" spans="1:100" hidden="1" x14ac:dyDescent="0.35">
      <c r="A5992">
        <v>24980</v>
      </c>
      <c r="B5992" t="s">
        <v>325</v>
      </c>
      <c r="C5992" t="s">
        <v>238</v>
      </c>
      <c r="D5992" t="s">
        <v>403</v>
      </c>
      <c r="E5992" t="s">
        <v>240</v>
      </c>
      <c r="F5992">
        <v>0</v>
      </c>
      <c r="G5992">
        <v>0</v>
      </c>
      <c r="H5992">
        <v>0</v>
      </c>
      <c r="I5992">
        <v>0</v>
      </c>
      <c r="J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-1</v>
      </c>
      <c r="U5992">
        <v>0</v>
      </c>
      <c r="V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>
        <v>0</v>
      </c>
      <c r="AJ5992">
        <v>0</v>
      </c>
      <c r="AK5992">
        <v>-1</v>
      </c>
      <c r="AL5992">
        <v>0</v>
      </c>
      <c r="AM5992">
        <v>0</v>
      </c>
      <c r="AN5992">
        <v>0</v>
      </c>
      <c r="AO5992">
        <v>0</v>
      </c>
      <c r="AP5992">
        <v>0</v>
      </c>
      <c r="AQ5992">
        <v>0</v>
      </c>
      <c r="AR5992">
        <v>0</v>
      </c>
      <c r="AS5992">
        <v>0</v>
      </c>
      <c r="AT5992">
        <v>0</v>
      </c>
      <c r="AU5992">
        <v>0</v>
      </c>
      <c r="AV5992">
        <v>0</v>
      </c>
      <c r="AW5992">
        <v>0</v>
      </c>
      <c r="AX5992">
        <v>0</v>
      </c>
      <c r="AY5992">
        <v>0</v>
      </c>
      <c r="AZ5992">
        <v>0</v>
      </c>
      <c r="BA5992">
        <v>0</v>
      </c>
      <c r="BB5992">
        <v>0</v>
      </c>
      <c r="BG5992">
        <v>0</v>
      </c>
      <c r="BH5992">
        <v>0</v>
      </c>
      <c r="BI5992">
        <v>0</v>
      </c>
      <c r="BJ5992">
        <v>0</v>
      </c>
      <c r="BK5992">
        <v>0</v>
      </c>
      <c r="BL5992">
        <v>0</v>
      </c>
      <c r="BM5992">
        <v>0</v>
      </c>
      <c r="BN5992">
        <v>0</v>
      </c>
      <c r="BO5992">
        <v>0</v>
      </c>
      <c r="BP5992" t="s">
        <v>524</v>
      </c>
      <c r="BQ5992" t="s">
        <v>507</v>
      </c>
      <c r="BR5992" t="b">
        <v>1</v>
      </c>
      <c r="BS5992" t="s">
        <v>499</v>
      </c>
      <c r="BU5992">
        <v>2037</v>
      </c>
      <c r="BY5992" t="s">
        <v>241</v>
      </c>
      <c r="BZ5992">
        <v>0</v>
      </c>
      <c r="CA5992">
        <v>0</v>
      </c>
      <c r="CB5992" t="s">
        <v>242</v>
      </c>
      <c r="CC5992">
        <v>0</v>
      </c>
      <c r="CD5992" t="s">
        <v>325</v>
      </c>
      <c r="CE5992">
        <v>0</v>
      </c>
      <c r="CF5992" t="s">
        <v>500</v>
      </c>
      <c r="CG5992">
        <v>1</v>
      </c>
      <c r="CH5992" t="s">
        <v>54</v>
      </c>
      <c r="CJ5992" t="s">
        <v>501</v>
      </c>
      <c r="CK5992">
        <v>0</v>
      </c>
      <c r="CL5992">
        <v>0</v>
      </c>
      <c r="CM5992">
        <v>0.94999998807907104</v>
      </c>
      <c r="CN5992">
        <v>0</v>
      </c>
      <c r="CO5992">
        <v>0</v>
      </c>
      <c r="CP5992">
        <v>0</v>
      </c>
      <c r="CQ5992">
        <v>0</v>
      </c>
      <c r="CR5992">
        <v>0</v>
      </c>
      <c r="CS5992">
        <v>0</v>
      </c>
      <c r="CT5992">
        <v>0</v>
      </c>
      <c r="CU5992">
        <v>0</v>
      </c>
      <c r="CV5992">
        <v>0</v>
      </c>
    </row>
    <row r="5993" spans="1:100" hidden="1" x14ac:dyDescent="0.35">
      <c r="A5993">
        <v>24981</v>
      </c>
      <c r="B5993" t="s">
        <v>326</v>
      </c>
      <c r="C5993" t="s">
        <v>238</v>
      </c>
      <c r="D5993" t="s">
        <v>403</v>
      </c>
      <c r="E5993" t="s">
        <v>240</v>
      </c>
      <c r="F5993">
        <v>0</v>
      </c>
      <c r="G5993">
        <v>0</v>
      </c>
      <c r="H5993">
        <v>0</v>
      </c>
      <c r="I5993">
        <v>0</v>
      </c>
      <c r="J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-1</v>
      </c>
      <c r="U5993">
        <v>0</v>
      </c>
      <c r="V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>
        <v>0</v>
      </c>
      <c r="AJ5993">
        <v>0</v>
      </c>
      <c r="AK5993">
        <v>-1</v>
      </c>
      <c r="AL5993">
        <v>0</v>
      </c>
      <c r="AM5993">
        <v>0</v>
      </c>
      <c r="AN5993">
        <v>0</v>
      </c>
      <c r="AO5993">
        <v>0</v>
      </c>
      <c r="AP5993">
        <v>0</v>
      </c>
      <c r="AQ5993">
        <v>0</v>
      </c>
      <c r="AR5993">
        <v>0</v>
      </c>
      <c r="AS5993">
        <v>0</v>
      </c>
      <c r="AT5993">
        <v>0</v>
      </c>
      <c r="AU5993">
        <v>0</v>
      </c>
      <c r="AV5993">
        <v>0</v>
      </c>
      <c r="AW5993">
        <v>0</v>
      </c>
      <c r="AX5993">
        <v>0</v>
      </c>
      <c r="AY5993">
        <v>0</v>
      </c>
      <c r="AZ5993">
        <v>0</v>
      </c>
      <c r="BA5993">
        <v>0</v>
      </c>
      <c r="BB5993">
        <v>0</v>
      </c>
      <c r="BG5993">
        <v>0</v>
      </c>
      <c r="BH5993">
        <v>0</v>
      </c>
      <c r="BI5993">
        <v>0</v>
      </c>
      <c r="BJ5993">
        <v>0</v>
      </c>
      <c r="BK5993">
        <v>0</v>
      </c>
      <c r="BL5993">
        <v>0</v>
      </c>
      <c r="BM5993">
        <v>0</v>
      </c>
      <c r="BN5993">
        <v>0</v>
      </c>
      <c r="BO5993">
        <v>0</v>
      </c>
      <c r="BP5993" t="s">
        <v>525</v>
      </c>
      <c r="BQ5993" t="s">
        <v>507</v>
      </c>
      <c r="BR5993" t="b">
        <v>1</v>
      </c>
      <c r="BS5993" t="s">
        <v>499</v>
      </c>
      <c r="BU5993">
        <v>2037</v>
      </c>
      <c r="BY5993" t="s">
        <v>241</v>
      </c>
      <c r="BZ5993">
        <v>0</v>
      </c>
      <c r="CA5993">
        <v>0</v>
      </c>
      <c r="CB5993" t="s">
        <v>242</v>
      </c>
      <c r="CC5993">
        <v>0</v>
      </c>
      <c r="CD5993" t="s">
        <v>326</v>
      </c>
      <c r="CE5993">
        <v>0</v>
      </c>
      <c r="CF5993" t="s">
        <v>500</v>
      </c>
      <c r="CG5993">
        <v>1</v>
      </c>
      <c r="CH5993" t="s">
        <v>54</v>
      </c>
      <c r="CJ5993" t="s">
        <v>501</v>
      </c>
      <c r="CK5993">
        <v>0</v>
      </c>
      <c r="CL5993">
        <v>0</v>
      </c>
      <c r="CM5993">
        <v>0.94999998807907104</v>
      </c>
      <c r="CN5993">
        <v>0</v>
      </c>
      <c r="CO5993">
        <v>0</v>
      </c>
      <c r="CP5993">
        <v>0</v>
      </c>
      <c r="CQ5993">
        <v>0</v>
      </c>
      <c r="CR5993">
        <v>0</v>
      </c>
      <c r="CS5993">
        <v>0</v>
      </c>
      <c r="CT5993">
        <v>0</v>
      </c>
      <c r="CU5993">
        <v>0</v>
      </c>
      <c r="CV5993">
        <v>0</v>
      </c>
    </row>
    <row r="5994" spans="1:100" hidden="1" x14ac:dyDescent="0.35">
      <c r="A5994">
        <v>24982</v>
      </c>
      <c r="B5994" t="s">
        <v>327</v>
      </c>
      <c r="C5994" t="s">
        <v>238</v>
      </c>
      <c r="D5994" t="s">
        <v>403</v>
      </c>
      <c r="E5994" t="s">
        <v>240</v>
      </c>
      <c r="F5994">
        <v>0</v>
      </c>
      <c r="G5994">
        <v>0</v>
      </c>
      <c r="H5994">
        <v>0</v>
      </c>
      <c r="I5994">
        <v>0</v>
      </c>
      <c r="J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-1</v>
      </c>
      <c r="U5994">
        <v>0</v>
      </c>
      <c r="V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>
        <v>0</v>
      </c>
      <c r="AJ5994">
        <v>0</v>
      </c>
      <c r="AK5994">
        <v>-1</v>
      </c>
      <c r="AL5994">
        <v>0</v>
      </c>
      <c r="AM5994">
        <v>0</v>
      </c>
      <c r="AN5994">
        <v>0</v>
      </c>
      <c r="AO5994">
        <v>0</v>
      </c>
      <c r="AP5994">
        <v>0</v>
      </c>
      <c r="AQ5994">
        <v>0</v>
      </c>
      <c r="AR5994">
        <v>0</v>
      </c>
      <c r="AS5994">
        <v>0</v>
      </c>
      <c r="AT5994">
        <v>0</v>
      </c>
      <c r="AU5994">
        <v>0</v>
      </c>
      <c r="AV5994">
        <v>0</v>
      </c>
      <c r="AW5994">
        <v>0</v>
      </c>
      <c r="AX5994">
        <v>0</v>
      </c>
      <c r="AY5994">
        <v>0</v>
      </c>
      <c r="AZ5994">
        <v>0</v>
      </c>
      <c r="BA5994">
        <v>0</v>
      </c>
      <c r="BB5994">
        <v>0</v>
      </c>
      <c r="BG5994">
        <v>0</v>
      </c>
      <c r="BH5994">
        <v>0</v>
      </c>
      <c r="BI5994">
        <v>0</v>
      </c>
      <c r="BJ5994">
        <v>0</v>
      </c>
      <c r="BK5994">
        <v>0</v>
      </c>
      <c r="BL5994">
        <v>0</v>
      </c>
      <c r="BM5994">
        <v>0</v>
      </c>
      <c r="BN5994">
        <v>0</v>
      </c>
      <c r="BO5994">
        <v>0</v>
      </c>
      <c r="BP5994" t="s">
        <v>526</v>
      </c>
      <c r="BQ5994" t="s">
        <v>507</v>
      </c>
      <c r="BR5994" t="b">
        <v>1</v>
      </c>
      <c r="BS5994" t="s">
        <v>499</v>
      </c>
      <c r="BU5994">
        <v>2037</v>
      </c>
      <c r="BY5994" t="s">
        <v>241</v>
      </c>
      <c r="BZ5994">
        <v>0</v>
      </c>
      <c r="CA5994">
        <v>0</v>
      </c>
      <c r="CB5994" t="s">
        <v>242</v>
      </c>
      <c r="CC5994">
        <v>0</v>
      </c>
      <c r="CD5994" t="s">
        <v>327</v>
      </c>
      <c r="CE5994">
        <v>0</v>
      </c>
      <c r="CF5994" t="s">
        <v>500</v>
      </c>
      <c r="CG5994">
        <v>1</v>
      </c>
      <c r="CH5994" t="s">
        <v>54</v>
      </c>
      <c r="CJ5994" t="s">
        <v>501</v>
      </c>
      <c r="CK5994">
        <v>0</v>
      </c>
      <c r="CL5994">
        <v>0</v>
      </c>
      <c r="CM5994">
        <v>0.94999998807907104</v>
      </c>
      <c r="CN5994">
        <v>0</v>
      </c>
      <c r="CO5994">
        <v>0</v>
      </c>
      <c r="CP5994">
        <v>0</v>
      </c>
      <c r="CQ5994">
        <v>0</v>
      </c>
      <c r="CR5994">
        <v>0</v>
      </c>
      <c r="CS5994">
        <v>0</v>
      </c>
      <c r="CT5994">
        <v>0</v>
      </c>
      <c r="CU5994">
        <v>0</v>
      </c>
      <c r="CV5994">
        <v>0</v>
      </c>
    </row>
    <row r="5995" spans="1:100" hidden="1" x14ac:dyDescent="0.35">
      <c r="A5995">
        <v>24983</v>
      </c>
      <c r="B5995" t="s">
        <v>328</v>
      </c>
      <c r="C5995" t="s">
        <v>238</v>
      </c>
      <c r="D5995" t="s">
        <v>403</v>
      </c>
      <c r="E5995" t="s">
        <v>240</v>
      </c>
      <c r="F5995">
        <v>19.209476470947266</v>
      </c>
      <c r="G5995">
        <v>21</v>
      </c>
      <c r="H5995">
        <v>0</v>
      </c>
      <c r="I5995">
        <v>36.782993316650391</v>
      </c>
      <c r="J5995">
        <v>36.950279235839844</v>
      </c>
      <c r="K5995">
        <v>37.475410461425781</v>
      </c>
      <c r="L5995">
        <v>35.190723419189453</v>
      </c>
      <c r="M5995">
        <v>7694.12353515625</v>
      </c>
      <c r="N5995">
        <v>21</v>
      </c>
      <c r="O5995">
        <v>6918.46875</v>
      </c>
      <c r="P5995">
        <v>775.65460205078125</v>
      </c>
      <c r="Q5995">
        <v>0</v>
      </c>
      <c r="R5995">
        <v>0</v>
      </c>
      <c r="S5995">
        <v>2.9483108520507813</v>
      </c>
      <c r="T5995">
        <v>-1</v>
      </c>
      <c r="U5995">
        <v>556138.875</v>
      </c>
      <c r="V5995">
        <v>8295</v>
      </c>
      <c r="W5995">
        <v>8392.7060546875</v>
      </c>
      <c r="X5995">
        <v>7866.4287109375</v>
      </c>
      <c r="Y5995">
        <v>5.762843132019043</v>
      </c>
      <c r="Z5995">
        <v>7.564445972442627</v>
      </c>
      <c r="AA5995">
        <v>66264.546875</v>
      </c>
      <c r="AB5995">
        <v>66264.546875</v>
      </c>
      <c r="AC5995">
        <v>0</v>
      </c>
      <c r="AD5995">
        <v>7.9908676445484161E-2</v>
      </c>
      <c r="AE5995">
        <v>47.796802520751953</v>
      </c>
      <c r="AF5995">
        <v>556138.875</v>
      </c>
      <c r="AG5995">
        <v>3112.85009765625</v>
      </c>
      <c r="AH5995">
        <v>3112.85009765625</v>
      </c>
      <c r="AI5995">
        <v>0</v>
      </c>
      <c r="AJ5995">
        <v>0</v>
      </c>
      <c r="AK5995">
        <v>-1</v>
      </c>
      <c r="AL5995">
        <v>0</v>
      </c>
      <c r="AM5995">
        <v>0</v>
      </c>
      <c r="AN5995">
        <v>129</v>
      </c>
      <c r="AO5995">
        <v>1661.4986572265625</v>
      </c>
      <c r="AP5995">
        <v>0.15348277986049652</v>
      </c>
      <c r="AQ5995">
        <v>0</v>
      </c>
      <c r="AR5995">
        <v>0</v>
      </c>
      <c r="AS5995">
        <v>0.15348277986049652</v>
      </c>
      <c r="AT5995">
        <v>0</v>
      </c>
      <c r="AU5995">
        <v>0</v>
      </c>
      <c r="AV5995">
        <v>0</v>
      </c>
      <c r="AW5995">
        <v>-7064.56494140625</v>
      </c>
      <c r="AX5995">
        <v>395.240478515625</v>
      </c>
      <c r="AY5995">
        <v>395.240478515625</v>
      </c>
      <c r="AZ5995">
        <v>0</v>
      </c>
      <c r="BA5995">
        <v>0</v>
      </c>
      <c r="BB5995">
        <v>0</v>
      </c>
      <c r="BC5995">
        <v>0.36021173000335693</v>
      </c>
      <c r="BD5995">
        <v>46.976100921630859</v>
      </c>
      <c r="BE5995">
        <v>153.58763122558594</v>
      </c>
      <c r="BF5995">
        <v>-106.61152648925781</v>
      </c>
      <c r="BG5995">
        <v>426.55206298828125</v>
      </c>
      <c r="BH5995">
        <v>1.2640849351882935</v>
      </c>
      <c r="BI5995">
        <v>0.52643835544586182</v>
      </c>
      <c r="BJ5995">
        <v>0</v>
      </c>
      <c r="BK5995">
        <v>0</v>
      </c>
      <c r="BL5995">
        <v>4187</v>
      </c>
      <c r="BM5995">
        <v>66264.546875</v>
      </c>
      <c r="BN5995">
        <v>0</v>
      </c>
      <c r="BO5995">
        <v>0</v>
      </c>
      <c r="BP5995" t="s">
        <v>527</v>
      </c>
      <c r="BQ5995" t="s">
        <v>507</v>
      </c>
      <c r="BR5995" t="b">
        <v>1</v>
      </c>
      <c r="BS5995" t="s">
        <v>499</v>
      </c>
      <c r="BU5995">
        <v>2037</v>
      </c>
      <c r="BY5995" t="s">
        <v>241</v>
      </c>
      <c r="BZ5995">
        <v>0</v>
      </c>
      <c r="CA5995">
        <v>0</v>
      </c>
      <c r="CB5995" t="s">
        <v>242</v>
      </c>
      <c r="CC5995">
        <v>0</v>
      </c>
      <c r="CD5995" t="s">
        <v>328</v>
      </c>
      <c r="CE5995">
        <v>0</v>
      </c>
      <c r="CF5995" t="s">
        <v>500</v>
      </c>
      <c r="CG5995">
        <v>1</v>
      </c>
      <c r="CH5995" t="s">
        <v>54</v>
      </c>
      <c r="CJ5995" t="s">
        <v>501</v>
      </c>
      <c r="CK5995">
        <v>19.950000762939453</v>
      </c>
      <c r="CL5995">
        <v>0</v>
      </c>
      <c r="CM5995">
        <v>0.94999998807907104</v>
      </c>
      <c r="CN5995">
        <v>0</v>
      </c>
      <c r="CO5995">
        <v>0</v>
      </c>
      <c r="CP5995">
        <v>0</v>
      </c>
      <c r="CQ5995">
        <v>0</v>
      </c>
      <c r="CR5995">
        <v>168275.015625</v>
      </c>
      <c r="CS5995">
        <v>0</v>
      </c>
      <c r="CT5995">
        <v>1661.4986572265625</v>
      </c>
      <c r="CU5995">
        <v>0</v>
      </c>
      <c r="CV5995">
        <v>0</v>
      </c>
    </row>
    <row r="5996" spans="1:100" hidden="1" x14ac:dyDescent="0.35">
      <c r="A5996">
        <v>24984</v>
      </c>
      <c r="B5996" t="s">
        <v>329</v>
      </c>
      <c r="C5996" t="s">
        <v>238</v>
      </c>
      <c r="D5996" t="s">
        <v>403</v>
      </c>
      <c r="E5996" t="s">
        <v>240</v>
      </c>
      <c r="F5996">
        <v>19.209476470947266</v>
      </c>
      <c r="G5996">
        <v>21</v>
      </c>
      <c r="H5996">
        <v>0</v>
      </c>
      <c r="I5996">
        <v>36.782993316650391</v>
      </c>
      <c r="J5996">
        <v>36.950279235839844</v>
      </c>
      <c r="K5996">
        <v>37.414035797119141</v>
      </c>
      <c r="L5996">
        <v>35.190723419189453</v>
      </c>
      <c r="M5996">
        <v>6988.98291015625</v>
      </c>
      <c r="N5996">
        <v>21</v>
      </c>
      <c r="O5996">
        <v>6213.32861328125</v>
      </c>
      <c r="P5996">
        <v>775.65460205078125</v>
      </c>
      <c r="Q5996">
        <v>0</v>
      </c>
      <c r="R5996">
        <v>0</v>
      </c>
      <c r="S5996">
        <v>2.9483108520507813</v>
      </c>
      <c r="T5996">
        <v>-1</v>
      </c>
      <c r="U5996">
        <v>544716.8125</v>
      </c>
      <c r="V5996">
        <v>8295</v>
      </c>
      <c r="W5996">
        <v>8381.021484375</v>
      </c>
      <c r="X5996">
        <v>7866.4287109375</v>
      </c>
      <c r="Y5996">
        <v>5.762843132019043</v>
      </c>
      <c r="Z5996">
        <v>7.4194159507751465</v>
      </c>
      <c r="AA5996">
        <v>64994.08203125</v>
      </c>
      <c r="AB5996">
        <v>64994.08203125</v>
      </c>
      <c r="AC5996">
        <v>0</v>
      </c>
      <c r="AD5996">
        <v>0</v>
      </c>
      <c r="AE5996">
        <v>45.753425598144531</v>
      </c>
      <c r="AF5996">
        <v>544716.8125</v>
      </c>
      <c r="AG5996">
        <v>3069.2666015625</v>
      </c>
      <c r="AH5996">
        <v>3069.2666015625</v>
      </c>
      <c r="AI5996">
        <v>0</v>
      </c>
      <c r="AJ5996">
        <v>0</v>
      </c>
      <c r="AK5996">
        <v>-1</v>
      </c>
      <c r="AL5996">
        <v>0</v>
      </c>
      <c r="AM5996">
        <v>0</v>
      </c>
      <c r="AN5996">
        <v>125</v>
      </c>
      <c r="AO5996">
        <v>1626.2366943359375</v>
      </c>
      <c r="AP5996">
        <v>9.6597678959369659E-2</v>
      </c>
      <c r="AQ5996">
        <v>0</v>
      </c>
      <c r="AR5996">
        <v>0</v>
      </c>
      <c r="AS5996">
        <v>9.6597678959369659E-2</v>
      </c>
      <c r="AT5996">
        <v>0</v>
      </c>
      <c r="AU5996">
        <v>0</v>
      </c>
      <c r="AV5996">
        <v>0</v>
      </c>
      <c r="AW5996">
        <v>-6351.4072265625</v>
      </c>
      <c r="AX5996">
        <v>387.66268920898438</v>
      </c>
      <c r="AY5996">
        <v>387.66268920898438</v>
      </c>
      <c r="AZ5996">
        <v>0</v>
      </c>
      <c r="BA5996">
        <v>0</v>
      </c>
      <c r="BB5996">
        <v>0</v>
      </c>
      <c r="BC5996">
        <v>0.35330551862716675</v>
      </c>
      <c r="BD5996">
        <v>47.223785400390625</v>
      </c>
      <c r="BE5996">
        <v>144.94664001464844</v>
      </c>
      <c r="BF5996">
        <v>-97.722854614257813</v>
      </c>
      <c r="BG5996">
        <v>417.79159545898438</v>
      </c>
      <c r="BH5996">
        <v>1.2640849351882935</v>
      </c>
      <c r="BI5996">
        <v>0.52643835544586182</v>
      </c>
      <c r="BJ5996">
        <v>0</v>
      </c>
      <c r="BK5996">
        <v>0</v>
      </c>
      <c r="BL5996">
        <v>4008</v>
      </c>
      <c r="BM5996">
        <v>64994.08203125</v>
      </c>
      <c r="BN5996">
        <v>0</v>
      </c>
      <c r="BO5996">
        <v>0</v>
      </c>
      <c r="BP5996" t="s">
        <v>506</v>
      </c>
      <c r="BQ5996" t="s">
        <v>507</v>
      </c>
      <c r="BR5996" t="b">
        <v>1</v>
      </c>
      <c r="BS5996" t="s">
        <v>499</v>
      </c>
      <c r="BU5996">
        <v>2037</v>
      </c>
      <c r="BY5996" t="s">
        <v>241</v>
      </c>
      <c r="BZ5996">
        <v>0</v>
      </c>
      <c r="CA5996">
        <v>0</v>
      </c>
      <c r="CB5996" t="s">
        <v>242</v>
      </c>
      <c r="CC5996">
        <v>0</v>
      </c>
      <c r="CD5996" t="s">
        <v>329</v>
      </c>
      <c r="CE5996">
        <v>0</v>
      </c>
      <c r="CF5996" t="s">
        <v>500</v>
      </c>
      <c r="CG5996">
        <v>1</v>
      </c>
      <c r="CH5996" t="s">
        <v>54</v>
      </c>
      <c r="CJ5996" t="s">
        <v>501</v>
      </c>
      <c r="CK5996">
        <v>19.950000762939453</v>
      </c>
      <c r="CL5996">
        <v>0</v>
      </c>
      <c r="CM5996">
        <v>0.94999998807907104</v>
      </c>
      <c r="CN5996">
        <v>0</v>
      </c>
      <c r="CO5996">
        <v>0</v>
      </c>
      <c r="CP5996">
        <v>0</v>
      </c>
      <c r="CQ5996">
        <v>0</v>
      </c>
      <c r="CR5996">
        <v>168275.015625</v>
      </c>
      <c r="CS5996">
        <v>0</v>
      </c>
      <c r="CT5996">
        <v>1626.2366943359375</v>
      </c>
      <c r="CU5996">
        <v>0</v>
      </c>
      <c r="CV5996">
        <v>0</v>
      </c>
    </row>
    <row r="5997" spans="1:100" hidden="1" x14ac:dyDescent="0.35">
      <c r="A5997">
        <v>24985</v>
      </c>
      <c r="B5997" t="s">
        <v>330</v>
      </c>
      <c r="C5997" t="s">
        <v>238</v>
      </c>
      <c r="D5997" t="s">
        <v>403</v>
      </c>
      <c r="E5997" t="s">
        <v>240</v>
      </c>
      <c r="F5997">
        <v>19.209476470947266</v>
      </c>
      <c r="G5997">
        <v>21</v>
      </c>
      <c r="H5997">
        <v>0</v>
      </c>
      <c r="I5997">
        <v>36.782993316650391</v>
      </c>
      <c r="J5997">
        <v>36.950279235839844</v>
      </c>
      <c r="K5997">
        <v>37.415840148925781</v>
      </c>
      <c r="L5997">
        <v>35.190723419189453</v>
      </c>
      <c r="M5997">
        <v>6649.12841796875</v>
      </c>
      <c r="N5997">
        <v>21</v>
      </c>
      <c r="O5997">
        <v>5873.4736328125</v>
      </c>
      <c r="P5997">
        <v>775.65460205078125</v>
      </c>
      <c r="Q5997">
        <v>0</v>
      </c>
      <c r="R5997">
        <v>0</v>
      </c>
      <c r="S5997">
        <v>2.9483108520507813</v>
      </c>
      <c r="T5997">
        <v>-1</v>
      </c>
      <c r="U5997">
        <v>549391.625</v>
      </c>
      <c r="V5997">
        <v>8295</v>
      </c>
      <c r="W5997">
        <v>8383.9033203125</v>
      </c>
      <c r="X5997">
        <v>7866.4287109375</v>
      </c>
      <c r="Y5997">
        <v>5.762843132019043</v>
      </c>
      <c r="Z5997">
        <v>7.4805183410644531</v>
      </c>
      <c r="AA5997">
        <v>65529.33984375</v>
      </c>
      <c r="AB5997">
        <v>65529.33984375</v>
      </c>
      <c r="AC5997">
        <v>0</v>
      </c>
      <c r="AD5997">
        <v>5.7077623903751373E-2</v>
      </c>
      <c r="AE5997">
        <v>46.449771881103516</v>
      </c>
      <c r="AF5997">
        <v>549391.625</v>
      </c>
      <c r="AG5997">
        <v>3087.845703125</v>
      </c>
      <c r="AH5997">
        <v>3087.845703125</v>
      </c>
      <c r="AI5997">
        <v>0</v>
      </c>
      <c r="AJ5997">
        <v>0</v>
      </c>
      <c r="AK5997">
        <v>-1</v>
      </c>
      <c r="AL5997">
        <v>0</v>
      </c>
      <c r="AM5997">
        <v>0</v>
      </c>
      <c r="AN5997">
        <v>127</v>
      </c>
      <c r="AO5997">
        <v>1639.6029052734375</v>
      </c>
      <c r="AP5997">
        <v>0.11335465312004089</v>
      </c>
      <c r="AQ5997">
        <v>0</v>
      </c>
      <c r="AR5997">
        <v>0</v>
      </c>
      <c r="AS5997">
        <v>0.11335465312004089</v>
      </c>
      <c r="AT5997">
        <v>0</v>
      </c>
      <c r="AU5997">
        <v>0</v>
      </c>
      <c r="AV5997">
        <v>0</v>
      </c>
      <c r="AW5997">
        <v>-6013.1181640625</v>
      </c>
      <c r="AX5997">
        <v>390.85528564453125</v>
      </c>
      <c r="AY5997">
        <v>390.85528564453125</v>
      </c>
      <c r="AZ5997">
        <v>0</v>
      </c>
      <c r="BA5997">
        <v>0</v>
      </c>
      <c r="BB5997">
        <v>0</v>
      </c>
      <c r="BC5997">
        <v>0.35621514916419983</v>
      </c>
      <c r="BD5997">
        <v>47.121574401855469</v>
      </c>
      <c r="BE5997">
        <v>138.88380432128906</v>
      </c>
      <c r="BF5997">
        <v>-91.762222290039063</v>
      </c>
      <c r="BG5997">
        <v>421.37710571289063</v>
      </c>
      <c r="BH5997">
        <v>1.2640849351882935</v>
      </c>
      <c r="BI5997">
        <v>0.52643835544586182</v>
      </c>
      <c r="BJ5997">
        <v>0</v>
      </c>
      <c r="BK5997">
        <v>0</v>
      </c>
      <c r="BL5997">
        <v>4069</v>
      </c>
      <c r="BM5997">
        <v>65529.33984375</v>
      </c>
      <c r="BN5997">
        <v>0</v>
      </c>
      <c r="BO5997">
        <v>0</v>
      </c>
      <c r="BP5997" t="s">
        <v>508</v>
      </c>
      <c r="BQ5997" t="s">
        <v>507</v>
      </c>
      <c r="BR5997" t="b">
        <v>1</v>
      </c>
      <c r="BS5997" t="s">
        <v>499</v>
      </c>
      <c r="BU5997">
        <v>2037</v>
      </c>
      <c r="BY5997" t="s">
        <v>241</v>
      </c>
      <c r="BZ5997">
        <v>0</v>
      </c>
      <c r="CA5997">
        <v>0</v>
      </c>
      <c r="CB5997" t="s">
        <v>242</v>
      </c>
      <c r="CC5997">
        <v>0</v>
      </c>
      <c r="CD5997" t="s">
        <v>330</v>
      </c>
      <c r="CE5997">
        <v>0</v>
      </c>
      <c r="CF5997" t="s">
        <v>500</v>
      </c>
      <c r="CG5997">
        <v>1</v>
      </c>
      <c r="CH5997" t="s">
        <v>54</v>
      </c>
      <c r="CJ5997" t="s">
        <v>501</v>
      </c>
      <c r="CK5997">
        <v>19.950000762939453</v>
      </c>
      <c r="CL5997">
        <v>0</v>
      </c>
      <c r="CM5997">
        <v>0.94999998807907104</v>
      </c>
      <c r="CN5997">
        <v>0</v>
      </c>
      <c r="CO5997">
        <v>0</v>
      </c>
      <c r="CP5997">
        <v>0</v>
      </c>
      <c r="CQ5997">
        <v>0</v>
      </c>
      <c r="CR5997">
        <v>168275.015625</v>
      </c>
      <c r="CS5997">
        <v>0</v>
      </c>
      <c r="CT5997">
        <v>1639.6029052734375</v>
      </c>
      <c r="CU5997">
        <v>0</v>
      </c>
      <c r="CV5997">
        <v>0</v>
      </c>
    </row>
    <row r="5998" spans="1:100" hidden="1" x14ac:dyDescent="0.35">
      <c r="A5998">
        <v>24986</v>
      </c>
      <c r="B5998" t="s">
        <v>331</v>
      </c>
      <c r="C5998" t="s">
        <v>238</v>
      </c>
      <c r="D5998" t="s">
        <v>403</v>
      </c>
      <c r="E5998" t="s">
        <v>240</v>
      </c>
      <c r="F5998">
        <v>19.209476470947266</v>
      </c>
      <c r="G5998">
        <v>21</v>
      </c>
      <c r="H5998">
        <v>0</v>
      </c>
      <c r="I5998">
        <v>36.782993316650391</v>
      </c>
      <c r="J5998">
        <v>36.950275421142578</v>
      </c>
      <c r="K5998">
        <v>37.395401000976563</v>
      </c>
      <c r="L5998">
        <v>35.190723419189453</v>
      </c>
      <c r="M5998">
        <v>6654.908203125</v>
      </c>
      <c r="N5998">
        <v>21</v>
      </c>
      <c r="O5998">
        <v>5879.25390625</v>
      </c>
      <c r="P5998">
        <v>775.65460205078125</v>
      </c>
      <c r="Q5998">
        <v>0</v>
      </c>
      <c r="R5998">
        <v>0</v>
      </c>
      <c r="S5998">
        <v>2.9483108520507813</v>
      </c>
      <c r="T5998">
        <v>-1</v>
      </c>
      <c r="U5998">
        <v>545537.0625</v>
      </c>
      <c r="V5998">
        <v>8295</v>
      </c>
      <c r="W5998">
        <v>8378.4111328125</v>
      </c>
      <c r="X5998">
        <v>7866.4287109375</v>
      </c>
      <c r="Y5998">
        <v>5.762843132019043</v>
      </c>
      <c r="Z5998">
        <v>7.4329032897949219</v>
      </c>
      <c r="AA5998">
        <v>65112.23046875</v>
      </c>
      <c r="AB5998">
        <v>65112.23046875</v>
      </c>
      <c r="AC5998">
        <v>0</v>
      </c>
      <c r="AD5998">
        <v>2.2831050679087639E-2</v>
      </c>
      <c r="AE5998">
        <v>45.616439819335938</v>
      </c>
      <c r="AF5998">
        <v>545537.0625</v>
      </c>
      <c r="AG5998">
        <v>3075.048828125</v>
      </c>
      <c r="AH5998">
        <v>3075.048828125</v>
      </c>
      <c r="AI5998">
        <v>0</v>
      </c>
      <c r="AJ5998">
        <v>0</v>
      </c>
      <c r="AK5998">
        <v>-1</v>
      </c>
      <c r="AL5998">
        <v>0</v>
      </c>
      <c r="AM5998">
        <v>0</v>
      </c>
      <c r="AN5998">
        <v>125</v>
      </c>
      <c r="AO5998">
        <v>1628.10986328125</v>
      </c>
      <c r="AP5998">
        <v>5.0424788147211075E-2</v>
      </c>
      <c r="AQ5998">
        <v>0</v>
      </c>
      <c r="AR5998">
        <v>0</v>
      </c>
      <c r="AS5998">
        <v>5.0424788147211075E-2</v>
      </c>
      <c r="AT5998">
        <v>0</v>
      </c>
      <c r="AU5998">
        <v>0</v>
      </c>
      <c r="AV5998">
        <v>0</v>
      </c>
      <c r="AW5998">
        <v>-6014.75732421875</v>
      </c>
      <c r="AX5998">
        <v>388.36740112304688</v>
      </c>
      <c r="AY5998">
        <v>388.36740112304688</v>
      </c>
      <c r="AZ5998">
        <v>0</v>
      </c>
      <c r="BA5998">
        <v>0</v>
      </c>
      <c r="BB5998">
        <v>0</v>
      </c>
      <c r="BC5998">
        <v>0.35394775867462158</v>
      </c>
      <c r="BD5998">
        <v>47.226898193359375</v>
      </c>
      <c r="BE5998">
        <v>139.60212707519531</v>
      </c>
      <c r="BF5998">
        <v>-92.375228881835938</v>
      </c>
      <c r="BG5998">
        <v>418.42074584960938</v>
      </c>
      <c r="BH5998">
        <v>1.2640849351882935</v>
      </c>
      <c r="BI5998">
        <v>0.52643835544586182</v>
      </c>
      <c r="BJ5998">
        <v>0</v>
      </c>
      <c r="BK5998">
        <v>0</v>
      </c>
      <c r="BL5998">
        <v>3996</v>
      </c>
      <c r="BM5998">
        <v>65112.23046875</v>
      </c>
      <c r="BN5998">
        <v>0</v>
      </c>
      <c r="BO5998">
        <v>0</v>
      </c>
      <c r="BP5998" t="s">
        <v>509</v>
      </c>
      <c r="BQ5998" t="s">
        <v>507</v>
      </c>
      <c r="BR5998" t="b">
        <v>1</v>
      </c>
      <c r="BS5998" t="s">
        <v>499</v>
      </c>
      <c r="BU5998">
        <v>2037</v>
      </c>
      <c r="BY5998" t="s">
        <v>241</v>
      </c>
      <c r="BZ5998">
        <v>0</v>
      </c>
      <c r="CA5998">
        <v>0</v>
      </c>
      <c r="CB5998" t="s">
        <v>242</v>
      </c>
      <c r="CC5998">
        <v>0</v>
      </c>
      <c r="CD5998" t="s">
        <v>331</v>
      </c>
      <c r="CE5998">
        <v>0</v>
      </c>
      <c r="CF5998" t="s">
        <v>500</v>
      </c>
      <c r="CG5998">
        <v>1</v>
      </c>
      <c r="CH5998" t="s">
        <v>54</v>
      </c>
      <c r="CJ5998" t="s">
        <v>501</v>
      </c>
      <c r="CK5998">
        <v>19.950000762939453</v>
      </c>
      <c r="CL5998">
        <v>0</v>
      </c>
      <c r="CM5998">
        <v>0.94999998807907104</v>
      </c>
      <c r="CN5998">
        <v>0</v>
      </c>
      <c r="CO5998">
        <v>0</v>
      </c>
      <c r="CP5998">
        <v>0</v>
      </c>
      <c r="CQ5998">
        <v>0</v>
      </c>
      <c r="CR5998">
        <v>168275.015625</v>
      </c>
      <c r="CS5998">
        <v>0</v>
      </c>
      <c r="CT5998">
        <v>1628.10986328125</v>
      </c>
      <c r="CU5998">
        <v>0</v>
      </c>
      <c r="CV5998">
        <v>0</v>
      </c>
    </row>
    <row r="5999" spans="1:100" hidden="1" x14ac:dyDescent="0.35">
      <c r="A5999">
        <v>24987</v>
      </c>
      <c r="B5999" t="s">
        <v>332</v>
      </c>
      <c r="C5999" t="s">
        <v>238</v>
      </c>
      <c r="D5999" t="s">
        <v>403</v>
      </c>
      <c r="E5999" t="s">
        <v>240</v>
      </c>
      <c r="F5999">
        <v>19.209476470947266</v>
      </c>
      <c r="G5999">
        <v>21</v>
      </c>
      <c r="H5999">
        <v>0</v>
      </c>
      <c r="I5999">
        <v>36.782993316650391</v>
      </c>
      <c r="J5999">
        <v>36.950275421142578</v>
      </c>
      <c r="K5999">
        <v>37.404499053955078</v>
      </c>
      <c r="L5999">
        <v>35.190723419189453</v>
      </c>
      <c r="M5999">
        <v>6659.5322265625</v>
      </c>
      <c r="N5999">
        <v>21</v>
      </c>
      <c r="O5999">
        <v>5883.87744140625</v>
      </c>
      <c r="P5999">
        <v>775.65460205078125</v>
      </c>
      <c r="Q5999">
        <v>0</v>
      </c>
      <c r="R5999">
        <v>0</v>
      </c>
      <c r="S5999">
        <v>2.9483108520507813</v>
      </c>
      <c r="T5999">
        <v>-1</v>
      </c>
      <c r="U5999">
        <v>551983.6875</v>
      </c>
      <c r="V5999">
        <v>8295</v>
      </c>
      <c r="W5999">
        <v>8384.5751953125</v>
      </c>
      <c r="X5999">
        <v>7866.4287109375</v>
      </c>
      <c r="Y5999">
        <v>5.762843132019043</v>
      </c>
      <c r="Z5999">
        <v>7.5152087211608887</v>
      </c>
      <c r="AA5999">
        <v>65833.2265625</v>
      </c>
      <c r="AB5999">
        <v>65833.2265625</v>
      </c>
      <c r="AC5999">
        <v>0</v>
      </c>
      <c r="AD5999">
        <v>2.2831050679087639E-2</v>
      </c>
      <c r="AE5999">
        <v>46.700912475585938</v>
      </c>
      <c r="AF5999">
        <v>551983.6875</v>
      </c>
      <c r="AG5999">
        <v>3099.430908203125</v>
      </c>
      <c r="AH5999">
        <v>3099.430908203125</v>
      </c>
      <c r="AI5999">
        <v>0</v>
      </c>
      <c r="AJ5999">
        <v>0</v>
      </c>
      <c r="AK5999">
        <v>-1</v>
      </c>
      <c r="AL5999">
        <v>0</v>
      </c>
      <c r="AM5999">
        <v>0</v>
      </c>
      <c r="AN5999">
        <v>128</v>
      </c>
      <c r="AO5999">
        <v>1646.4259033203125</v>
      </c>
      <c r="AP5999">
        <v>0.16089451313018799</v>
      </c>
      <c r="AQ5999">
        <v>0</v>
      </c>
      <c r="AR5999">
        <v>0</v>
      </c>
      <c r="AS5999">
        <v>0.16089451313018799</v>
      </c>
      <c r="AT5999">
        <v>0</v>
      </c>
      <c r="AU5999">
        <v>0</v>
      </c>
      <c r="AV5999">
        <v>0</v>
      </c>
      <c r="AW5999">
        <v>-6022.56005859375</v>
      </c>
      <c r="AX5999">
        <v>392.6678466796875</v>
      </c>
      <c r="AY5999">
        <v>392.6678466796875</v>
      </c>
      <c r="AZ5999">
        <v>0</v>
      </c>
      <c r="BA5999">
        <v>0</v>
      </c>
      <c r="BB5999">
        <v>0</v>
      </c>
      <c r="BC5999">
        <v>0.35786709189414978</v>
      </c>
      <c r="BD5999">
        <v>47.080036163330078</v>
      </c>
      <c r="BE5999">
        <v>138.56210327148438</v>
      </c>
      <c r="BF5999">
        <v>-91.482070922851563</v>
      </c>
      <c r="BG5999">
        <v>423.36526489257813</v>
      </c>
      <c r="BH5999">
        <v>1.2640849351882935</v>
      </c>
      <c r="BI5999">
        <v>0.52643835544586182</v>
      </c>
      <c r="BJ5999">
        <v>0</v>
      </c>
      <c r="BK5999">
        <v>0</v>
      </c>
      <c r="BL5999">
        <v>4091</v>
      </c>
      <c r="BM5999">
        <v>65833.2265625</v>
      </c>
      <c r="BN5999">
        <v>0</v>
      </c>
      <c r="BO5999">
        <v>0</v>
      </c>
      <c r="BP5999" t="s">
        <v>510</v>
      </c>
      <c r="BQ5999" t="s">
        <v>507</v>
      </c>
      <c r="BR5999" t="b">
        <v>1</v>
      </c>
      <c r="BS5999" t="s">
        <v>499</v>
      </c>
      <c r="BU5999">
        <v>2037</v>
      </c>
      <c r="BY5999" t="s">
        <v>241</v>
      </c>
      <c r="BZ5999">
        <v>0</v>
      </c>
      <c r="CA5999">
        <v>0</v>
      </c>
      <c r="CB5999" t="s">
        <v>242</v>
      </c>
      <c r="CC5999">
        <v>0</v>
      </c>
      <c r="CD5999" t="s">
        <v>332</v>
      </c>
      <c r="CE5999">
        <v>0</v>
      </c>
      <c r="CF5999" t="s">
        <v>500</v>
      </c>
      <c r="CG5999">
        <v>1</v>
      </c>
      <c r="CH5999" t="s">
        <v>54</v>
      </c>
      <c r="CJ5999" t="s">
        <v>501</v>
      </c>
      <c r="CK5999">
        <v>19.950000762939453</v>
      </c>
      <c r="CL5999">
        <v>0</v>
      </c>
      <c r="CM5999">
        <v>0.94999998807907104</v>
      </c>
      <c r="CN5999">
        <v>0</v>
      </c>
      <c r="CO5999">
        <v>0</v>
      </c>
      <c r="CP5999">
        <v>0</v>
      </c>
      <c r="CQ5999">
        <v>0</v>
      </c>
      <c r="CR5999">
        <v>168275.015625</v>
      </c>
      <c r="CS5999">
        <v>0</v>
      </c>
      <c r="CT5999">
        <v>1646.4259033203125</v>
      </c>
      <c r="CU5999">
        <v>0</v>
      </c>
      <c r="CV5999">
        <v>0</v>
      </c>
    </row>
    <row r="6000" spans="1:100" hidden="1" x14ac:dyDescent="0.35">
      <c r="A6000">
        <v>24988</v>
      </c>
      <c r="B6000" t="s">
        <v>333</v>
      </c>
      <c r="C6000" t="s">
        <v>238</v>
      </c>
      <c r="D6000" t="s">
        <v>403</v>
      </c>
      <c r="E6000" t="s">
        <v>240</v>
      </c>
      <c r="F6000">
        <v>19.209476470947266</v>
      </c>
      <c r="G6000">
        <v>21</v>
      </c>
      <c r="H6000">
        <v>0</v>
      </c>
      <c r="I6000">
        <v>36.782993316650391</v>
      </c>
      <c r="J6000">
        <v>36.950275421142578</v>
      </c>
      <c r="K6000">
        <v>37.391983032226563</v>
      </c>
      <c r="L6000">
        <v>35.190723419189453</v>
      </c>
      <c r="M6000">
        <v>6681.49560546875</v>
      </c>
      <c r="N6000">
        <v>21</v>
      </c>
      <c r="O6000">
        <v>5905.8408203125</v>
      </c>
      <c r="P6000">
        <v>775.65460205078125</v>
      </c>
      <c r="Q6000">
        <v>0</v>
      </c>
      <c r="R6000">
        <v>0</v>
      </c>
      <c r="S6000">
        <v>2.9483108520507813</v>
      </c>
      <c r="T6000">
        <v>-1</v>
      </c>
      <c r="U6000">
        <v>544429</v>
      </c>
      <c r="V6000">
        <v>8295</v>
      </c>
      <c r="W6000">
        <v>8377.025390625</v>
      </c>
      <c r="X6000">
        <v>7866.4287109375</v>
      </c>
      <c r="Y6000">
        <v>5.762843132019043</v>
      </c>
      <c r="Z6000">
        <v>7.4190325736999512</v>
      </c>
      <c r="AA6000">
        <v>64990.7265625</v>
      </c>
      <c r="AB6000">
        <v>64990.7265625</v>
      </c>
      <c r="AC6000">
        <v>0</v>
      </c>
      <c r="AD6000">
        <v>0</v>
      </c>
      <c r="AE6000">
        <v>45.388126373291016</v>
      </c>
      <c r="AF6000">
        <v>544429</v>
      </c>
      <c r="AG6000">
        <v>3071.330322265625</v>
      </c>
      <c r="AH6000">
        <v>3071.330322265625</v>
      </c>
      <c r="AI6000">
        <v>0</v>
      </c>
      <c r="AJ6000">
        <v>0</v>
      </c>
      <c r="AK6000">
        <v>-1</v>
      </c>
      <c r="AL6000">
        <v>0</v>
      </c>
      <c r="AM6000">
        <v>0</v>
      </c>
      <c r="AN6000">
        <v>124</v>
      </c>
      <c r="AO6000">
        <v>1624.9185791015625</v>
      </c>
      <c r="AP6000">
        <v>2.3157589137554169E-2</v>
      </c>
      <c r="AQ6000">
        <v>0</v>
      </c>
      <c r="AR6000">
        <v>0</v>
      </c>
      <c r="AS6000">
        <v>2.3157589137554169E-2</v>
      </c>
      <c r="AT6000">
        <v>0</v>
      </c>
      <c r="AU6000">
        <v>0</v>
      </c>
      <c r="AV6000">
        <v>0</v>
      </c>
      <c r="AW6000">
        <v>-6040.29736328125</v>
      </c>
      <c r="AX6000">
        <v>387.64266967773438</v>
      </c>
      <c r="AY6000">
        <v>387.64266967773438</v>
      </c>
      <c r="AZ6000">
        <v>0</v>
      </c>
      <c r="BA6000">
        <v>0</v>
      </c>
      <c r="BB6000">
        <v>0</v>
      </c>
      <c r="BC6000">
        <v>0.35328727960586548</v>
      </c>
      <c r="BD6000">
        <v>47.257976531982422</v>
      </c>
      <c r="BE6000">
        <v>140.19888305664063</v>
      </c>
      <c r="BF6000">
        <v>-92.940910339355469</v>
      </c>
      <c r="BG6000">
        <v>417.57086181640625</v>
      </c>
      <c r="BH6000">
        <v>1.2640849351882935</v>
      </c>
      <c r="BI6000">
        <v>0.52643835544586182</v>
      </c>
      <c r="BJ6000">
        <v>0</v>
      </c>
      <c r="BK6000">
        <v>0</v>
      </c>
      <c r="BL6000">
        <v>3976</v>
      </c>
      <c r="BM6000">
        <v>64990.7265625</v>
      </c>
      <c r="BN6000">
        <v>0</v>
      </c>
      <c r="BO6000">
        <v>0</v>
      </c>
      <c r="BP6000" t="s">
        <v>511</v>
      </c>
      <c r="BQ6000" t="s">
        <v>507</v>
      </c>
      <c r="BR6000" t="b">
        <v>1</v>
      </c>
      <c r="BS6000" t="s">
        <v>499</v>
      </c>
      <c r="BU6000">
        <v>2037</v>
      </c>
      <c r="BY6000" t="s">
        <v>241</v>
      </c>
      <c r="BZ6000">
        <v>0</v>
      </c>
      <c r="CA6000">
        <v>0</v>
      </c>
      <c r="CB6000" t="s">
        <v>242</v>
      </c>
      <c r="CC6000">
        <v>0</v>
      </c>
      <c r="CD6000" t="s">
        <v>333</v>
      </c>
      <c r="CE6000">
        <v>0</v>
      </c>
      <c r="CF6000" t="s">
        <v>500</v>
      </c>
      <c r="CG6000">
        <v>1</v>
      </c>
      <c r="CH6000" t="s">
        <v>54</v>
      </c>
      <c r="CJ6000" t="s">
        <v>501</v>
      </c>
      <c r="CK6000">
        <v>19.950000762939453</v>
      </c>
      <c r="CL6000">
        <v>0</v>
      </c>
      <c r="CM6000">
        <v>0.94999998807907104</v>
      </c>
      <c r="CN6000">
        <v>0</v>
      </c>
      <c r="CO6000">
        <v>0</v>
      </c>
      <c r="CP6000">
        <v>0</v>
      </c>
      <c r="CQ6000">
        <v>0</v>
      </c>
      <c r="CR6000">
        <v>168275.015625</v>
      </c>
      <c r="CS6000">
        <v>0</v>
      </c>
      <c r="CT6000">
        <v>1624.9185791015625</v>
      </c>
      <c r="CU6000">
        <v>0</v>
      </c>
      <c r="CV6000">
        <v>0</v>
      </c>
    </row>
    <row r="6001" spans="1:100" hidden="1" x14ac:dyDescent="0.35">
      <c r="A6001">
        <v>24989</v>
      </c>
      <c r="B6001" t="s">
        <v>21</v>
      </c>
      <c r="C6001" t="s">
        <v>238</v>
      </c>
      <c r="D6001" t="s">
        <v>403</v>
      </c>
      <c r="E6001" t="s">
        <v>240</v>
      </c>
      <c r="F6001">
        <v>19.209476470947266</v>
      </c>
      <c r="G6001">
        <v>21</v>
      </c>
      <c r="H6001">
        <v>0</v>
      </c>
      <c r="I6001">
        <v>36.782993316650391</v>
      </c>
      <c r="J6001">
        <v>36.950271606445313</v>
      </c>
      <c r="K6001">
        <v>37.397197723388672</v>
      </c>
      <c r="L6001">
        <v>35.190723419189453</v>
      </c>
      <c r="M6001">
        <v>6734.669921875</v>
      </c>
      <c r="N6001">
        <v>21</v>
      </c>
      <c r="O6001">
        <v>5959.015625</v>
      </c>
      <c r="P6001">
        <v>775.65460205078125</v>
      </c>
      <c r="Q6001">
        <v>0</v>
      </c>
      <c r="R6001">
        <v>0</v>
      </c>
      <c r="S6001">
        <v>2.9483108520507813</v>
      </c>
      <c r="T6001">
        <v>-1</v>
      </c>
      <c r="U6001">
        <v>546014.25</v>
      </c>
      <c r="V6001">
        <v>8295</v>
      </c>
      <c r="W6001">
        <v>8379.4287109375</v>
      </c>
      <c r="X6001">
        <v>7866.4287109375</v>
      </c>
      <c r="Y6001">
        <v>5.762843132019043</v>
      </c>
      <c r="Z6001">
        <v>7.438502311706543</v>
      </c>
      <c r="AA6001">
        <v>65161.28125</v>
      </c>
      <c r="AB6001">
        <v>65161.28125</v>
      </c>
      <c r="AC6001">
        <v>0</v>
      </c>
      <c r="AD6001">
        <v>0</v>
      </c>
      <c r="AE6001">
        <v>45.753425598144531</v>
      </c>
      <c r="AF6001">
        <v>546014.25</v>
      </c>
      <c r="AG6001">
        <v>3077.0068359375</v>
      </c>
      <c r="AH6001">
        <v>3077.0068359375</v>
      </c>
      <c r="AI6001">
        <v>0</v>
      </c>
      <c r="AJ6001">
        <v>0</v>
      </c>
      <c r="AK6001">
        <v>-1</v>
      </c>
      <c r="AL6001">
        <v>0</v>
      </c>
      <c r="AM6001">
        <v>0</v>
      </c>
      <c r="AN6001">
        <v>126</v>
      </c>
      <c r="AO6001">
        <v>1629.402587890625</v>
      </c>
      <c r="AP6001">
        <v>9.376101940870285E-2</v>
      </c>
      <c r="AQ6001">
        <v>0</v>
      </c>
      <c r="AR6001">
        <v>0</v>
      </c>
      <c r="AS6001">
        <v>9.376101940870285E-2</v>
      </c>
      <c r="AT6001">
        <v>0</v>
      </c>
      <c r="AU6001">
        <v>0</v>
      </c>
      <c r="AV6001">
        <v>0</v>
      </c>
      <c r="AW6001">
        <v>-6094.51220703125</v>
      </c>
      <c r="AX6001">
        <v>388.65994262695313</v>
      </c>
      <c r="AY6001">
        <v>388.65994262695313</v>
      </c>
      <c r="AZ6001">
        <v>0</v>
      </c>
      <c r="BA6001">
        <v>0</v>
      </c>
      <c r="BB6001">
        <v>0</v>
      </c>
      <c r="BC6001">
        <v>0.35421440005302429</v>
      </c>
      <c r="BD6001">
        <v>47.221401214599609</v>
      </c>
      <c r="BE6001">
        <v>140.75106811523438</v>
      </c>
      <c r="BF6001">
        <v>-93.5296630859375</v>
      </c>
      <c r="BG6001">
        <v>418.7867431640625</v>
      </c>
      <c r="BH6001">
        <v>1.2640849351882935</v>
      </c>
      <c r="BI6001">
        <v>0.52643835544586182</v>
      </c>
      <c r="BJ6001">
        <v>0</v>
      </c>
      <c r="BK6001">
        <v>0</v>
      </c>
      <c r="BL6001">
        <v>4008</v>
      </c>
      <c r="BM6001">
        <v>65161.28125</v>
      </c>
      <c r="BN6001">
        <v>0</v>
      </c>
      <c r="BO6001">
        <v>0</v>
      </c>
      <c r="BP6001" t="s">
        <v>512</v>
      </c>
      <c r="BQ6001" t="s">
        <v>507</v>
      </c>
      <c r="BR6001" t="b">
        <v>1</v>
      </c>
      <c r="BS6001" t="s">
        <v>499</v>
      </c>
      <c r="BU6001">
        <v>2037</v>
      </c>
      <c r="BY6001" t="s">
        <v>241</v>
      </c>
      <c r="BZ6001">
        <v>0</v>
      </c>
      <c r="CA6001">
        <v>0</v>
      </c>
      <c r="CB6001" t="s">
        <v>242</v>
      </c>
      <c r="CC6001">
        <v>0</v>
      </c>
      <c r="CD6001" t="s">
        <v>21</v>
      </c>
      <c r="CE6001">
        <v>0</v>
      </c>
      <c r="CF6001" t="s">
        <v>500</v>
      </c>
      <c r="CG6001">
        <v>1</v>
      </c>
      <c r="CH6001" t="s">
        <v>54</v>
      </c>
      <c r="CJ6001" t="s">
        <v>501</v>
      </c>
      <c r="CK6001">
        <v>19.950000762939453</v>
      </c>
      <c r="CL6001">
        <v>0</v>
      </c>
      <c r="CM6001">
        <v>0.94999998807907104</v>
      </c>
      <c r="CN6001">
        <v>0</v>
      </c>
      <c r="CO6001">
        <v>0</v>
      </c>
      <c r="CP6001">
        <v>0</v>
      </c>
      <c r="CQ6001">
        <v>0</v>
      </c>
      <c r="CR6001">
        <v>168275.015625</v>
      </c>
      <c r="CS6001">
        <v>0</v>
      </c>
      <c r="CT6001">
        <v>1629.402587890625</v>
      </c>
      <c r="CU6001">
        <v>0</v>
      </c>
      <c r="CV6001">
        <v>0</v>
      </c>
    </row>
    <row r="6002" spans="1:100" hidden="1" x14ac:dyDescent="0.35">
      <c r="A6002">
        <v>24990</v>
      </c>
      <c r="B6002" t="s">
        <v>334</v>
      </c>
      <c r="C6002" t="s">
        <v>238</v>
      </c>
      <c r="D6002" t="s">
        <v>403</v>
      </c>
      <c r="E6002" t="s">
        <v>240</v>
      </c>
      <c r="F6002">
        <v>19.209476470947266</v>
      </c>
      <c r="G6002">
        <v>21</v>
      </c>
      <c r="H6002">
        <v>0</v>
      </c>
      <c r="I6002">
        <v>36.782993316650391</v>
      </c>
      <c r="J6002">
        <v>36.950263977050781</v>
      </c>
      <c r="K6002">
        <v>37.402503967285156</v>
      </c>
      <c r="L6002">
        <v>35.190723419189453</v>
      </c>
      <c r="M6002">
        <v>6799.404296875</v>
      </c>
      <c r="N6002">
        <v>21</v>
      </c>
      <c r="O6002">
        <v>6023.74951171875</v>
      </c>
      <c r="P6002">
        <v>775.65460205078125</v>
      </c>
      <c r="Q6002">
        <v>0</v>
      </c>
      <c r="R6002">
        <v>0</v>
      </c>
      <c r="S6002">
        <v>2.9483108520507813</v>
      </c>
      <c r="T6002">
        <v>-1</v>
      </c>
      <c r="U6002">
        <v>545855.1875</v>
      </c>
      <c r="V6002">
        <v>8295</v>
      </c>
      <c r="W6002">
        <v>8378.7578125</v>
      </c>
      <c r="X6002">
        <v>7866.4287109375</v>
      </c>
      <c r="Y6002">
        <v>5.762843132019043</v>
      </c>
      <c r="Z6002">
        <v>7.4369297027587891</v>
      </c>
      <c r="AA6002">
        <v>65147.50390625</v>
      </c>
      <c r="AB6002">
        <v>65147.50390625</v>
      </c>
      <c r="AC6002">
        <v>0</v>
      </c>
      <c r="AD6002">
        <v>5.7077623903751373E-2</v>
      </c>
      <c r="AE6002">
        <v>45.662101745605469</v>
      </c>
      <c r="AF6002">
        <v>545855.1875</v>
      </c>
      <c r="AG6002">
        <v>3076.7841796875</v>
      </c>
      <c r="AH6002">
        <v>3076.7841796875</v>
      </c>
      <c r="AI6002">
        <v>0</v>
      </c>
      <c r="AJ6002">
        <v>0</v>
      </c>
      <c r="AK6002">
        <v>-1</v>
      </c>
      <c r="AL6002">
        <v>0</v>
      </c>
      <c r="AM6002">
        <v>0</v>
      </c>
      <c r="AN6002">
        <v>125</v>
      </c>
      <c r="AO6002">
        <v>1629.437255859375</v>
      </c>
      <c r="AP6002">
        <v>0.28998631238937378</v>
      </c>
      <c r="AQ6002">
        <v>0</v>
      </c>
      <c r="AR6002">
        <v>0</v>
      </c>
      <c r="AS6002">
        <v>0.28998631238937378</v>
      </c>
      <c r="AT6002">
        <v>0</v>
      </c>
      <c r="AU6002">
        <v>0</v>
      </c>
      <c r="AV6002">
        <v>0</v>
      </c>
      <c r="AW6002">
        <v>-6159.2998046875</v>
      </c>
      <c r="AX6002">
        <v>388.57778930664063</v>
      </c>
      <c r="AY6002">
        <v>388.57778930664063</v>
      </c>
      <c r="AZ6002">
        <v>0</v>
      </c>
      <c r="BA6002">
        <v>0</v>
      </c>
      <c r="BB6002">
        <v>0</v>
      </c>
      <c r="BC6002">
        <v>0.35413950681686401</v>
      </c>
      <c r="BD6002">
        <v>47.227962493896484</v>
      </c>
      <c r="BE6002">
        <v>141.77188110351563</v>
      </c>
      <c r="BF6002">
        <v>-94.543907165527344</v>
      </c>
      <c r="BG6002">
        <v>418.66470336914063</v>
      </c>
      <c r="BH6002">
        <v>1.2640849351882935</v>
      </c>
      <c r="BI6002">
        <v>0.52643835544586182</v>
      </c>
      <c r="BJ6002">
        <v>0</v>
      </c>
      <c r="BK6002">
        <v>0</v>
      </c>
      <c r="BL6002">
        <v>4000</v>
      </c>
      <c r="BM6002">
        <v>65147.50390625</v>
      </c>
      <c r="BN6002">
        <v>0</v>
      </c>
      <c r="BO6002">
        <v>0</v>
      </c>
      <c r="BP6002" t="s">
        <v>513</v>
      </c>
      <c r="BQ6002" t="s">
        <v>507</v>
      </c>
      <c r="BR6002" t="b">
        <v>1</v>
      </c>
      <c r="BS6002" t="s">
        <v>499</v>
      </c>
      <c r="BU6002">
        <v>2037</v>
      </c>
      <c r="BY6002" t="s">
        <v>241</v>
      </c>
      <c r="BZ6002">
        <v>0</v>
      </c>
      <c r="CA6002">
        <v>0</v>
      </c>
      <c r="CB6002" t="s">
        <v>242</v>
      </c>
      <c r="CC6002">
        <v>0</v>
      </c>
      <c r="CD6002" t="s">
        <v>334</v>
      </c>
      <c r="CE6002">
        <v>0</v>
      </c>
      <c r="CF6002" t="s">
        <v>500</v>
      </c>
      <c r="CG6002">
        <v>1</v>
      </c>
      <c r="CH6002" t="s">
        <v>54</v>
      </c>
      <c r="CJ6002" t="s">
        <v>501</v>
      </c>
      <c r="CK6002">
        <v>19.950000762939453</v>
      </c>
      <c r="CL6002">
        <v>0</v>
      </c>
      <c r="CM6002">
        <v>0.94999998807907104</v>
      </c>
      <c r="CN6002">
        <v>0</v>
      </c>
      <c r="CO6002">
        <v>0</v>
      </c>
      <c r="CP6002">
        <v>0</v>
      </c>
      <c r="CQ6002">
        <v>0</v>
      </c>
      <c r="CR6002">
        <v>168275.015625</v>
      </c>
      <c r="CS6002">
        <v>0</v>
      </c>
      <c r="CT6002">
        <v>1629.437255859375</v>
      </c>
      <c r="CU6002">
        <v>0</v>
      </c>
      <c r="CV6002">
        <v>0</v>
      </c>
    </row>
    <row r="6003" spans="1:100" hidden="1" x14ac:dyDescent="0.35">
      <c r="A6003">
        <v>24991</v>
      </c>
      <c r="B6003" t="s">
        <v>335</v>
      </c>
      <c r="C6003" t="s">
        <v>238</v>
      </c>
      <c r="D6003" t="s">
        <v>403</v>
      </c>
      <c r="E6003" t="s">
        <v>240</v>
      </c>
      <c r="F6003">
        <v>19.209476470947266</v>
      </c>
      <c r="G6003">
        <v>21</v>
      </c>
      <c r="H6003">
        <v>0</v>
      </c>
      <c r="I6003">
        <v>36.782993316650391</v>
      </c>
      <c r="J6003">
        <v>36.950260162353516</v>
      </c>
      <c r="K6003">
        <v>37.396621704101563</v>
      </c>
      <c r="L6003">
        <v>35.190723419189453</v>
      </c>
      <c r="M6003">
        <v>6861.82666015625</v>
      </c>
      <c r="N6003">
        <v>21</v>
      </c>
      <c r="O6003">
        <v>6086.171875</v>
      </c>
      <c r="P6003">
        <v>775.65460205078125</v>
      </c>
      <c r="Q6003">
        <v>0</v>
      </c>
      <c r="R6003">
        <v>0</v>
      </c>
      <c r="S6003">
        <v>2.9483108520507813</v>
      </c>
      <c r="T6003">
        <v>-1</v>
      </c>
      <c r="U6003">
        <v>547650</v>
      </c>
      <c r="V6003">
        <v>8295</v>
      </c>
      <c r="W6003">
        <v>8380.1826171875</v>
      </c>
      <c r="X6003">
        <v>7866.4287109375</v>
      </c>
      <c r="Y6003">
        <v>5.762843132019043</v>
      </c>
      <c r="Z6003">
        <v>7.4601149559020996</v>
      </c>
      <c r="AA6003">
        <v>65350.60546875</v>
      </c>
      <c r="AB6003">
        <v>65350.60546875</v>
      </c>
      <c r="AC6003">
        <v>0</v>
      </c>
      <c r="AD6003">
        <v>0.10273972898721695</v>
      </c>
      <c r="AE6003">
        <v>45.936073303222656</v>
      </c>
      <c r="AF6003">
        <v>547650</v>
      </c>
      <c r="AG6003">
        <v>3085.18603515625</v>
      </c>
      <c r="AH6003">
        <v>3085.18603515625</v>
      </c>
      <c r="AI6003">
        <v>0</v>
      </c>
      <c r="AJ6003">
        <v>0</v>
      </c>
      <c r="AK6003">
        <v>-1</v>
      </c>
      <c r="AL6003">
        <v>0</v>
      </c>
      <c r="AM6003">
        <v>0</v>
      </c>
      <c r="AN6003">
        <v>125</v>
      </c>
      <c r="AO6003">
        <v>1634.061279296875</v>
      </c>
      <c r="AP6003">
        <v>0.75525885820388794</v>
      </c>
      <c r="AQ6003">
        <v>1.8692765152081847E-3</v>
      </c>
      <c r="AR6003">
        <v>0</v>
      </c>
      <c r="AS6003">
        <v>0.75338959693908691</v>
      </c>
      <c r="AT6003">
        <v>0</v>
      </c>
      <c r="AU6003">
        <v>0</v>
      </c>
      <c r="AV6003">
        <v>0</v>
      </c>
      <c r="AW6003">
        <v>-6220.5322265625</v>
      </c>
      <c r="AX6003">
        <v>389.7891845703125</v>
      </c>
      <c r="AY6003">
        <v>389.7891845703125</v>
      </c>
      <c r="AZ6003">
        <v>0</v>
      </c>
      <c r="BA6003">
        <v>0</v>
      </c>
      <c r="BB6003">
        <v>0</v>
      </c>
      <c r="BC6003">
        <v>0.35524356365203857</v>
      </c>
      <c r="BD6003">
        <v>47.209754943847656</v>
      </c>
      <c r="BE6003">
        <v>142.39682006835938</v>
      </c>
      <c r="BF6003">
        <v>-95.187065124511719</v>
      </c>
      <c r="BG6003">
        <v>420.04141235351563</v>
      </c>
      <c r="BH6003">
        <v>1.2640849351882935</v>
      </c>
      <c r="BI6003">
        <v>0.52643835544586182</v>
      </c>
      <c r="BJ6003">
        <v>0</v>
      </c>
      <c r="BK6003">
        <v>0</v>
      </c>
      <c r="BL6003">
        <v>4024</v>
      </c>
      <c r="BM6003">
        <v>65350.60546875</v>
      </c>
      <c r="BN6003">
        <v>0</v>
      </c>
      <c r="BO6003">
        <v>0</v>
      </c>
      <c r="BP6003" t="s">
        <v>514</v>
      </c>
      <c r="BQ6003" t="s">
        <v>507</v>
      </c>
      <c r="BR6003" t="b">
        <v>1</v>
      </c>
      <c r="BS6003" t="s">
        <v>499</v>
      </c>
      <c r="BU6003">
        <v>2037</v>
      </c>
      <c r="BY6003" t="s">
        <v>241</v>
      </c>
      <c r="BZ6003">
        <v>0</v>
      </c>
      <c r="CA6003">
        <v>0</v>
      </c>
      <c r="CB6003" t="s">
        <v>242</v>
      </c>
      <c r="CC6003">
        <v>0</v>
      </c>
      <c r="CD6003" t="s">
        <v>335</v>
      </c>
      <c r="CE6003">
        <v>0</v>
      </c>
      <c r="CF6003" t="s">
        <v>500</v>
      </c>
      <c r="CG6003">
        <v>1</v>
      </c>
      <c r="CH6003" t="s">
        <v>54</v>
      </c>
      <c r="CJ6003" t="s">
        <v>501</v>
      </c>
      <c r="CK6003">
        <v>19.950000762939453</v>
      </c>
      <c r="CL6003">
        <v>0</v>
      </c>
      <c r="CM6003">
        <v>0.94999998807907104</v>
      </c>
      <c r="CN6003">
        <v>0</v>
      </c>
      <c r="CO6003">
        <v>0</v>
      </c>
      <c r="CP6003">
        <v>0</v>
      </c>
      <c r="CQ6003">
        <v>0</v>
      </c>
      <c r="CR6003">
        <v>168275.015625</v>
      </c>
      <c r="CS6003">
        <v>0</v>
      </c>
      <c r="CT6003">
        <v>1634.061279296875</v>
      </c>
      <c r="CU6003">
        <v>0</v>
      </c>
      <c r="CV6003">
        <v>0</v>
      </c>
    </row>
    <row r="6004" spans="1:100" hidden="1" x14ac:dyDescent="0.35">
      <c r="A6004">
        <v>24992</v>
      </c>
      <c r="B6004" t="s">
        <v>336</v>
      </c>
      <c r="C6004" t="s">
        <v>238</v>
      </c>
      <c r="D6004" t="s">
        <v>403</v>
      </c>
      <c r="E6004" t="s">
        <v>240</v>
      </c>
      <c r="F6004">
        <v>19.209476470947266</v>
      </c>
      <c r="G6004">
        <v>21</v>
      </c>
      <c r="H6004">
        <v>0</v>
      </c>
      <c r="I6004">
        <v>36.782993316650391</v>
      </c>
      <c r="J6004">
        <v>36.950260162353516</v>
      </c>
      <c r="K6004">
        <v>37.457180023193359</v>
      </c>
      <c r="L6004">
        <v>35.190723419189453</v>
      </c>
      <c r="M6004">
        <v>6920.78076171875</v>
      </c>
      <c r="N6004">
        <v>21</v>
      </c>
      <c r="O6004">
        <v>6145.12646484375</v>
      </c>
      <c r="P6004">
        <v>775.65460205078125</v>
      </c>
      <c r="Q6004">
        <v>0</v>
      </c>
      <c r="R6004">
        <v>0</v>
      </c>
      <c r="S6004">
        <v>2.9483108520507813</v>
      </c>
      <c r="T6004">
        <v>-1</v>
      </c>
      <c r="U6004">
        <v>567850.5625</v>
      </c>
      <c r="V6004">
        <v>8295</v>
      </c>
      <c r="W6004">
        <v>8400.7314453125</v>
      </c>
      <c r="X6004">
        <v>7866.4287109375</v>
      </c>
      <c r="Y6004">
        <v>5.762843132019043</v>
      </c>
      <c r="Z6004">
        <v>7.7163667678833008</v>
      </c>
      <c r="AA6004">
        <v>67595.375</v>
      </c>
      <c r="AB6004">
        <v>67595.375</v>
      </c>
      <c r="AC6004">
        <v>0</v>
      </c>
      <c r="AD6004">
        <v>0.35388126969337463</v>
      </c>
      <c r="AE6004">
        <v>49.589042663574219</v>
      </c>
      <c r="AF6004">
        <v>567850.5625</v>
      </c>
      <c r="AG6004">
        <v>3158.975830078125</v>
      </c>
      <c r="AH6004">
        <v>3158.975830078125</v>
      </c>
      <c r="AI6004">
        <v>0</v>
      </c>
      <c r="AJ6004">
        <v>0</v>
      </c>
      <c r="AK6004">
        <v>-1</v>
      </c>
      <c r="AL6004">
        <v>0</v>
      </c>
      <c r="AM6004">
        <v>0</v>
      </c>
      <c r="AN6004">
        <v>130</v>
      </c>
      <c r="AO6004">
        <v>1693.2191162109375</v>
      </c>
      <c r="AP6004">
        <v>1.095287561416626</v>
      </c>
      <c r="AQ6004">
        <v>2.1779593080282211E-2</v>
      </c>
      <c r="AR6004">
        <v>0</v>
      </c>
      <c r="AS6004">
        <v>1.0735079050064087</v>
      </c>
      <c r="AT6004">
        <v>0</v>
      </c>
      <c r="AU6004">
        <v>0</v>
      </c>
      <c r="AV6004">
        <v>0</v>
      </c>
      <c r="AW6004">
        <v>-6293.7373046875</v>
      </c>
      <c r="AX6004">
        <v>403.17828369140625</v>
      </c>
      <c r="AY6004">
        <v>403.17828369140625</v>
      </c>
      <c r="AZ6004">
        <v>0</v>
      </c>
      <c r="BA6004">
        <v>0</v>
      </c>
      <c r="BB6004">
        <v>0</v>
      </c>
      <c r="BC6004">
        <v>0.36744603514671326</v>
      </c>
      <c r="BD6004">
        <v>46.733608245849609</v>
      </c>
      <c r="BE6004">
        <v>139.84260559082031</v>
      </c>
      <c r="BF6004">
        <v>-93.108993530273438</v>
      </c>
      <c r="BG6004">
        <v>435.5347900390625</v>
      </c>
      <c r="BH6004">
        <v>1.2640849351882935</v>
      </c>
      <c r="BI6004">
        <v>0.52643835544586182</v>
      </c>
      <c r="BJ6004">
        <v>0</v>
      </c>
      <c r="BK6004">
        <v>0</v>
      </c>
      <c r="BL6004">
        <v>4344</v>
      </c>
      <c r="BM6004">
        <v>67595.375</v>
      </c>
      <c r="BN6004">
        <v>0</v>
      </c>
      <c r="BO6004">
        <v>0</v>
      </c>
      <c r="BP6004" t="s">
        <v>515</v>
      </c>
      <c r="BQ6004" t="s">
        <v>507</v>
      </c>
      <c r="BR6004" t="b">
        <v>1</v>
      </c>
      <c r="BS6004" t="s">
        <v>499</v>
      </c>
      <c r="BU6004">
        <v>2037</v>
      </c>
      <c r="BY6004" t="s">
        <v>241</v>
      </c>
      <c r="BZ6004">
        <v>0</v>
      </c>
      <c r="CA6004">
        <v>0</v>
      </c>
      <c r="CB6004" t="s">
        <v>242</v>
      </c>
      <c r="CC6004">
        <v>0</v>
      </c>
      <c r="CD6004" t="s">
        <v>336</v>
      </c>
      <c r="CE6004">
        <v>0</v>
      </c>
      <c r="CF6004" t="s">
        <v>500</v>
      </c>
      <c r="CG6004">
        <v>1</v>
      </c>
      <c r="CH6004" t="s">
        <v>54</v>
      </c>
      <c r="CJ6004" t="s">
        <v>501</v>
      </c>
      <c r="CK6004">
        <v>19.950000762939453</v>
      </c>
      <c r="CL6004">
        <v>0</v>
      </c>
      <c r="CM6004">
        <v>0.94999998807907104</v>
      </c>
      <c r="CN6004">
        <v>0</v>
      </c>
      <c r="CO6004">
        <v>0</v>
      </c>
      <c r="CP6004">
        <v>0</v>
      </c>
      <c r="CQ6004">
        <v>0</v>
      </c>
      <c r="CR6004">
        <v>168275.015625</v>
      </c>
      <c r="CS6004">
        <v>0</v>
      </c>
      <c r="CT6004">
        <v>1693.2191162109375</v>
      </c>
      <c r="CU6004">
        <v>0</v>
      </c>
      <c r="CV6004">
        <v>0</v>
      </c>
    </row>
    <row r="6005" spans="1:100" hidden="1" x14ac:dyDescent="0.35">
      <c r="A6005">
        <v>24993</v>
      </c>
      <c r="B6005" t="s">
        <v>337</v>
      </c>
      <c r="C6005" t="s">
        <v>238</v>
      </c>
      <c r="D6005" t="s">
        <v>403</v>
      </c>
      <c r="E6005" t="s">
        <v>240</v>
      </c>
      <c r="F6005">
        <v>19.209476470947266</v>
      </c>
      <c r="G6005">
        <v>21</v>
      </c>
      <c r="H6005">
        <v>0</v>
      </c>
      <c r="I6005">
        <v>36.782993316650391</v>
      </c>
      <c r="J6005">
        <v>36.950260162353516</v>
      </c>
      <c r="K6005">
        <v>37.382415771484375</v>
      </c>
      <c r="L6005">
        <v>35.190723419189453</v>
      </c>
      <c r="M6005">
        <v>6982.04736328125</v>
      </c>
      <c r="N6005">
        <v>21</v>
      </c>
      <c r="O6005">
        <v>6206.392578125</v>
      </c>
      <c r="P6005">
        <v>775.65460205078125</v>
      </c>
      <c r="Q6005">
        <v>0</v>
      </c>
      <c r="R6005">
        <v>0</v>
      </c>
      <c r="S6005">
        <v>2.9483108520507813</v>
      </c>
      <c r="T6005">
        <v>-1</v>
      </c>
      <c r="U6005">
        <v>656043.25</v>
      </c>
      <c r="V6005">
        <v>8295</v>
      </c>
      <c r="W6005">
        <v>8447.3623046875</v>
      </c>
      <c r="X6005">
        <v>7866.4287109375</v>
      </c>
      <c r="Y6005">
        <v>5.762843132019043</v>
      </c>
      <c r="Z6005">
        <v>8.8655815124511719</v>
      </c>
      <c r="AA6005">
        <v>77662.4921875</v>
      </c>
      <c r="AB6005">
        <v>77662.4921875</v>
      </c>
      <c r="AC6005">
        <v>0</v>
      </c>
      <c r="AD6005">
        <v>3.4018263816833496</v>
      </c>
      <c r="AE6005">
        <v>61.78082275390625</v>
      </c>
      <c r="AF6005">
        <v>656043.25</v>
      </c>
      <c r="AG6005">
        <v>3527.362548828125</v>
      </c>
      <c r="AH6005">
        <v>3527.362548828125</v>
      </c>
      <c r="AI6005">
        <v>0</v>
      </c>
      <c r="AJ6005">
        <v>0</v>
      </c>
      <c r="AK6005">
        <v>-1</v>
      </c>
      <c r="AL6005">
        <v>0</v>
      </c>
      <c r="AM6005">
        <v>0</v>
      </c>
      <c r="AN6005">
        <v>142</v>
      </c>
      <c r="AO6005">
        <v>1936.808349609375</v>
      </c>
      <c r="AP6005">
        <v>1.7540286779403687</v>
      </c>
      <c r="AQ6005">
        <v>7.8507795929908752E-2</v>
      </c>
      <c r="AR6005">
        <v>0</v>
      </c>
      <c r="AS6005">
        <v>1.6755208969116211</v>
      </c>
      <c r="AT6005">
        <v>0</v>
      </c>
      <c r="AU6005">
        <v>0</v>
      </c>
      <c r="AV6005">
        <v>0</v>
      </c>
      <c r="AW6005">
        <v>-6357.896484375</v>
      </c>
      <c r="AX6005">
        <v>463.2244873046875</v>
      </c>
      <c r="AY6005">
        <v>463.2244873046875</v>
      </c>
      <c r="AZ6005">
        <v>0</v>
      </c>
      <c r="BA6005">
        <v>0</v>
      </c>
      <c r="BB6005">
        <v>0</v>
      </c>
      <c r="BC6005">
        <v>0.42217054963111877</v>
      </c>
      <c r="BD6005">
        <v>45.419124603271484</v>
      </c>
      <c r="BE6005">
        <v>127.28485107421875</v>
      </c>
      <c r="BF6005">
        <v>-81.865730285644531</v>
      </c>
      <c r="BG6005">
        <v>503.17886352539063</v>
      </c>
      <c r="BH6005">
        <v>1.2640849351882935</v>
      </c>
      <c r="BI6005">
        <v>0.52643835544586182</v>
      </c>
      <c r="BJ6005">
        <v>0</v>
      </c>
      <c r="BK6005">
        <v>0</v>
      </c>
      <c r="BL6005">
        <v>5412</v>
      </c>
      <c r="BM6005">
        <v>77662.4921875</v>
      </c>
      <c r="BN6005">
        <v>0</v>
      </c>
      <c r="BO6005">
        <v>0</v>
      </c>
      <c r="BP6005" t="s">
        <v>516</v>
      </c>
      <c r="BQ6005" t="s">
        <v>507</v>
      </c>
      <c r="BR6005" t="b">
        <v>1</v>
      </c>
      <c r="BS6005" t="s">
        <v>499</v>
      </c>
      <c r="BU6005">
        <v>2037</v>
      </c>
      <c r="BY6005" t="s">
        <v>241</v>
      </c>
      <c r="BZ6005">
        <v>0</v>
      </c>
      <c r="CA6005">
        <v>0</v>
      </c>
      <c r="CB6005" t="s">
        <v>242</v>
      </c>
      <c r="CC6005">
        <v>0</v>
      </c>
      <c r="CD6005" t="s">
        <v>337</v>
      </c>
      <c r="CE6005">
        <v>0</v>
      </c>
      <c r="CF6005" t="s">
        <v>500</v>
      </c>
      <c r="CG6005">
        <v>1</v>
      </c>
      <c r="CH6005" t="s">
        <v>54</v>
      </c>
      <c r="CJ6005" t="s">
        <v>501</v>
      </c>
      <c r="CK6005">
        <v>19.950000762939453</v>
      </c>
      <c r="CL6005">
        <v>0</v>
      </c>
      <c r="CM6005">
        <v>0.94999998807907104</v>
      </c>
      <c r="CN6005">
        <v>0</v>
      </c>
      <c r="CO6005">
        <v>0</v>
      </c>
      <c r="CP6005">
        <v>0</v>
      </c>
      <c r="CQ6005">
        <v>0</v>
      </c>
      <c r="CR6005">
        <v>168275.015625</v>
      </c>
      <c r="CS6005">
        <v>0</v>
      </c>
      <c r="CT6005">
        <v>1936.808349609375</v>
      </c>
      <c r="CU6005">
        <v>0</v>
      </c>
      <c r="CV6005">
        <v>0</v>
      </c>
    </row>
    <row r="6006" spans="1:100" hidden="1" x14ac:dyDescent="0.35">
      <c r="A6006">
        <v>24994</v>
      </c>
      <c r="B6006" t="s">
        <v>338</v>
      </c>
      <c r="C6006" t="s">
        <v>238</v>
      </c>
      <c r="D6006" t="s">
        <v>403</v>
      </c>
      <c r="E6006" t="s">
        <v>240</v>
      </c>
      <c r="F6006">
        <v>19.209476470947266</v>
      </c>
      <c r="G6006">
        <v>21</v>
      </c>
      <c r="H6006">
        <v>0</v>
      </c>
      <c r="I6006">
        <v>36.782993316650391</v>
      </c>
      <c r="J6006">
        <v>36.950294494628906</v>
      </c>
      <c r="K6006">
        <v>37.53289794921875</v>
      </c>
      <c r="L6006">
        <v>35.190723419189453</v>
      </c>
      <c r="M6006">
        <v>7053.71728515625</v>
      </c>
      <c r="N6006">
        <v>21</v>
      </c>
      <c r="O6006">
        <v>6278.0625</v>
      </c>
      <c r="P6006">
        <v>775.65460205078125</v>
      </c>
      <c r="Q6006">
        <v>0</v>
      </c>
      <c r="R6006">
        <v>0</v>
      </c>
      <c r="S6006">
        <v>2.9483108520507813</v>
      </c>
      <c r="T6006">
        <v>-1</v>
      </c>
      <c r="U6006">
        <v>509586.1875</v>
      </c>
      <c r="V6006">
        <v>8295</v>
      </c>
      <c r="W6006">
        <v>8426.71484375</v>
      </c>
      <c r="X6006">
        <v>7866.4287109375</v>
      </c>
      <c r="Y6006">
        <v>5.762843132019043</v>
      </c>
      <c r="Z6006">
        <v>6.9032759666442871</v>
      </c>
      <c r="AA6006">
        <v>60472.69921875</v>
      </c>
      <c r="AB6006">
        <v>60472.69921875</v>
      </c>
      <c r="AC6006">
        <v>0</v>
      </c>
      <c r="AD6006">
        <v>3.2191781997680664</v>
      </c>
      <c r="AE6006">
        <v>46.324199676513672</v>
      </c>
      <c r="AF6006">
        <v>509586.1875</v>
      </c>
      <c r="AG6006">
        <v>2878.60107421875</v>
      </c>
      <c r="AH6006">
        <v>2878.60107421875</v>
      </c>
      <c r="AI6006">
        <v>0</v>
      </c>
      <c r="AJ6006">
        <v>0</v>
      </c>
      <c r="AK6006">
        <v>-1</v>
      </c>
      <c r="AL6006">
        <v>0</v>
      </c>
      <c r="AM6006">
        <v>0</v>
      </c>
      <c r="AN6006">
        <v>124</v>
      </c>
      <c r="AO6006">
        <v>1518.174072265625</v>
      </c>
      <c r="AP6006">
        <v>0.7160184383392334</v>
      </c>
      <c r="AQ6006">
        <v>0</v>
      </c>
      <c r="AR6006">
        <v>0</v>
      </c>
      <c r="AS6006">
        <v>0.7160184383392334</v>
      </c>
      <c r="AT6006">
        <v>0</v>
      </c>
      <c r="AU6006">
        <v>0</v>
      </c>
      <c r="AV6006">
        <v>0</v>
      </c>
      <c r="AW6006">
        <v>-6444.83203125</v>
      </c>
      <c r="AX6006">
        <v>360.69451904296875</v>
      </c>
      <c r="AY6006">
        <v>360.69451904296875</v>
      </c>
      <c r="AZ6006">
        <v>0</v>
      </c>
      <c r="BA6006">
        <v>0</v>
      </c>
      <c r="BB6006">
        <v>0</v>
      </c>
      <c r="BC6006">
        <v>0.32872742414474487</v>
      </c>
      <c r="BD6006">
        <v>47.601661682128906</v>
      </c>
      <c r="BE6006">
        <v>154.1759033203125</v>
      </c>
      <c r="BF6006">
        <v>-106.57424163818359</v>
      </c>
      <c r="BG6006">
        <v>390.84713745117188</v>
      </c>
      <c r="BH6006">
        <v>1.2640849351882935</v>
      </c>
      <c r="BI6006">
        <v>0.52643835544586182</v>
      </c>
      <c r="BJ6006">
        <v>0</v>
      </c>
      <c r="BK6006">
        <v>0</v>
      </c>
      <c r="BL6006">
        <v>4058</v>
      </c>
      <c r="BM6006">
        <v>60472.69921875</v>
      </c>
      <c r="BN6006">
        <v>0</v>
      </c>
      <c r="BO6006">
        <v>0</v>
      </c>
      <c r="BP6006" t="s">
        <v>517</v>
      </c>
      <c r="BQ6006" t="s">
        <v>507</v>
      </c>
      <c r="BR6006" t="b">
        <v>1</v>
      </c>
      <c r="BS6006" t="s">
        <v>499</v>
      </c>
      <c r="BU6006">
        <v>2037</v>
      </c>
      <c r="BY6006" t="s">
        <v>241</v>
      </c>
      <c r="BZ6006">
        <v>0</v>
      </c>
      <c r="CA6006">
        <v>0</v>
      </c>
      <c r="CB6006" t="s">
        <v>242</v>
      </c>
      <c r="CC6006">
        <v>0</v>
      </c>
      <c r="CD6006" t="s">
        <v>338</v>
      </c>
      <c r="CE6006">
        <v>0</v>
      </c>
      <c r="CF6006" t="s">
        <v>500</v>
      </c>
      <c r="CG6006">
        <v>1</v>
      </c>
      <c r="CH6006" t="s">
        <v>54</v>
      </c>
      <c r="CJ6006" t="s">
        <v>501</v>
      </c>
      <c r="CK6006">
        <v>19.950000762939453</v>
      </c>
      <c r="CL6006">
        <v>0</v>
      </c>
      <c r="CM6006">
        <v>0.94999998807907104</v>
      </c>
      <c r="CN6006">
        <v>0</v>
      </c>
      <c r="CO6006">
        <v>0</v>
      </c>
      <c r="CP6006">
        <v>0</v>
      </c>
      <c r="CQ6006">
        <v>0</v>
      </c>
      <c r="CR6006">
        <v>168275.015625</v>
      </c>
      <c r="CS6006">
        <v>0</v>
      </c>
      <c r="CT6006">
        <v>1518.174072265625</v>
      </c>
      <c r="CU6006">
        <v>0</v>
      </c>
      <c r="CV6006">
        <v>0</v>
      </c>
    </row>
    <row r="6007" spans="1:100" hidden="1" x14ac:dyDescent="0.35">
      <c r="A6007">
        <v>24995</v>
      </c>
      <c r="B6007" t="s">
        <v>339</v>
      </c>
      <c r="C6007" t="s">
        <v>238</v>
      </c>
      <c r="D6007" t="s">
        <v>403</v>
      </c>
      <c r="E6007" t="s">
        <v>240</v>
      </c>
      <c r="F6007">
        <v>19.209476470947266</v>
      </c>
      <c r="G6007">
        <v>21</v>
      </c>
      <c r="H6007">
        <v>0</v>
      </c>
      <c r="I6007">
        <v>36.782993316650391</v>
      </c>
      <c r="J6007">
        <v>36.950294494628906</v>
      </c>
      <c r="K6007">
        <v>37.570770263671875</v>
      </c>
      <c r="L6007">
        <v>35.190723419189453</v>
      </c>
      <c r="M6007">
        <v>7132.3232421875</v>
      </c>
      <c r="N6007">
        <v>21</v>
      </c>
      <c r="O6007">
        <v>6356.66845703125</v>
      </c>
      <c r="P6007">
        <v>775.65460205078125</v>
      </c>
      <c r="Q6007">
        <v>0</v>
      </c>
      <c r="R6007">
        <v>0</v>
      </c>
      <c r="S6007">
        <v>2.9483108520507813</v>
      </c>
      <c r="T6007">
        <v>-1</v>
      </c>
      <c r="U6007">
        <v>538530.9375</v>
      </c>
      <c r="V6007">
        <v>8295</v>
      </c>
      <c r="W6007">
        <v>8432.30078125</v>
      </c>
      <c r="X6007">
        <v>7866.4287109375</v>
      </c>
      <c r="Y6007">
        <v>5.762843132019043</v>
      </c>
      <c r="Z6007">
        <v>7.290553092956543</v>
      </c>
      <c r="AA6007">
        <v>63865.24609375</v>
      </c>
      <c r="AB6007">
        <v>63865.24609375</v>
      </c>
      <c r="AC6007">
        <v>0</v>
      </c>
      <c r="AD6007">
        <v>3.6872146129608154</v>
      </c>
      <c r="AE6007">
        <v>49.554794311523438</v>
      </c>
      <c r="AF6007">
        <v>538530.9375</v>
      </c>
      <c r="AG6007">
        <v>3002.44091796875</v>
      </c>
      <c r="AH6007">
        <v>3002.44091796875</v>
      </c>
      <c r="AI6007">
        <v>0</v>
      </c>
      <c r="AJ6007">
        <v>0</v>
      </c>
      <c r="AK6007">
        <v>-1</v>
      </c>
      <c r="AL6007">
        <v>0</v>
      </c>
      <c r="AM6007">
        <v>0</v>
      </c>
      <c r="AN6007">
        <v>124</v>
      </c>
      <c r="AO6007">
        <v>1605.48974609375</v>
      </c>
      <c r="AP6007">
        <v>0.65290498733520508</v>
      </c>
      <c r="AQ6007">
        <v>0</v>
      </c>
      <c r="AR6007">
        <v>0</v>
      </c>
      <c r="AS6007">
        <v>0.65290498733520508</v>
      </c>
      <c r="AT6007">
        <v>0</v>
      </c>
      <c r="AU6007">
        <v>0</v>
      </c>
      <c r="AV6007">
        <v>0</v>
      </c>
      <c r="AW6007">
        <v>-6529.3486328125</v>
      </c>
      <c r="AX6007">
        <v>380.92962646484375</v>
      </c>
      <c r="AY6007">
        <v>380.92962646484375</v>
      </c>
      <c r="AZ6007">
        <v>0</v>
      </c>
      <c r="BA6007">
        <v>0</v>
      </c>
      <c r="BB6007">
        <v>0</v>
      </c>
      <c r="BC6007">
        <v>0.3471691906452179</v>
      </c>
      <c r="BD6007">
        <v>47.012123107910156</v>
      </c>
      <c r="BE6007">
        <v>149.24845886230469</v>
      </c>
      <c r="BF6007">
        <v>-102.23633575439453</v>
      </c>
      <c r="BG6007">
        <v>413.047119140625</v>
      </c>
      <c r="BH6007">
        <v>1.2640849351882935</v>
      </c>
      <c r="BI6007">
        <v>0.52643835544586182</v>
      </c>
      <c r="BJ6007">
        <v>0</v>
      </c>
      <c r="BK6007">
        <v>0</v>
      </c>
      <c r="BL6007">
        <v>4341</v>
      </c>
      <c r="BM6007">
        <v>63865.24609375</v>
      </c>
      <c r="BN6007">
        <v>0</v>
      </c>
      <c r="BO6007">
        <v>0</v>
      </c>
      <c r="BP6007" t="s">
        <v>518</v>
      </c>
      <c r="BQ6007" t="s">
        <v>507</v>
      </c>
      <c r="BR6007" t="b">
        <v>1</v>
      </c>
      <c r="BS6007" t="s">
        <v>499</v>
      </c>
      <c r="BU6007">
        <v>2037</v>
      </c>
      <c r="BY6007" t="s">
        <v>241</v>
      </c>
      <c r="BZ6007">
        <v>0</v>
      </c>
      <c r="CA6007">
        <v>0</v>
      </c>
      <c r="CB6007" t="s">
        <v>242</v>
      </c>
      <c r="CC6007">
        <v>0</v>
      </c>
      <c r="CD6007" t="s">
        <v>339</v>
      </c>
      <c r="CE6007">
        <v>0</v>
      </c>
      <c r="CF6007" t="s">
        <v>500</v>
      </c>
      <c r="CG6007">
        <v>1</v>
      </c>
      <c r="CH6007" t="s">
        <v>54</v>
      </c>
      <c r="CJ6007" t="s">
        <v>501</v>
      </c>
      <c r="CK6007">
        <v>19.950000762939453</v>
      </c>
      <c r="CL6007">
        <v>0</v>
      </c>
      <c r="CM6007">
        <v>0.94999998807907104</v>
      </c>
      <c r="CN6007">
        <v>0</v>
      </c>
      <c r="CO6007">
        <v>0</v>
      </c>
      <c r="CP6007">
        <v>0</v>
      </c>
      <c r="CQ6007">
        <v>0</v>
      </c>
      <c r="CR6007">
        <v>168275.015625</v>
      </c>
      <c r="CS6007">
        <v>0</v>
      </c>
      <c r="CT6007">
        <v>1605.48974609375</v>
      </c>
      <c r="CU6007">
        <v>0</v>
      </c>
      <c r="CV6007">
        <v>0</v>
      </c>
    </row>
    <row r="6008" spans="1:100" hidden="1" x14ac:dyDescent="0.35">
      <c r="A6008">
        <v>24996</v>
      </c>
      <c r="B6008" t="s">
        <v>340</v>
      </c>
      <c r="C6008" t="s">
        <v>238</v>
      </c>
      <c r="D6008" t="s">
        <v>403</v>
      </c>
      <c r="E6008" t="s">
        <v>240</v>
      </c>
      <c r="F6008">
        <v>19.209476470947266</v>
      </c>
      <c r="G6008">
        <v>21</v>
      </c>
      <c r="H6008">
        <v>0</v>
      </c>
      <c r="I6008">
        <v>36.782993316650391</v>
      </c>
      <c r="J6008">
        <v>36.950294494628906</v>
      </c>
      <c r="K6008">
        <v>37.422611236572266</v>
      </c>
      <c r="L6008">
        <v>35.190723419189453</v>
      </c>
      <c r="M6008">
        <v>7208.6171875</v>
      </c>
      <c r="N6008">
        <v>21</v>
      </c>
      <c r="O6008">
        <v>6432.96240234375</v>
      </c>
      <c r="P6008">
        <v>775.65460205078125</v>
      </c>
      <c r="Q6008">
        <v>0</v>
      </c>
      <c r="R6008">
        <v>0</v>
      </c>
      <c r="S6008">
        <v>2.9483108520507813</v>
      </c>
      <c r="T6008">
        <v>-1</v>
      </c>
      <c r="U6008">
        <v>544184.875</v>
      </c>
      <c r="V6008">
        <v>8295</v>
      </c>
      <c r="W6008">
        <v>8382.9384765625</v>
      </c>
      <c r="X6008">
        <v>7866.4287109375</v>
      </c>
      <c r="Y6008">
        <v>5.762843132019043</v>
      </c>
      <c r="Z6008">
        <v>7.4104747772216797</v>
      </c>
      <c r="AA6008">
        <v>64915.7578125</v>
      </c>
      <c r="AB6008">
        <v>64915.7578125</v>
      </c>
      <c r="AC6008">
        <v>0</v>
      </c>
      <c r="AD6008">
        <v>0.87899541854858398</v>
      </c>
      <c r="AE6008">
        <v>45.844749450683594</v>
      </c>
      <c r="AF6008">
        <v>544184.875</v>
      </c>
      <c r="AG6008">
        <v>3067.993896484375</v>
      </c>
      <c r="AH6008">
        <v>3067.993896484375</v>
      </c>
      <c r="AI6008">
        <v>0</v>
      </c>
      <c r="AJ6008">
        <v>0</v>
      </c>
      <c r="AK6008">
        <v>-1</v>
      </c>
      <c r="AL6008">
        <v>0</v>
      </c>
      <c r="AM6008">
        <v>0</v>
      </c>
      <c r="AN6008">
        <v>122</v>
      </c>
      <c r="AO6008">
        <v>1624.7381591796875</v>
      </c>
      <c r="AP6008">
        <v>0.1385454535484314</v>
      </c>
      <c r="AQ6008">
        <v>0</v>
      </c>
      <c r="AR6008">
        <v>0</v>
      </c>
      <c r="AS6008">
        <v>0.1385454535484314</v>
      </c>
      <c r="AT6008">
        <v>0</v>
      </c>
      <c r="AU6008">
        <v>0</v>
      </c>
      <c r="AV6008">
        <v>0</v>
      </c>
      <c r="AW6008">
        <v>-6569.9404296875</v>
      </c>
      <c r="AX6008">
        <v>387.19552612304688</v>
      </c>
      <c r="AY6008">
        <v>387.19552612304688</v>
      </c>
      <c r="AZ6008">
        <v>0</v>
      </c>
      <c r="BA6008">
        <v>0</v>
      </c>
      <c r="BB6008">
        <v>0</v>
      </c>
      <c r="BC6008">
        <v>0.35287976264953613</v>
      </c>
      <c r="BD6008">
        <v>47.261157989501953</v>
      </c>
      <c r="BE6008">
        <v>148.46832275390625</v>
      </c>
      <c r="BF6008">
        <v>-101.20716857910156</v>
      </c>
      <c r="BG6008">
        <v>417.38360595703125</v>
      </c>
      <c r="BH6008">
        <v>1.2640849351882935</v>
      </c>
      <c r="BI6008">
        <v>0.52643835544586182</v>
      </c>
      <c r="BJ6008">
        <v>0</v>
      </c>
      <c r="BK6008">
        <v>0</v>
      </c>
      <c r="BL6008">
        <v>4016</v>
      </c>
      <c r="BM6008">
        <v>64915.7578125</v>
      </c>
      <c r="BN6008">
        <v>0</v>
      </c>
      <c r="BO6008">
        <v>0</v>
      </c>
      <c r="BP6008" t="s">
        <v>519</v>
      </c>
      <c r="BQ6008" t="s">
        <v>507</v>
      </c>
      <c r="BR6008" t="b">
        <v>1</v>
      </c>
      <c r="BS6008" t="s">
        <v>499</v>
      </c>
      <c r="BU6008">
        <v>2037</v>
      </c>
      <c r="BY6008" t="s">
        <v>241</v>
      </c>
      <c r="BZ6008">
        <v>0</v>
      </c>
      <c r="CA6008">
        <v>0</v>
      </c>
      <c r="CB6008" t="s">
        <v>242</v>
      </c>
      <c r="CC6008">
        <v>0</v>
      </c>
      <c r="CD6008" t="s">
        <v>340</v>
      </c>
      <c r="CE6008">
        <v>0</v>
      </c>
      <c r="CF6008" t="s">
        <v>500</v>
      </c>
      <c r="CG6008">
        <v>1</v>
      </c>
      <c r="CH6008" t="s">
        <v>54</v>
      </c>
      <c r="CJ6008" t="s">
        <v>501</v>
      </c>
      <c r="CK6008">
        <v>19.950000762939453</v>
      </c>
      <c r="CL6008">
        <v>0</v>
      </c>
      <c r="CM6008">
        <v>0.94999998807907104</v>
      </c>
      <c r="CN6008">
        <v>0</v>
      </c>
      <c r="CO6008">
        <v>0</v>
      </c>
      <c r="CP6008">
        <v>0</v>
      </c>
      <c r="CQ6008">
        <v>0</v>
      </c>
      <c r="CR6008">
        <v>168275.015625</v>
      </c>
      <c r="CS6008">
        <v>0</v>
      </c>
      <c r="CT6008">
        <v>1624.7381591796875</v>
      </c>
      <c r="CU6008">
        <v>0</v>
      </c>
      <c r="CV6008">
        <v>0</v>
      </c>
    </row>
    <row r="6009" spans="1:100" hidden="1" x14ac:dyDescent="0.35">
      <c r="A6009">
        <v>24997</v>
      </c>
      <c r="B6009" t="s">
        <v>341</v>
      </c>
      <c r="C6009" t="s">
        <v>238</v>
      </c>
      <c r="D6009" t="s">
        <v>403</v>
      </c>
      <c r="E6009" t="s">
        <v>240</v>
      </c>
      <c r="F6009">
        <v>19.209476470947266</v>
      </c>
      <c r="G6009">
        <v>21</v>
      </c>
      <c r="H6009">
        <v>0</v>
      </c>
      <c r="I6009">
        <v>36.782993316650391</v>
      </c>
      <c r="J6009">
        <v>36.950290679931641</v>
      </c>
      <c r="K6009">
        <v>37.421375274658203</v>
      </c>
      <c r="L6009">
        <v>35.190723419189453</v>
      </c>
      <c r="M6009">
        <v>7287.22265625</v>
      </c>
      <c r="N6009">
        <v>21</v>
      </c>
      <c r="O6009">
        <v>6511.568359375</v>
      </c>
      <c r="P6009">
        <v>775.65460205078125</v>
      </c>
      <c r="Q6009">
        <v>0</v>
      </c>
      <c r="R6009">
        <v>0</v>
      </c>
      <c r="S6009">
        <v>2.9483108520507813</v>
      </c>
      <c r="T6009">
        <v>-1</v>
      </c>
      <c r="U6009">
        <v>547852.5625</v>
      </c>
      <c r="V6009">
        <v>8295</v>
      </c>
      <c r="W6009">
        <v>8381.875</v>
      </c>
      <c r="X6009">
        <v>7866.4287109375</v>
      </c>
      <c r="Y6009">
        <v>5.762843132019043</v>
      </c>
      <c r="Z6009">
        <v>7.461367130279541</v>
      </c>
      <c r="AA6009">
        <v>65361.578125</v>
      </c>
      <c r="AB6009">
        <v>65361.578125</v>
      </c>
      <c r="AC6009">
        <v>0</v>
      </c>
      <c r="AD6009">
        <v>0.14840182662010193</v>
      </c>
      <c r="AE6009">
        <v>46.107307434082031</v>
      </c>
      <c r="AF6009">
        <v>547852.5625</v>
      </c>
      <c r="AG6009">
        <v>3085.3828125</v>
      </c>
      <c r="AH6009">
        <v>3085.3828125</v>
      </c>
      <c r="AI6009">
        <v>0</v>
      </c>
      <c r="AJ6009">
        <v>0</v>
      </c>
      <c r="AK6009">
        <v>-1</v>
      </c>
      <c r="AL6009">
        <v>0</v>
      </c>
      <c r="AM6009">
        <v>0</v>
      </c>
      <c r="AN6009">
        <v>125</v>
      </c>
      <c r="AO6009">
        <v>1635.868896484375</v>
      </c>
      <c r="AP6009">
        <v>8.0387063324451447E-2</v>
      </c>
      <c r="AQ6009">
        <v>0</v>
      </c>
      <c r="AR6009">
        <v>0</v>
      </c>
      <c r="AS6009">
        <v>8.0387063324451447E-2</v>
      </c>
      <c r="AT6009">
        <v>0</v>
      </c>
      <c r="AU6009">
        <v>0</v>
      </c>
      <c r="AV6009">
        <v>0</v>
      </c>
      <c r="AW6009">
        <v>-6647.76025390625</v>
      </c>
      <c r="AX6009">
        <v>389.8546142578125</v>
      </c>
      <c r="AY6009">
        <v>389.8546142578125</v>
      </c>
      <c r="AZ6009">
        <v>0</v>
      </c>
      <c r="BA6009">
        <v>0</v>
      </c>
      <c r="BB6009">
        <v>0</v>
      </c>
      <c r="BC6009">
        <v>0.35530319809913635</v>
      </c>
      <c r="BD6009">
        <v>47.204841613769531</v>
      </c>
      <c r="BE6009">
        <v>148.91230773925781</v>
      </c>
      <c r="BF6009">
        <v>-101.70746612548828</v>
      </c>
      <c r="BG6009">
        <v>420.1966552734375</v>
      </c>
      <c r="BH6009">
        <v>1.2640849351882935</v>
      </c>
      <c r="BI6009">
        <v>0.52643835544586182</v>
      </c>
      <c r="BJ6009">
        <v>0</v>
      </c>
      <c r="BK6009">
        <v>0</v>
      </c>
      <c r="BL6009">
        <v>4039</v>
      </c>
      <c r="BM6009">
        <v>65361.578125</v>
      </c>
      <c r="BN6009">
        <v>0</v>
      </c>
      <c r="BO6009">
        <v>0</v>
      </c>
      <c r="BP6009" t="s">
        <v>520</v>
      </c>
      <c r="BQ6009" t="s">
        <v>507</v>
      </c>
      <c r="BR6009" t="b">
        <v>1</v>
      </c>
      <c r="BS6009" t="s">
        <v>499</v>
      </c>
      <c r="BU6009">
        <v>2037</v>
      </c>
      <c r="BY6009" t="s">
        <v>241</v>
      </c>
      <c r="BZ6009">
        <v>0</v>
      </c>
      <c r="CA6009">
        <v>0</v>
      </c>
      <c r="CB6009" t="s">
        <v>242</v>
      </c>
      <c r="CC6009">
        <v>0</v>
      </c>
      <c r="CD6009" t="s">
        <v>341</v>
      </c>
      <c r="CE6009">
        <v>0</v>
      </c>
      <c r="CF6009" t="s">
        <v>500</v>
      </c>
      <c r="CG6009">
        <v>1</v>
      </c>
      <c r="CH6009" t="s">
        <v>54</v>
      </c>
      <c r="CJ6009" t="s">
        <v>501</v>
      </c>
      <c r="CK6009">
        <v>19.950000762939453</v>
      </c>
      <c r="CL6009">
        <v>0</v>
      </c>
      <c r="CM6009">
        <v>0.94999998807907104</v>
      </c>
      <c r="CN6009">
        <v>0</v>
      </c>
      <c r="CO6009">
        <v>0</v>
      </c>
      <c r="CP6009">
        <v>0</v>
      </c>
      <c r="CQ6009">
        <v>0</v>
      </c>
      <c r="CR6009">
        <v>168275.015625</v>
      </c>
      <c r="CS6009">
        <v>0</v>
      </c>
      <c r="CT6009">
        <v>1635.868896484375</v>
      </c>
      <c r="CU6009">
        <v>0</v>
      </c>
      <c r="CV6009">
        <v>0</v>
      </c>
    </row>
    <row r="6010" spans="1:100" hidden="1" x14ac:dyDescent="0.35">
      <c r="A6010">
        <v>24998</v>
      </c>
      <c r="B6010" t="s">
        <v>342</v>
      </c>
      <c r="C6010" t="s">
        <v>238</v>
      </c>
      <c r="D6010" t="s">
        <v>403</v>
      </c>
      <c r="E6010" t="s">
        <v>240</v>
      </c>
      <c r="F6010">
        <v>0</v>
      </c>
      <c r="G6010">
        <v>0</v>
      </c>
      <c r="H6010">
        <v>0</v>
      </c>
      <c r="I6010">
        <v>0</v>
      </c>
      <c r="J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-1</v>
      </c>
      <c r="U6010">
        <v>0</v>
      </c>
      <c r="V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>
        <v>0</v>
      </c>
      <c r="AJ6010">
        <v>0</v>
      </c>
      <c r="AK6010">
        <v>-1</v>
      </c>
      <c r="AL6010">
        <v>0</v>
      </c>
      <c r="AM6010">
        <v>0</v>
      </c>
      <c r="AN6010">
        <v>0</v>
      </c>
      <c r="AO6010">
        <v>0</v>
      </c>
      <c r="AP6010">
        <v>0</v>
      </c>
      <c r="AQ6010">
        <v>0</v>
      </c>
      <c r="AR6010">
        <v>0</v>
      </c>
      <c r="AS6010">
        <v>0</v>
      </c>
      <c r="AT6010">
        <v>0</v>
      </c>
      <c r="AU6010">
        <v>0</v>
      </c>
      <c r="AV6010">
        <v>0</v>
      </c>
      <c r="AW6010">
        <v>0</v>
      </c>
      <c r="AX6010">
        <v>0</v>
      </c>
      <c r="AY6010">
        <v>0</v>
      </c>
      <c r="AZ6010">
        <v>0</v>
      </c>
      <c r="BA6010">
        <v>0</v>
      </c>
      <c r="BB6010">
        <v>0</v>
      </c>
      <c r="BG6010">
        <v>0</v>
      </c>
      <c r="BH6010">
        <v>0</v>
      </c>
      <c r="BI6010">
        <v>0</v>
      </c>
      <c r="BJ6010">
        <v>0</v>
      </c>
      <c r="BK6010">
        <v>0</v>
      </c>
      <c r="BL6010">
        <v>0</v>
      </c>
      <c r="BM6010">
        <v>0</v>
      </c>
      <c r="BN6010">
        <v>0</v>
      </c>
      <c r="BO6010">
        <v>0</v>
      </c>
      <c r="BP6010" t="s">
        <v>521</v>
      </c>
      <c r="BQ6010" t="s">
        <v>507</v>
      </c>
      <c r="BR6010" t="b">
        <v>1</v>
      </c>
      <c r="BS6010" t="s">
        <v>499</v>
      </c>
      <c r="BU6010">
        <v>2037</v>
      </c>
      <c r="BY6010" t="s">
        <v>241</v>
      </c>
      <c r="BZ6010">
        <v>0</v>
      </c>
      <c r="CA6010">
        <v>0</v>
      </c>
      <c r="CB6010" t="s">
        <v>242</v>
      </c>
      <c r="CC6010">
        <v>0</v>
      </c>
      <c r="CD6010" t="s">
        <v>342</v>
      </c>
      <c r="CE6010">
        <v>0</v>
      </c>
      <c r="CF6010" t="s">
        <v>500</v>
      </c>
      <c r="CG6010">
        <v>1</v>
      </c>
      <c r="CH6010" t="s">
        <v>54</v>
      </c>
      <c r="CJ6010" t="s">
        <v>501</v>
      </c>
      <c r="CK6010">
        <v>0</v>
      </c>
      <c r="CL6010">
        <v>0</v>
      </c>
      <c r="CM6010">
        <v>0.94999998807907104</v>
      </c>
      <c r="CN6010">
        <v>0</v>
      </c>
      <c r="CO6010">
        <v>0</v>
      </c>
      <c r="CP6010">
        <v>0</v>
      </c>
      <c r="CQ6010">
        <v>0</v>
      </c>
      <c r="CR6010">
        <v>0</v>
      </c>
      <c r="CS6010">
        <v>0</v>
      </c>
      <c r="CT6010">
        <v>0</v>
      </c>
      <c r="CU6010">
        <v>0</v>
      </c>
      <c r="CV6010">
        <v>0</v>
      </c>
    </row>
    <row r="6011" spans="1:100" hidden="1" x14ac:dyDescent="0.35">
      <c r="A6011">
        <v>24999</v>
      </c>
      <c r="B6011" t="s">
        <v>343</v>
      </c>
      <c r="C6011" t="s">
        <v>238</v>
      </c>
      <c r="D6011" t="s">
        <v>403</v>
      </c>
      <c r="E6011" t="s">
        <v>240</v>
      </c>
      <c r="F6011">
        <v>0</v>
      </c>
      <c r="G6011">
        <v>0</v>
      </c>
      <c r="H6011">
        <v>0</v>
      </c>
      <c r="I6011">
        <v>0</v>
      </c>
      <c r="J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-1</v>
      </c>
      <c r="U6011">
        <v>0</v>
      </c>
      <c r="V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>
        <v>0</v>
      </c>
      <c r="AJ6011">
        <v>0</v>
      </c>
      <c r="AK6011">
        <v>-1</v>
      </c>
      <c r="AL6011">
        <v>0</v>
      </c>
      <c r="AM6011">
        <v>0</v>
      </c>
      <c r="AN6011">
        <v>0</v>
      </c>
      <c r="AO6011">
        <v>0</v>
      </c>
      <c r="AP6011">
        <v>0</v>
      </c>
      <c r="AQ6011">
        <v>0</v>
      </c>
      <c r="AR6011">
        <v>0</v>
      </c>
      <c r="AS6011">
        <v>0</v>
      </c>
      <c r="AT6011">
        <v>0</v>
      </c>
      <c r="AU6011">
        <v>0</v>
      </c>
      <c r="AV6011">
        <v>0</v>
      </c>
      <c r="AW6011">
        <v>0</v>
      </c>
      <c r="AX6011">
        <v>0</v>
      </c>
      <c r="AY6011">
        <v>0</v>
      </c>
      <c r="AZ6011">
        <v>0</v>
      </c>
      <c r="BA6011">
        <v>0</v>
      </c>
      <c r="BB6011">
        <v>0</v>
      </c>
      <c r="BG6011">
        <v>0</v>
      </c>
      <c r="BH6011">
        <v>0</v>
      </c>
      <c r="BI6011">
        <v>0</v>
      </c>
      <c r="BJ6011">
        <v>0</v>
      </c>
      <c r="BK6011">
        <v>0</v>
      </c>
      <c r="BL6011">
        <v>0</v>
      </c>
      <c r="BM6011">
        <v>0</v>
      </c>
      <c r="BN6011">
        <v>0</v>
      </c>
      <c r="BO6011">
        <v>0</v>
      </c>
      <c r="BP6011" t="s">
        <v>522</v>
      </c>
      <c r="BQ6011" t="s">
        <v>507</v>
      </c>
      <c r="BR6011" t="b">
        <v>1</v>
      </c>
      <c r="BS6011" t="s">
        <v>499</v>
      </c>
      <c r="BU6011">
        <v>2037</v>
      </c>
      <c r="BY6011" t="s">
        <v>241</v>
      </c>
      <c r="BZ6011">
        <v>0</v>
      </c>
      <c r="CA6011">
        <v>0</v>
      </c>
      <c r="CB6011" t="s">
        <v>242</v>
      </c>
      <c r="CC6011">
        <v>0</v>
      </c>
      <c r="CD6011" t="s">
        <v>343</v>
      </c>
      <c r="CE6011">
        <v>0</v>
      </c>
      <c r="CF6011" t="s">
        <v>500</v>
      </c>
      <c r="CG6011">
        <v>1</v>
      </c>
      <c r="CH6011" t="s">
        <v>54</v>
      </c>
      <c r="CJ6011" t="s">
        <v>501</v>
      </c>
      <c r="CK6011">
        <v>0</v>
      </c>
      <c r="CL6011">
        <v>0</v>
      </c>
      <c r="CM6011">
        <v>0.94999998807907104</v>
      </c>
      <c r="CN6011">
        <v>0</v>
      </c>
      <c r="CO6011">
        <v>0</v>
      </c>
      <c r="CP6011">
        <v>0</v>
      </c>
      <c r="CQ6011">
        <v>0</v>
      </c>
      <c r="CR6011">
        <v>0</v>
      </c>
      <c r="CS6011">
        <v>0</v>
      </c>
      <c r="CT6011">
        <v>0</v>
      </c>
      <c r="CU6011">
        <v>0</v>
      </c>
      <c r="CV6011">
        <v>0</v>
      </c>
    </row>
    <row r="6012" spans="1:100" hidden="1" x14ac:dyDescent="0.35">
      <c r="A6012">
        <v>25000</v>
      </c>
      <c r="B6012" t="s">
        <v>344</v>
      </c>
      <c r="C6012" t="s">
        <v>238</v>
      </c>
      <c r="D6012" t="s">
        <v>403</v>
      </c>
      <c r="E6012" t="s">
        <v>240</v>
      </c>
      <c r="F6012">
        <v>0</v>
      </c>
      <c r="G6012">
        <v>0</v>
      </c>
      <c r="H6012">
        <v>0</v>
      </c>
      <c r="I6012">
        <v>0</v>
      </c>
      <c r="J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-1</v>
      </c>
      <c r="U6012">
        <v>0</v>
      </c>
      <c r="V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>
        <v>0</v>
      </c>
      <c r="AJ6012">
        <v>0</v>
      </c>
      <c r="AK6012">
        <v>-1</v>
      </c>
      <c r="AL6012">
        <v>0</v>
      </c>
      <c r="AM6012">
        <v>0</v>
      </c>
      <c r="AN6012">
        <v>0</v>
      </c>
      <c r="AO6012">
        <v>0</v>
      </c>
      <c r="AP6012">
        <v>0</v>
      </c>
      <c r="AQ6012">
        <v>0</v>
      </c>
      <c r="AR6012">
        <v>0</v>
      </c>
      <c r="AS6012">
        <v>0</v>
      </c>
      <c r="AT6012">
        <v>0</v>
      </c>
      <c r="AU6012">
        <v>0</v>
      </c>
      <c r="AV6012">
        <v>0</v>
      </c>
      <c r="AW6012">
        <v>0</v>
      </c>
      <c r="AX6012">
        <v>0</v>
      </c>
      <c r="AY6012">
        <v>0</v>
      </c>
      <c r="AZ6012">
        <v>0</v>
      </c>
      <c r="BA6012">
        <v>0</v>
      </c>
      <c r="BB6012">
        <v>0</v>
      </c>
      <c r="BG6012">
        <v>0</v>
      </c>
      <c r="BH6012">
        <v>0</v>
      </c>
      <c r="BI6012">
        <v>0</v>
      </c>
      <c r="BJ6012">
        <v>0</v>
      </c>
      <c r="BK6012">
        <v>0</v>
      </c>
      <c r="BL6012">
        <v>0</v>
      </c>
      <c r="BM6012">
        <v>0</v>
      </c>
      <c r="BN6012">
        <v>0</v>
      </c>
      <c r="BO6012">
        <v>0</v>
      </c>
      <c r="BP6012" t="s">
        <v>523</v>
      </c>
      <c r="BQ6012" t="s">
        <v>507</v>
      </c>
      <c r="BR6012" t="b">
        <v>1</v>
      </c>
      <c r="BS6012" t="s">
        <v>499</v>
      </c>
      <c r="BU6012">
        <v>2037</v>
      </c>
      <c r="BY6012" t="s">
        <v>241</v>
      </c>
      <c r="BZ6012">
        <v>0</v>
      </c>
      <c r="CA6012">
        <v>0</v>
      </c>
      <c r="CB6012" t="s">
        <v>242</v>
      </c>
      <c r="CC6012">
        <v>0</v>
      </c>
      <c r="CD6012" t="s">
        <v>344</v>
      </c>
      <c r="CE6012">
        <v>0</v>
      </c>
      <c r="CF6012" t="s">
        <v>500</v>
      </c>
      <c r="CG6012">
        <v>1</v>
      </c>
      <c r="CH6012" t="s">
        <v>54</v>
      </c>
      <c r="CJ6012" t="s">
        <v>501</v>
      </c>
      <c r="CK6012">
        <v>0</v>
      </c>
      <c r="CL6012">
        <v>0</v>
      </c>
      <c r="CM6012">
        <v>0.94999998807907104</v>
      </c>
      <c r="CN6012">
        <v>0</v>
      </c>
      <c r="CO6012">
        <v>0</v>
      </c>
      <c r="CP6012">
        <v>0</v>
      </c>
      <c r="CQ6012">
        <v>0</v>
      </c>
      <c r="CR6012">
        <v>0</v>
      </c>
      <c r="CS6012">
        <v>0</v>
      </c>
      <c r="CT6012">
        <v>0</v>
      </c>
      <c r="CU6012">
        <v>0</v>
      </c>
      <c r="CV6012">
        <v>0</v>
      </c>
    </row>
    <row r="6013" spans="1:100" hidden="1" x14ac:dyDescent="0.35">
      <c r="A6013">
        <v>25001</v>
      </c>
      <c r="B6013" t="s">
        <v>345</v>
      </c>
      <c r="C6013" t="s">
        <v>238</v>
      </c>
      <c r="D6013" t="s">
        <v>403</v>
      </c>
      <c r="E6013" t="s">
        <v>240</v>
      </c>
      <c r="F6013">
        <v>0</v>
      </c>
      <c r="G6013">
        <v>0</v>
      </c>
      <c r="H6013">
        <v>0</v>
      </c>
      <c r="I6013">
        <v>0</v>
      </c>
      <c r="J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-1</v>
      </c>
      <c r="U6013">
        <v>0</v>
      </c>
      <c r="V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>
        <v>0</v>
      </c>
      <c r="AJ6013">
        <v>0</v>
      </c>
      <c r="AK6013">
        <v>-1</v>
      </c>
      <c r="AL6013">
        <v>0</v>
      </c>
      <c r="AM6013">
        <v>0</v>
      </c>
      <c r="AN6013">
        <v>0</v>
      </c>
      <c r="AO6013">
        <v>0</v>
      </c>
      <c r="AP6013">
        <v>0</v>
      </c>
      <c r="AQ6013">
        <v>0</v>
      </c>
      <c r="AR6013">
        <v>0</v>
      </c>
      <c r="AS6013">
        <v>0</v>
      </c>
      <c r="AT6013">
        <v>0</v>
      </c>
      <c r="AU6013">
        <v>0</v>
      </c>
      <c r="AV6013">
        <v>0</v>
      </c>
      <c r="AW6013">
        <v>0</v>
      </c>
      <c r="AX6013">
        <v>0</v>
      </c>
      <c r="AY6013">
        <v>0</v>
      </c>
      <c r="AZ6013">
        <v>0</v>
      </c>
      <c r="BA6013">
        <v>0</v>
      </c>
      <c r="BB6013">
        <v>0</v>
      </c>
      <c r="BG6013">
        <v>0</v>
      </c>
      <c r="BH6013">
        <v>0</v>
      </c>
      <c r="BI6013">
        <v>0</v>
      </c>
      <c r="BJ6013">
        <v>0</v>
      </c>
      <c r="BK6013">
        <v>0</v>
      </c>
      <c r="BL6013">
        <v>0</v>
      </c>
      <c r="BM6013">
        <v>0</v>
      </c>
      <c r="BN6013">
        <v>0</v>
      </c>
      <c r="BO6013">
        <v>0</v>
      </c>
      <c r="BP6013" t="s">
        <v>524</v>
      </c>
      <c r="BQ6013" t="s">
        <v>507</v>
      </c>
      <c r="BR6013" t="b">
        <v>1</v>
      </c>
      <c r="BS6013" t="s">
        <v>499</v>
      </c>
      <c r="BU6013">
        <v>2037</v>
      </c>
      <c r="BY6013" t="s">
        <v>241</v>
      </c>
      <c r="BZ6013">
        <v>0</v>
      </c>
      <c r="CA6013">
        <v>0</v>
      </c>
      <c r="CB6013" t="s">
        <v>242</v>
      </c>
      <c r="CC6013">
        <v>0</v>
      </c>
      <c r="CD6013" t="s">
        <v>345</v>
      </c>
      <c r="CE6013">
        <v>0</v>
      </c>
      <c r="CF6013" t="s">
        <v>500</v>
      </c>
      <c r="CG6013">
        <v>1</v>
      </c>
      <c r="CH6013" t="s">
        <v>54</v>
      </c>
      <c r="CJ6013" t="s">
        <v>501</v>
      </c>
      <c r="CK6013">
        <v>0</v>
      </c>
      <c r="CL6013">
        <v>0</v>
      </c>
      <c r="CM6013">
        <v>0.94999998807907104</v>
      </c>
      <c r="CN6013">
        <v>0</v>
      </c>
      <c r="CO6013">
        <v>0</v>
      </c>
      <c r="CP6013">
        <v>0</v>
      </c>
      <c r="CQ6013">
        <v>0</v>
      </c>
      <c r="CR6013">
        <v>0</v>
      </c>
      <c r="CS6013">
        <v>0</v>
      </c>
      <c r="CT6013">
        <v>0</v>
      </c>
      <c r="CU6013">
        <v>0</v>
      </c>
      <c r="CV6013">
        <v>0</v>
      </c>
    </row>
    <row r="6014" spans="1:100" hidden="1" x14ac:dyDescent="0.35">
      <c r="A6014">
        <v>25002</v>
      </c>
      <c r="B6014" t="s">
        <v>346</v>
      </c>
      <c r="C6014" t="s">
        <v>238</v>
      </c>
      <c r="D6014" t="s">
        <v>403</v>
      </c>
      <c r="E6014" t="s">
        <v>240</v>
      </c>
      <c r="F6014">
        <v>0</v>
      </c>
      <c r="G6014">
        <v>0</v>
      </c>
      <c r="H6014">
        <v>0</v>
      </c>
      <c r="I6014">
        <v>0</v>
      </c>
      <c r="J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-1</v>
      </c>
      <c r="U6014">
        <v>0</v>
      </c>
      <c r="V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>
        <v>0</v>
      </c>
      <c r="AJ6014">
        <v>0</v>
      </c>
      <c r="AK6014">
        <v>-1</v>
      </c>
      <c r="AL6014">
        <v>0</v>
      </c>
      <c r="AM6014">
        <v>0</v>
      </c>
      <c r="AN6014">
        <v>0</v>
      </c>
      <c r="AO6014">
        <v>0</v>
      </c>
      <c r="AP6014">
        <v>0</v>
      </c>
      <c r="AQ6014">
        <v>0</v>
      </c>
      <c r="AR6014">
        <v>0</v>
      </c>
      <c r="AS6014">
        <v>0</v>
      </c>
      <c r="AT6014">
        <v>0</v>
      </c>
      <c r="AU6014">
        <v>0</v>
      </c>
      <c r="AV6014">
        <v>0</v>
      </c>
      <c r="AW6014">
        <v>0</v>
      </c>
      <c r="AX6014">
        <v>0</v>
      </c>
      <c r="AY6014">
        <v>0</v>
      </c>
      <c r="AZ6014">
        <v>0</v>
      </c>
      <c r="BA6014">
        <v>0</v>
      </c>
      <c r="BB6014">
        <v>0</v>
      </c>
      <c r="BG6014">
        <v>0</v>
      </c>
      <c r="BH6014">
        <v>0</v>
      </c>
      <c r="BI6014">
        <v>0</v>
      </c>
      <c r="BJ6014">
        <v>0</v>
      </c>
      <c r="BK6014">
        <v>0</v>
      </c>
      <c r="BL6014">
        <v>0</v>
      </c>
      <c r="BM6014">
        <v>0</v>
      </c>
      <c r="BN6014">
        <v>0</v>
      </c>
      <c r="BO6014">
        <v>0</v>
      </c>
      <c r="BP6014" t="s">
        <v>525</v>
      </c>
      <c r="BQ6014" t="s">
        <v>507</v>
      </c>
      <c r="BR6014" t="b">
        <v>1</v>
      </c>
      <c r="BS6014" t="s">
        <v>499</v>
      </c>
      <c r="BU6014">
        <v>2037</v>
      </c>
      <c r="BY6014" t="s">
        <v>241</v>
      </c>
      <c r="BZ6014">
        <v>0</v>
      </c>
      <c r="CA6014">
        <v>0</v>
      </c>
      <c r="CB6014" t="s">
        <v>242</v>
      </c>
      <c r="CC6014">
        <v>0</v>
      </c>
      <c r="CD6014" t="s">
        <v>346</v>
      </c>
      <c r="CE6014">
        <v>0</v>
      </c>
      <c r="CF6014" t="s">
        <v>500</v>
      </c>
      <c r="CG6014">
        <v>1</v>
      </c>
      <c r="CH6014" t="s">
        <v>54</v>
      </c>
      <c r="CJ6014" t="s">
        <v>501</v>
      </c>
      <c r="CK6014">
        <v>0</v>
      </c>
      <c r="CL6014">
        <v>0</v>
      </c>
      <c r="CM6014">
        <v>0.94999998807907104</v>
      </c>
      <c r="CN6014">
        <v>0</v>
      </c>
      <c r="CO6014">
        <v>0</v>
      </c>
      <c r="CP6014">
        <v>0</v>
      </c>
      <c r="CQ6014">
        <v>0</v>
      </c>
      <c r="CR6014">
        <v>0</v>
      </c>
      <c r="CS6014">
        <v>0</v>
      </c>
      <c r="CT6014">
        <v>0</v>
      </c>
      <c r="CU6014">
        <v>0</v>
      </c>
      <c r="CV6014">
        <v>0</v>
      </c>
    </row>
    <row r="6015" spans="1:100" hidden="1" x14ac:dyDescent="0.35">
      <c r="A6015">
        <v>25003</v>
      </c>
      <c r="B6015" t="s">
        <v>347</v>
      </c>
      <c r="C6015" t="s">
        <v>238</v>
      </c>
      <c r="D6015" t="s">
        <v>403</v>
      </c>
      <c r="E6015" t="s">
        <v>240</v>
      </c>
      <c r="F6015">
        <v>0</v>
      </c>
      <c r="G6015">
        <v>0</v>
      </c>
      <c r="H6015">
        <v>0</v>
      </c>
      <c r="I6015">
        <v>0</v>
      </c>
      <c r="J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-1</v>
      </c>
      <c r="U6015">
        <v>0</v>
      </c>
      <c r="V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-1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  <c r="BM6015">
        <v>0</v>
      </c>
      <c r="BN6015">
        <v>0</v>
      </c>
      <c r="BO6015">
        <v>0</v>
      </c>
      <c r="BP6015" t="s">
        <v>526</v>
      </c>
      <c r="BQ6015" t="s">
        <v>507</v>
      </c>
      <c r="BR6015" t="b">
        <v>1</v>
      </c>
      <c r="BS6015" t="s">
        <v>499</v>
      </c>
      <c r="BU6015">
        <v>2037</v>
      </c>
      <c r="BY6015" t="s">
        <v>241</v>
      </c>
      <c r="BZ6015">
        <v>0</v>
      </c>
      <c r="CA6015">
        <v>0</v>
      </c>
      <c r="CB6015" t="s">
        <v>242</v>
      </c>
      <c r="CC6015">
        <v>0</v>
      </c>
      <c r="CD6015" t="s">
        <v>347</v>
      </c>
      <c r="CE6015">
        <v>0</v>
      </c>
      <c r="CF6015" t="s">
        <v>500</v>
      </c>
      <c r="CG6015">
        <v>1</v>
      </c>
      <c r="CH6015" t="s">
        <v>54</v>
      </c>
      <c r="CJ6015" t="s">
        <v>501</v>
      </c>
      <c r="CK6015">
        <v>0</v>
      </c>
      <c r="CL6015">
        <v>0</v>
      </c>
      <c r="CM6015">
        <v>0.94999998807907104</v>
      </c>
      <c r="CN6015">
        <v>0</v>
      </c>
      <c r="CO6015">
        <v>0</v>
      </c>
      <c r="CP6015">
        <v>0</v>
      </c>
      <c r="CQ6015">
        <v>0</v>
      </c>
      <c r="CR6015">
        <v>0</v>
      </c>
      <c r="CS6015">
        <v>0</v>
      </c>
      <c r="CT6015">
        <v>0</v>
      </c>
      <c r="CU6015">
        <v>0</v>
      </c>
      <c r="CV6015">
        <v>0</v>
      </c>
    </row>
    <row r="6016" spans="1:100" hidden="1" x14ac:dyDescent="0.35">
      <c r="A6016">
        <v>25004</v>
      </c>
      <c r="B6016" t="s">
        <v>348</v>
      </c>
      <c r="C6016" t="s">
        <v>238</v>
      </c>
      <c r="D6016" t="s">
        <v>403</v>
      </c>
      <c r="E6016" t="s">
        <v>240</v>
      </c>
      <c r="F6016">
        <v>341.89459228515625</v>
      </c>
      <c r="G6016">
        <v>377</v>
      </c>
      <c r="H6016">
        <v>0</v>
      </c>
      <c r="I6016">
        <v>46.961196899414063</v>
      </c>
      <c r="J6016">
        <v>46.728992462158203</v>
      </c>
      <c r="K6016">
        <v>48.261932373046875</v>
      </c>
      <c r="L6016">
        <v>44.503780364990234</v>
      </c>
      <c r="M6016">
        <v>157676.578125</v>
      </c>
      <c r="N6016">
        <v>377</v>
      </c>
      <c r="O6016">
        <v>146760.828125</v>
      </c>
      <c r="P6016">
        <v>10915.751953125</v>
      </c>
      <c r="Q6016">
        <v>0</v>
      </c>
      <c r="R6016">
        <v>0</v>
      </c>
      <c r="S6016">
        <v>2.9483108520507813</v>
      </c>
      <c r="T6016">
        <v>-1</v>
      </c>
      <c r="U6016">
        <v>2747514</v>
      </c>
      <c r="V6016">
        <v>7124</v>
      </c>
      <c r="W6016">
        <v>7291.49365234375</v>
      </c>
      <c r="X6016">
        <v>6695.4287109375</v>
      </c>
      <c r="Y6016">
        <v>102.56837463378906</v>
      </c>
      <c r="Z6016">
        <v>43.014938354492188</v>
      </c>
      <c r="AA6016">
        <v>376810.84375</v>
      </c>
      <c r="AB6016">
        <v>376810.84375</v>
      </c>
      <c r="AC6016">
        <v>0</v>
      </c>
      <c r="AD6016">
        <v>6.8493150174617767E-2</v>
      </c>
      <c r="AE6016">
        <v>17.089040756225586</v>
      </c>
      <c r="AF6016">
        <v>2747514</v>
      </c>
      <c r="AG6016">
        <v>21011.10546875</v>
      </c>
      <c r="AH6016">
        <v>21011.10546875</v>
      </c>
      <c r="AI6016">
        <v>0</v>
      </c>
      <c r="AJ6016">
        <v>0</v>
      </c>
      <c r="AK6016">
        <v>-1</v>
      </c>
      <c r="AL6016">
        <v>0</v>
      </c>
      <c r="AM6016">
        <v>0</v>
      </c>
      <c r="AN6016">
        <v>50</v>
      </c>
      <c r="AO6016">
        <v>8228.779296875</v>
      </c>
      <c r="AP6016">
        <v>0.76909619569778442</v>
      </c>
      <c r="AQ6016">
        <v>5.3261406719684601E-3</v>
      </c>
      <c r="AR6016">
        <v>0</v>
      </c>
      <c r="AS6016">
        <v>0.76377010345458984</v>
      </c>
      <c r="AT6016">
        <v>0</v>
      </c>
      <c r="AU6016">
        <v>0</v>
      </c>
      <c r="AV6016">
        <v>0</v>
      </c>
      <c r="AW6016">
        <v>-154851.09375</v>
      </c>
      <c r="AX6016">
        <v>2303.210693359375</v>
      </c>
      <c r="AY6016">
        <v>2303.210693359375</v>
      </c>
      <c r="AZ6016">
        <v>0</v>
      </c>
      <c r="BA6016">
        <v>0</v>
      </c>
      <c r="BB6016">
        <v>0</v>
      </c>
      <c r="BC6016">
        <v>0.11409797519445419</v>
      </c>
      <c r="BD6016">
        <v>55.760353088378906</v>
      </c>
      <c r="BE6016">
        <v>466.71212768554688</v>
      </c>
      <c r="BF6016">
        <v>-410.9517822265625</v>
      </c>
      <c r="BG6016">
        <v>7653.62939453125</v>
      </c>
      <c r="BH6016">
        <v>22.504318237304688</v>
      </c>
      <c r="BI6016">
        <v>12.601096153259277</v>
      </c>
      <c r="BJ6016">
        <v>0</v>
      </c>
      <c r="BK6016">
        <v>0</v>
      </c>
      <c r="BL6016">
        <v>1497</v>
      </c>
      <c r="BM6016">
        <v>376810.84375</v>
      </c>
      <c r="BN6016">
        <v>0</v>
      </c>
      <c r="BO6016">
        <v>0</v>
      </c>
      <c r="BP6016" t="s">
        <v>506</v>
      </c>
      <c r="BQ6016" t="s">
        <v>507</v>
      </c>
      <c r="BR6016" t="b">
        <v>1</v>
      </c>
      <c r="BS6016" t="s">
        <v>499</v>
      </c>
      <c r="BU6016">
        <v>2037</v>
      </c>
      <c r="BY6016" t="s">
        <v>241</v>
      </c>
      <c r="BZ6016">
        <v>0</v>
      </c>
      <c r="CA6016">
        <v>0</v>
      </c>
      <c r="CB6016" t="s">
        <v>242</v>
      </c>
      <c r="CC6016">
        <v>0</v>
      </c>
      <c r="CD6016" t="s">
        <v>348</v>
      </c>
      <c r="CE6016">
        <v>0</v>
      </c>
      <c r="CF6016" t="s">
        <v>500</v>
      </c>
      <c r="CG6016">
        <v>1</v>
      </c>
      <c r="CH6016" t="s">
        <v>54</v>
      </c>
      <c r="CJ6016" t="s">
        <v>501</v>
      </c>
      <c r="CK6016">
        <v>358.14999389648438</v>
      </c>
      <c r="CL6016">
        <v>0</v>
      </c>
      <c r="CM6016">
        <v>0.94999998807907104</v>
      </c>
      <c r="CN6016">
        <v>0</v>
      </c>
      <c r="CO6016">
        <v>0</v>
      </c>
      <c r="CP6016">
        <v>0</v>
      </c>
      <c r="CQ6016">
        <v>0</v>
      </c>
      <c r="CR6016">
        <v>2994996.5</v>
      </c>
      <c r="CS6016">
        <v>0</v>
      </c>
      <c r="CT6016">
        <v>8228.779296875</v>
      </c>
      <c r="CU6016">
        <v>0</v>
      </c>
      <c r="CV6016">
        <v>0</v>
      </c>
    </row>
    <row r="6017" spans="1:100" hidden="1" x14ac:dyDescent="0.35">
      <c r="A6017">
        <v>25005</v>
      </c>
      <c r="B6017" t="s">
        <v>349</v>
      </c>
      <c r="C6017" t="s">
        <v>238</v>
      </c>
      <c r="D6017" t="s">
        <v>403</v>
      </c>
      <c r="E6017" t="s">
        <v>240</v>
      </c>
      <c r="F6017">
        <v>341.89459228515625</v>
      </c>
      <c r="G6017">
        <v>377</v>
      </c>
      <c r="H6017">
        <v>0</v>
      </c>
      <c r="I6017">
        <v>46.961196899414063</v>
      </c>
      <c r="J6017">
        <v>46.729015350341797</v>
      </c>
      <c r="K6017">
        <v>48.354591369628906</v>
      </c>
      <c r="L6017">
        <v>44.503780364990234</v>
      </c>
      <c r="M6017">
        <v>150683.03125</v>
      </c>
      <c r="N6017">
        <v>377</v>
      </c>
      <c r="O6017">
        <v>139767.28125</v>
      </c>
      <c r="P6017">
        <v>10915.751953125</v>
      </c>
      <c r="Q6017">
        <v>0</v>
      </c>
      <c r="R6017">
        <v>0</v>
      </c>
      <c r="S6017">
        <v>2.9483108520507813</v>
      </c>
      <c r="T6017">
        <v>-1</v>
      </c>
      <c r="U6017">
        <v>2782097</v>
      </c>
      <c r="V6017">
        <v>7124</v>
      </c>
      <c r="W6017">
        <v>7309.5654296875</v>
      </c>
      <c r="X6017">
        <v>6695.4287109375</v>
      </c>
      <c r="Y6017">
        <v>102.56837463378906</v>
      </c>
      <c r="Z6017">
        <v>43.448680877685547</v>
      </c>
      <c r="AA6017">
        <v>380610.4375</v>
      </c>
      <c r="AB6017">
        <v>380610.4375</v>
      </c>
      <c r="AC6017">
        <v>0</v>
      </c>
      <c r="AD6017">
        <v>6.3926939964294434</v>
      </c>
      <c r="AE6017">
        <v>17.831050872802734</v>
      </c>
      <c r="AF6017">
        <v>2782097</v>
      </c>
      <c r="AG6017">
        <v>21037.65234375</v>
      </c>
      <c r="AH6017">
        <v>21037.65234375</v>
      </c>
      <c r="AI6017">
        <v>0</v>
      </c>
      <c r="AJ6017">
        <v>0</v>
      </c>
      <c r="AK6017">
        <v>-1</v>
      </c>
      <c r="AL6017">
        <v>0</v>
      </c>
      <c r="AM6017">
        <v>0</v>
      </c>
      <c r="AN6017">
        <v>53</v>
      </c>
      <c r="AO6017">
        <v>8327.8779296875</v>
      </c>
      <c r="AP6017">
        <v>0.61405116319656372</v>
      </c>
      <c r="AQ6017">
        <v>0</v>
      </c>
      <c r="AR6017">
        <v>0</v>
      </c>
      <c r="AS6017">
        <v>0.61405116319656372</v>
      </c>
      <c r="AT6017">
        <v>0</v>
      </c>
      <c r="AU6017">
        <v>0</v>
      </c>
      <c r="AV6017">
        <v>0</v>
      </c>
      <c r="AW6017">
        <v>-148049.640625</v>
      </c>
      <c r="AX6017">
        <v>2326.435302734375</v>
      </c>
      <c r="AY6017">
        <v>2326.435302734375</v>
      </c>
      <c r="AZ6017">
        <v>0</v>
      </c>
      <c r="BA6017">
        <v>0</v>
      </c>
      <c r="BB6017">
        <v>0</v>
      </c>
      <c r="BC6017">
        <v>0.11524849385023117</v>
      </c>
      <c r="BD6017">
        <v>55.273448944091797</v>
      </c>
      <c r="BE6017">
        <v>444.25286865234375</v>
      </c>
      <c r="BF6017">
        <v>-388.97943115234375</v>
      </c>
      <c r="BG6017">
        <v>7749.9501953125</v>
      </c>
      <c r="BH6017">
        <v>22.504318237304688</v>
      </c>
      <c r="BI6017">
        <v>12.601096153259277</v>
      </c>
      <c r="BJ6017">
        <v>0</v>
      </c>
      <c r="BK6017">
        <v>0</v>
      </c>
      <c r="BL6017">
        <v>1562</v>
      </c>
      <c r="BM6017">
        <v>380610.4375</v>
      </c>
      <c r="BN6017">
        <v>0</v>
      </c>
      <c r="BO6017">
        <v>0</v>
      </c>
      <c r="BP6017" t="s">
        <v>508</v>
      </c>
      <c r="BQ6017" t="s">
        <v>507</v>
      </c>
      <c r="BR6017" t="b">
        <v>1</v>
      </c>
      <c r="BS6017" t="s">
        <v>499</v>
      </c>
      <c r="BU6017">
        <v>2037</v>
      </c>
      <c r="BY6017" t="s">
        <v>241</v>
      </c>
      <c r="BZ6017">
        <v>0</v>
      </c>
      <c r="CA6017">
        <v>0</v>
      </c>
      <c r="CB6017" t="s">
        <v>242</v>
      </c>
      <c r="CC6017">
        <v>0</v>
      </c>
      <c r="CD6017" t="s">
        <v>349</v>
      </c>
      <c r="CE6017">
        <v>0</v>
      </c>
      <c r="CF6017" t="s">
        <v>500</v>
      </c>
      <c r="CG6017">
        <v>1</v>
      </c>
      <c r="CH6017" t="s">
        <v>54</v>
      </c>
      <c r="CJ6017" t="s">
        <v>501</v>
      </c>
      <c r="CK6017">
        <v>358.14999389648438</v>
      </c>
      <c r="CL6017">
        <v>0</v>
      </c>
      <c r="CM6017">
        <v>0.94999998807907104</v>
      </c>
      <c r="CN6017">
        <v>0</v>
      </c>
      <c r="CO6017">
        <v>0</v>
      </c>
      <c r="CP6017">
        <v>0</v>
      </c>
      <c r="CQ6017">
        <v>0</v>
      </c>
      <c r="CR6017">
        <v>2994996.5</v>
      </c>
      <c r="CS6017">
        <v>0</v>
      </c>
      <c r="CT6017">
        <v>8327.8779296875</v>
      </c>
      <c r="CU6017">
        <v>0</v>
      </c>
      <c r="CV6017">
        <v>0</v>
      </c>
    </row>
    <row r="6018" spans="1:100" hidden="1" x14ac:dyDescent="0.35">
      <c r="A6018">
        <v>25006</v>
      </c>
      <c r="B6018" t="s">
        <v>350</v>
      </c>
      <c r="C6018" t="s">
        <v>238</v>
      </c>
      <c r="D6018" t="s">
        <v>403</v>
      </c>
      <c r="E6018" t="s">
        <v>240</v>
      </c>
      <c r="F6018">
        <v>341.89459228515625</v>
      </c>
      <c r="G6018">
        <v>377</v>
      </c>
      <c r="H6018">
        <v>0</v>
      </c>
      <c r="I6018">
        <v>0.2761843204498291</v>
      </c>
      <c r="J6018">
        <v>0.66243600845336914</v>
      </c>
      <c r="K6018">
        <v>0.2996315062046051</v>
      </c>
      <c r="L6018">
        <v>0.63089114427566528</v>
      </c>
      <c r="M6018">
        <v>150164.21875</v>
      </c>
      <c r="N6018">
        <v>377</v>
      </c>
      <c r="O6018">
        <v>139248.46875</v>
      </c>
      <c r="P6018">
        <v>10915.751953125</v>
      </c>
      <c r="Q6018">
        <v>0</v>
      </c>
      <c r="R6018">
        <v>0</v>
      </c>
      <c r="S6018">
        <v>2.9483108520507813</v>
      </c>
      <c r="T6018">
        <v>-1</v>
      </c>
      <c r="U6018">
        <v>21126706</v>
      </c>
      <c r="V6018">
        <v>7054</v>
      </c>
      <c r="W6018">
        <v>7054</v>
      </c>
      <c r="X6018">
        <v>6625.27880859375</v>
      </c>
      <c r="Y6018">
        <v>102.56837463378906</v>
      </c>
      <c r="Z6018">
        <v>341.89459228515625</v>
      </c>
      <c r="AA6018">
        <v>2994996.5</v>
      </c>
      <c r="AB6018">
        <v>2994996.5</v>
      </c>
      <c r="AC6018">
        <v>0</v>
      </c>
      <c r="AD6018">
        <v>0</v>
      </c>
      <c r="AE6018">
        <v>100</v>
      </c>
      <c r="AF6018">
        <v>21126706</v>
      </c>
      <c r="AG6018">
        <v>114159.9375</v>
      </c>
      <c r="AH6018">
        <v>114159.9375</v>
      </c>
      <c r="AI6018">
        <v>0</v>
      </c>
      <c r="AJ6018">
        <v>0</v>
      </c>
      <c r="AK6018">
        <v>-1</v>
      </c>
      <c r="AL6018">
        <v>0</v>
      </c>
      <c r="AM6018">
        <v>0</v>
      </c>
      <c r="AN6018">
        <v>0</v>
      </c>
      <c r="AO6018">
        <v>62358.3125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-36901.67578125</v>
      </c>
      <c r="AX6018">
        <v>18306.5546875</v>
      </c>
      <c r="AY6018">
        <v>18306.5546875</v>
      </c>
      <c r="AZ6018">
        <v>0</v>
      </c>
      <c r="BA6018">
        <v>0</v>
      </c>
      <c r="BB6018">
        <v>0</v>
      </c>
      <c r="BC6018">
        <v>0.90688216686248779</v>
      </c>
      <c r="BD6018">
        <v>38.116886138916016</v>
      </c>
      <c r="BE6018">
        <v>50.437992095947266</v>
      </c>
      <c r="BF6018">
        <v>-12.321106910705566</v>
      </c>
      <c r="BG6018">
        <v>-79767.4765625</v>
      </c>
      <c r="BH6018">
        <v>22.504318237304688</v>
      </c>
      <c r="BI6018">
        <v>12.601096153259277</v>
      </c>
      <c r="BJ6018">
        <v>0</v>
      </c>
      <c r="BK6018">
        <v>0</v>
      </c>
      <c r="BL6018">
        <v>8760</v>
      </c>
      <c r="BM6018">
        <v>2994996.5</v>
      </c>
      <c r="BN6018">
        <v>0</v>
      </c>
      <c r="BO6018">
        <v>0</v>
      </c>
      <c r="BP6018" t="s">
        <v>509</v>
      </c>
      <c r="BQ6018" t="s">
        <v>507</v>
      </c>
      <c r="BR6018" t="b">
        <v>1</v>
      </c>
      <c r="BS6018" t="s">
        <v>499</v>
      </c>
      <c r="BU6018">
        <v>2037</v>
      </c>
      <c r="BY6018" t="s">
        <v>241</v>
      </c>
      <c r="BZ6018">
        <v>0</v>
      </c>
      <c r="CA6018">
        <v>0</v>
      </c>
      <c r="CB6018" t="s">
        <v>242</v>
      </c>
      <c r="CC6018">
        <v>0</v>
      </c>
      <c r="CD6018" t="s">
        <v>350</v>
      </c>
      <c r="CE6018">
        <v>0</v>
      </c>
      <c r="CF6018" t="s">
        <v>500</v>
      </c>
      <c r="CG6018">
        <v>1</v>
      </c>
      <c r="CH6018" t="s">
        <v>54</v>
      </c>
      <c r="CJ6018" t="s">
        <v>501</v>
      </c>
      <c r="CK6018">
        <v>358.14999389648438</v>
      </c>
      <c r="CL6018">
        <v>0</v>
      </c>
      <c r="CM6018">
        <v>0.94999998807907104</v>
      </c>
      <c r="CN6018">
        <v>0</v>
      </c>
      <c r="CO6018">
        <v>0</v>
      </c>
      <c r="CP6018">
        <v>0</v>
      </c>
      <c r="CQ6018">
        <v>0</v>
      </c>
      <c r="CR6018">
        <v>2994996.5</v>
      </c>
      <c r="CS6018">
        <v>0</v>
      </c>
      <c r="CT6018">
        <v>62358.3125</v>
      </c>
      <c r="CU6018">
        <v>0</v>
      </c>
      <c r="CV6018">
        <v>0</v>
      </c>
    </row>
    <row r="6019" spans="1:100" hidden="1" x14ac:dyDescent="0.35">
      <c r="A6019">
        <v>25007</v>
      </c>
      <c r="B6019" t="s">
        <v>351</v>
      </c>
      <c r="C6019" t="s">
        <v>238</v>
      </c>
      <c r="D6019" t="s">
        <v>403</v>
      </c>
      <c r="E6019" t="s">
        <v>240</v>
      </c>
      <c r="F6019">
        <v>341.89459228515625</v>
      </c>
      <c r="G6019">
        <v>377</v>
      </c>
      <c r="H6019">
        <v>0</v>
      </c>
      <c r="I6019">
        <v>0.33327212929725647</v>
      </c>
      <c r="J6019">
        <v>0.72213655710220337</v>
      </c>
      <c r="K6019">
        <v>0.35648995637893677</v>
      </c>
      <c r="L6019">
        <v>0.6877484917640686</v>
      </c>
      <c r="M6019">
        <v>149769.921875</v>
      </c>
      <c r="N6019">
        <v>377</v>
      </c>
      <c r="O6019">
        <v>139020.1875</v>
      </c>
      <c r="P6019">
        <v>10749.732421875</v>
      </c>
      <c r="Q6019">
        <v>0</v>
      </c>
      <c r="R6019">
        <v>0</v>
      </c>
      <c r="S6019">
        <v>2.9483108520507813</v>
      </c>
      <c r="T6019">
        <v>-1</v>
      </c>
      <c r="U6019">
        <v>20920052</v>
      </c>
      <c r="V6019">
        <v>6985</v>
      </c>
      <c r="W6019">
        <v>6985</v>
      </c>
      <c r="X6019">
        <v>6556.55712890625</v>
      </c>
      <c r="Y6019">
        <v>102.56837463378906</v>
      </c>
      <c r="Z6019">
        <v>341.89459228515625</v>
      </c>
      <c r="AA6019">
        <v>2994996.5</v>
      </c>
      <c r="AB6019">
        <v>2994996.5</v>
      </c>
      <c r="AC6019">
        <v>0</v>
      </c>
      <c r="AD6019">
        <v>0</v>
      </c>
      <c r="AE6019">
        <v>100</v>
      </c>
      <c r="AF6019">
        <v>20920052</v>
      </c>
      <c r="AG6019">
        <v>114159.9375</v>
      </c>
      <c r="AH6019">
        <v>114159.9375</v>
      </c>
      <c r="AI6019">
        <v>0</v>
      </c>
      <c r="AJ6019">
        <v>0</v>
      </c>
      <c r="AK6019">
        <v>-1</v>
      </c>
      <c r="AL6019">
        <v>0</v>
      </c>
      <c r="AM6019">
        <v>0</v>
      </c>
      <c r="AN6019">
        <v>0</v>
      </c>
      <c r="AO6019">
        <v>61748.34375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-36677.66796875</v>
      </c>
      <c r="AX6019">
        <v>18306.5546875</v>
      </c>
      <c r="AY6019">
        <v>18306.5546875</v>
      </c>
      <c r="AZ6019">
        <v>0</v>
      </c>
      <c r="BA6019">
        <v>0</v>
      </c>
      <c r="BB6019">
        <v>0</v>
      </c>
      <c r="BC6019">
        <v>0.90688216686248779</v>
      </c>
      <c r="BD6019">
        <v>38.116886138916016</v>
      </c>
      <c r="BE6019">
        <v>50.363197326660156</v>
      </c>
      <c r="BF6019">
        <v>-12.24631404876709</v>
      </c>
      <c r="BG6019">
        <v>-78987.2109375</v>
      </c>
      <c r="BH6019">
        <v>22.504318237304688</v>
      </c>
      <c r="BI6019">
        <v>12.601096153259277</v>
      </c>
      <c r="BJ6019">
        <v>0</v>
      </c>
      <c r="BK6019">
        <v>0</v>
      </c>
      <c r="BL6019">
        <v>8760</v>
      </c>
      <c r="BM6019">
        <v>2994996.5</v>
      </c>
      <c r="BN6019">
        <v>0</v>
      </c>
      <c r="BO6019">
        <v>0</v>
      </c>
      <c r="BP6019" t="s">
        <v>510</v>
      </c>
      <c r="BQ6019" t="s">
        <v>507</v>
      </c>
      <c r="BR6019" t="b">
        <v>1</v>
      </c>
      <c r="BS6019" t="s">
        <v>499</v>
      </c>
      <c r="BU6019">
        <v>2037</v>
      </c>
      <c r="BY6019" t="s">
        <v>241</v>
      </c>
      <c r="BZ6019">
        <v>0</v>
      </c>
      <c r="CA6019">
        <v>0</v>
      </c>
      <c r="CB6019" t="s">
        <v>242</v>
      </c>
      <c r="CC6019">
        <v>0</v>
      </c>
      <c r="CD6019" t="s">
        <v>351</v>
      </c>
      <c r="CE6019">
        <v>0</v>
      </c>
      <c r="CF6019" t="s">
        <v>500</v>
      </c>
      <c r="CG6019">
        <v>1</v>
      </c>
      <c r="CH6019" t="s">
        <v>54</v>
      </c>
      <c r="CJ6019" t="s">
        <v>501</v>
      </c>
      <c r="CK6019">
        <v>358.14999389648438</v>
      </c>
      <c r="CL6019">
        <v>0</v>
      </c>
      <c r="CM6019">
        <v>0.94999998807907104</v>
      </c>
      <c r="CN6019">
        <v>0</v>
      </c>
      <c r="CO6019">
        <v>0</v>
      </c>
      <c r="CP6019">
        <v>0</v>
      </c>
      <c r="CQ6019">
        <v>0</v>
      </c>
      <c r="CR6019">
        <v>2994996.5</v>
      </c>
      <c r="CS6019">
        <v>0</v>
      </c>
      <c r="CT6019">
        <v>61748.34375</v>
      </c>
      <c r="CU6019">
        <v>0</v>
      </c>
      <c r="CV6019">
        <v>0</v>
      </c>
    </row>
    <row r="6020" spans="1:100" hidden="1" x14ac:dyDescent="0.35">
      <c r="A6020">
        <v>25008</v>
      </c>
      <c r="B6020" t="s">
        <v>352</v>
      </c>
      <c r="C6020" t="s">
        <v>238</v>
      </c>
      <c r="D6020" t="s">
        <v>403</v>
      </c>
      <c r="E6020" t="s">
        <v>240</v>
      </c>
      <c r="F6020">
        <v>341.89459228515625</v>
      </c>
      <c r="G6020">
        <v>377</v>
      </c>
      <c r="H6020">
        <v>0</v>
      </c>
      <c r="I6020">
        <v>0.39946091175079346</v>
      </c>
      <c r="J6020">
        <v>0.79178708791732788</v>
      </c>
      <c r="K6020">
        <v>0.42241281270980835</v>
      </c>
      <c r="L6020">
        <v>0.75408262014389038</v>
      </c>
      <c r="M6020">
        <v>149458.640625</v>
      </c>
      <c r="N6020">
        <v>377</v>
      </c>
      <c r="O6020">
        <v>138708.90625</v>
      </c>
      <c r="P6020">
        <v>10749.732421875</v>
      </c>
      <c r="Q6020">
        <v>0</v>
      </c>
      <c r="R6020">
        <v>0</v>
      </c>
      <c r="S6020">
        <v>2.9483108520507813</v>
      </c>
      <c r="T6020">
        <v>-1</v>
      </c>
      <c r="U6020">
        <v>20680452</v>
      </c>
      <c r="V6020">
        <v>6905</v>
      </c>
      <c r="W6020">
        <v>6905</v>
      </c>
      <c r="X6020">
        <v>6476.38134765625</v>
      </c>
      <c r="Y6020">
        <v>102.56837463378906</v>
      </c>
      <c r="Z6020">
        <v>341.89459228515625</v>
      </c>
      <c r="AA6020">
        <v>2994996.5</v>
      </c>
      <c r="AB6020">
        <v>2994996.5</v>
      </c>
      <c r="AC6020">
        <v>0</v>
      </c>
      <c r="AD6020">
        <v>0</v>
      </c>
      <c r="AE6020">
        <v>100</v>
      </c>
      <c r="AF6020">
        <v>20680452</v>
      </c>
      <c r="AG6020">
        <v>114159.9375</v>
      </c>
      <c r="AH6020">
        <v>114159.9375</v>
      </c>
      <c r="AI6020">
        <v>0</v>
      </c>
      <c r="AJ6020">
        <v>0</v>
      </c>
      <c r="AK6020">
        <v>-1</v>
      </c>
      <c r="AL6020">
        <v>0</v>
      </c>
      <c r="AM6020">
        <v>0</v>
      </c>
      <c r="AN6020">
        <v>0</v>
      </c>
      <c r="AO6020">
        <v>61041.1328125</v>
      </c>
      <c r="AP6020">
        <v>0</v>
      </c>
      <c r="AQ6020">
        <v>0</v>
      </c>
      <c r="AR6020">
        <v>0</v>
      </c>
      <c r="AS6020">
        <v>0</v>
      </c>
      <c r="AT6020">
        <v>0</v>
      </c>
      <c r="AU6020">
        <v>0</v>
      </c>
      <c r="AV6020">
        <v>0</v>
      </c>
      <c r="AW6020">
        <v>-36563.82421875</v>
      </c>
      <c r="AX6020">
        <v>18306.5546875</v>
      </c>
      <c r="AY6020">
        <v>18306.5546875</v>
      </c>
      <c r="AZ6020">
        <v>0</v>
      </c>
      <c r="BA6020">
        <v>0</v>
      </c>
      <c r="BB6020">
        <v>0</v>
      </c>
      <c r="BC6020">
        <v>0.90688216686248779</v>
      </c>
      <c r="BD6020">
        <v>38.116886138916016</v>
      </c>
      <c r="BE6020">
        <v>50.325187683105469</v>
      </c>
      <c r="BF6020">
        <v>-12.208301544189453</v>
      </c>
      <c r="BG6020">
        <v>-78082.5625</v>
      </c>
      <c r="BH6020">
        <v>22.504318237304688</v>
      </c>
      <c r="BI6020">
        <v>12.601096153259277</v>
      </c>
      <c r="BJ6020">
        <v>0</v>
      </c>
      <c r="BK6020">
        <v>0</v>
      </c>
      <c r="BL6020">
        <v>8760</v>
      </c>
      <c r="BM6020">
        <v>2994996.5</v>
      </c>
      <c r="BN6020">
        <v>0</v>
      </c>
      <c r="BO6020">
        <v>0</v>
      </c>
      <c r="BP6020" t="s">
        <v>511</v>
      </c>
      <c r="BQ6020" t="s">
        <v>507</v>
      </c>
      <c r="BR6020" t="b">
        <v>1</v>
      </c>
      <c r="BS6020" t="s">
        <v>499</v>
      </c>
      <c r="BU6020">
        <v>2037</v>
      </c>
      <c r="BY6020" t="s">
        <v>241</v>
      </c>
      <c r="BZ6020">
        <v>0</v>
      </c>
      <c r="CA6020">
        <v>0</v>
      </c>
      <c r="CB6020" t="s">
        <v>242</v>
      </c>
      <c r="CC6020">
        <v>0</v>
      </c>
      <c r="CD6020" t="s">
        <v>352</v>
      </c>
      <c r="CE6020">
        <v>0</v>
      </c>
      <c r="CF6020" t="s">
        <v>500</v>
      </c>
      <c r="CG6020">
        <v>1</v>
      </c>
      <c r="CH6020" t="s">
        <v>54</v>
      </c>
      <c r="CJ6020" t="s">
        <v>501</v>
      </c>
      <c r="CK6020">
        <v>358.14999389648438</v>
      </c>
      <c r="CL6020">
        <v>0</v>
      </c>
      <c r="CM6020">
        <v>0.94999998807907104</v>
      </c>
      <c r="CN6020">
        <v>0</v>
      </c>
      <c r="CO6020">
        <v>0</v>
      </c>
      <c r="CP6020">
        <v>0</v>
      </c>
      <c r="CQ6020">
        <v>0</v>
      </c>
      <c r="CR6020">
        <v>2994996.5</v>
      </c>
      <c r="CS6020">
        <v>0</v>
      </c>
      <c r="CT6020">
        <v>61041.1328125</v>
      </c>
      <c r="CU6020">
        <v>0</v>
      </c>
      <c r="CV6020">
        <v>0</v>
      </c>
    </row>
    <row r="6021" spans="1:100" hidden="1" x14ac:dyDescent="0.35">
      <c r="A6021">
        <v>25009</v>
      </c>
      <c r="B6021" t="s">
        <v>10</v>
      </c>
      <c r="C6021" t="s">
        <v>238</v>
      </c>
      <c r="D6021" t="s">
        <v>403</v>
      </c>
      <c r="E6021" t="s">
        <v>240</v>
      </c>
      <c r="F6021">
        <v>341.89459228515625</v>
      </c>
      <c r="G6021">
        <v>377</v>
      </c>
      <c r="H6021">
        <v>0</v>
      </c>
      <c r="I6021">
        <v>0.45737609267234802</v>
      </c>
      <c r="J6021">
        <v>0.85272878408432007</v>
      </c>
      <c r="K6021">
        <v>0.48009529709815979</v>
      </c>
      <c r="L6021">
        <v>0.81212186813354492</v>
      </c>
      <c r="M6021">
        <v>149769.921875</v>
      </c>
      <c r="N6021">
        <v>377</v>
      </c>
      <c r="O6021">
        <v>139020.1875</v>
      </c>
      <c r="P6021">
        <v>10749.732421875</v>
      </c>
      <c r="Q6021">
        <v>0</v>
      </c>
      <c r="R6021">
        <v>0</v>
      </c>
      <c r="S6021">
        <v>2.9483108520507813</v>
      </c>
      <c r="T6021">
        <v>-1</v>
      </c>
      <c r="U6021">
        <v>20470802</v>
      </c>
      <c r="V6021">
        <v>6835</v>
      </c>
      <c r="W6021">
        <v>6835</v>
      </c>
      <c r="X6021">
        <v>6406.2314453125</v>
      </c>
      <c r="Y6021">
        <v>102.56837463378906</v>
      </c>
      <c r="Z6021">
        <v>341.89459228515625</v>
      </c>
      <c r="AA6021">
        <v>2994996.5</v>
      </c>
      <c r="AB6021">
        <v>2994996.5</v>
      </c>
      <c r="AC6021">
        <v>0</v>
      </c>
      <c r="AD6021">
        <v>0</v>
      </c>
      <c r="AE6021">
        <v>100</v>
      </c>
      <c r="AF6021">
        <v>20470802</v>
      </c>
      <c r="AG6021">
        <v>114159.9375</v>
      </c>
      <c r="AH6021">
        <v>114159.9375</v>
      </c>
      <c r="AI6021">
        <v>0</v>
      </c>
      <c r="AJ6021">
        <v>0</v>
      </c>
      <c r="AK6021">
        <v>-1</v>
      </c>
      <c r="AL6021">
        <v>0</v>
      </c>
      <c r="AM6021">
        <v>0</v>
      </c>
      <c r="AN6021">
        <v>0</v>
      </c>
      <c r="AO6021">
        <v>60422.32421875</v>
      </c>
      <c r="AP6021">
        <v>0</v>
      </c>
      <c r="AQ6021">
        <v>0</v>
      </c>
      <c r="AR6021">
        <v>0</v>
      </c>
      <c r="AS6021">
        <v>0</v>
      </c>
      <c r="AT6021">
        <v>0</v>
      </c>
      <c r="AU6021">
        <v>0</v>
      </c>
      <c r="AV6021">
        <v>0</v>
      </c>
      <c r="AW6021">
        <v>-37047.8671875</v>
      </c>
      <c r="AX6021">
        <v>18306.5546875</v>
      </c>
      <c r="AY6021">
        <v>18306.5546875</v>
      </c>
      <c r="AZ6021">
        <v>0</v>
      </c>
      <c r="BA6021">
        <v>0</v>
      </c>
      <c r="BB6021">
        <v>0</v>
      </c>
      <c r="BC6021">
        <v>0.90688216686248779</v>
      </c>
      <c r="BD6021">
        <v>38.116886138916016</v>
      </c>
      <c r="BE6021">
        <v>50.486804962158203</v>
      </c>
      <c r="BF6021">
        <v>-12.369919776916504</v>
      </c>
      <c r="BG6021">
        <v>-77290.9921875</v>
      </c>
      <c r="BH6021">
        <v>22.504318237304688</v>
      </c>
      <c r="BI6021">
        <v>12.601096153259277</v>
      </c>
      <c r="BJ6021">
        <v>0</v>
      </c>
      <c r="BK6021">
        <v>0</v>
      </c>
      <c r="BL6021">
        <v>8760</v>
      </c>
      <c r="BM6021">
        <v>2994996.5</v>
      </c>
      <c r="BN6021">
        <v>0</v>
      </c>
      <c r="BO6021">
        <v>0</v>
      </c>
      <c r="BP6021" t="s">
        <v>512</v>
      </c>
      <c r="BQ6021" t="s">
        <v>507</v>
      </c>
      <c r="BR6021" t="b">
        <v>1</v>
      </c>
      <c r="BS6021" t="s">
        <v>499</v>
      </c>
      <c r="BU6021">
        <v>2037</v>
      </c>
      <c r="BY6021" t="s">
        <v>241</v>
      </c>
      <c r="BZ6021">
        <v>0</v>
      </c>
      <c r="CA6021">
        <v>0</v>
      </c>
      <c r="CB6021" t="s">
        <v>242</v>
      </c>
      <c r="CC6021">
        <v>0</v>
      </c>
      <c r="CD6021" t="s">
        <v>10</v>
      </c>
      <c r="CE6021">
        <v>0</v>
      </c>
      <c r="CF6021" t="s">
        <v>500</v>
      </c>
      <c r="CG6021">
        <v>1</v>
      </c>
      <c r="CH6021" t="s">
        <v>54</v>
      </c>
      <c r="CJ6021" t="s">
        <v>501</v>
      </c>
      <c r="CK6021">
        <v>358.14999389648438</v>
      </c>
      <c r="CL6021">
        <v>0</v>
      </c>
      <c r="CM6021">
        <v>0.94999998807907104</v>
      </c>
      <c r="CN6021">
        <v>0</v>
      </c>
      <c r="CO6021">
        <v>0</v>
      </c>
      <c r="CP6021">
        <v>0</v>
      </c>
      <c r="CQ6021">
        <v>0</v>
      </c>
      <c r="CR6021">
        <v>2994996.5</v>
      </c>
      <c r="CS6021">
        <v>0</v>
      </c>
      <c r="CT6021">
        <v>60422.32421875</v>
      </c>
      <c r="CU6021">
        <v>0</v>
      </c>
      <c r="CV6021">
        <v>0</v>
      </c>
    </row>
    <row r="6022" spans="1:100" hidden="1" x14ac:dyDescent="0.35">
      <c r="A6022">
        <v>25010</v>
      </c>
      <c r="B6022" t="s">
        <v>353</v>
      </c>
      <c r="C6022" t="s">
        <v>238</v>
      </c>
      <c r="D6022" t="s">
        <v>403</v>
      </c>
      <c r="E6022" t="s">
        <v>240</v>
      </c>
      <c r="F6022">
        <v>341.89459228515625</v>
      </c>
      <c r="G6022">
        <v>377</v>
      </c>
      <c r="H6022">
        <v>0</v>
      </c>
      <c r="I6022">
        <v>0.51446390151977539</v>
      </c>
      <c r="J6022">
        <v>0.91242861747741699</v>
      </c>
      <c r="K6022">
        <v>0.53695374727249146</v>
      </c>
      <c r="L6022">
        <v>0.86897921562194824</v>
      </c>
      <c r="M6022">
        <v>150164.21875</v>
      </c>
      <c r="N6022">
        <v>377</v>
      </c>
      <c r="O6022">
        <v>139414.484375</v>
      </c>
      <c r="P6022">
        <v>10749.732421875</v>
      </c>
      <c r="Q6022">
        <v>0</v>
      </c>
      <c r="R6022">
        <v>0</v>
      </c>
      <c r="S6022">
        <v>2.9483108520507813</v>
      </c>
      <c r="T6022">
        <v>-1</v>
      </c>
      <c r="U6022">
        <v>20264146</v>
      </c>
      <c r="V6022">
        <v>6766</v>
      </c>
      <c r="W6022">
        <v>6766</v>
      </c>
      <c r="X6022">
        <v>6337.509765625</v>
      </c>
      <c r="Y6022">
        <v>102.56837463378906</v>
      </c>
      <c r="Z6022">
        <v>341.89459228515625</v>
      </c>
      <c r="AA6022">
        <v>2994996.5</v>
      </c>
      <c r="AB6022">
        <v>2994996.5</v>
      </c>
      <c r="AC6022">
        <v>0</v>
      </c>
      <c r="AD6022">
        <v>0</v>
      </c>
      <c r="AE6022">
        <v>100</v>
      </c>
      <c r="AF6022">
        <v>20264146</v>
      </c>
      <c r="AG6022">
        <v>114159.9375</v>
      </c>
      <c r="AH6022">
        <v>114159.9375</v>
      </c>
      <c r="AI6022">
        <v>0</v>
      </c>
      <c r="AJ6022">
        <v>0</v>
      </c>
      <c r="AK6022">
        <v>-1</v>
      </c>
      <c r="AL6022">
        <v>0</v>
      </c>
      <c r="AM6022">
        <v>0</v>
      </c>
      <c r="AN6022">
        <v>0</v>
      </c>
      <c r="AO6022">
        <v>59812.35546875</v>
      </c>
      <c r="AP6022">
        <v>0</v>
      </c>
      <c r="AQ6022">
        <v>0</v>
      </c>
      <c r="AR6022">
        <v>0</v>
      </c>
      <c r="AS6022">
        <v>0</v>
      </c>
      <c r="AT6022">
        <v>0</v>
      </c>
      <c r="AU6022">
        <v>0</v>
      </c>
      <c r="AV6022">
        <v>0</v>
      </c>
      <c r="AW6022">
        <v>-37612.453125</v>
      </c>
      <c r="AX6022">
        <v>18306.5546875</v>
      </c>
      <c r="AY6022">
        <v>18306.5546875</v>
      </c>
      <c r="AZ6022">
        <v>0</v>
      </c>
      <c r="BA6022">
        <v>0</v>
      </c>
      <c r="BB6022">
        <v>0</v>
      </c>
      <c r="BC6022">
        <v>0.90688216686248779</v>
      </c>
      <c r="BD6022">
        <v>38.116886138916016</v>
      </c>
      <c r="BE6022">
        <v>50.675315856933594</v>
      </c>
      <c r="BF6022">
        <v>-12.558429718017578</v>
      </c>
      <c r="BG6022">
        <v>-76510.734375</v>
      </c>
      <c r="BH6022">
        <v>22.504318237304688</v>
      </c>
      <c r="BI6022">
        <v>12.601096153259277</v>
      </c>
      <c r="BJ6022">
        <v>0</v>
      </c>
      <c r="BK6022">
        <v>0</v>
      </c>
      <c r="BL6022">
        <v>8760</v>
      </c>
      <c r="BM6022">
        <v>2994996.5</v>
      </c>
      <c r="BN6022">
        <v>0</v>
      </c>
      <c r="BO6022">
        <v>0</v>
      </c>
      <c r="BP6022" t="s">
        <v>513</v>
      </c>
      <c r="BQ6022" t="s">
        <v>507</v>
      </c>
      <c r="BR6022" t="b">
        <v>1</v>
      </c>
      <c r="BS6022" t="s">
        <v>499</v>
      </c>
      <c r="BU6022">
        <v>2037</v>
      </c>
      <c r="BY6022" t="s">
        <v>241</v>
      </c>
      <c r="BZ6022">
        <v>0</v>
      </c>
      <c r="CA6022">
        <v>0</v>
      </c>
      <c r="CB6022" t="s">
        <v>242</v>
      </c>
      <c r="CC6022">
        <v>0</v>
      </c>
      <c r="CD6022" t="s">
        <v>353</v>
      </c>
      <c r="CE6022">
        <v>0</v>
      </c>
      <c r="CF6022" t="s">
        <v>500</v>
      </c>
      <c r="CG6022">
        <v>1</v>
      </c>
      <c r="CH6022" t="s">
        <v>54</v>
      </c>
      <c r="CJ6022" t="s">
        <v>501</v>
      </c>
      <c r="CK6022">
        <v>358.14999389648438</v>
      </c>
      <c r="CL6022">
        <v>0</v>
      </c>
      <c r="CM6022">
        <v>0.94999998807907104</v>
      </c>
      <c r="CN6022">
        <v>0</v>
      </c>
      <c r="CO6022">
        <v>0</v>
      </c>
      <c r="CP6022">
        <v>0</v>
      </c>
      <c r="CQ6022">
        <v>0</v>
      </c>
      <c r="CR6022">
        <v>2994996.5</v>
      </c>
      <c r="CS6022">
        <v>0</v>
      </c>
      <c r="CT6022">
        <v>59812.35546875</v>
      </c>
      <c r="CU6022">
        <v>0</v>
      </c>
      <c r="CV6022">
        <v>0</v>
      </c>
    </row>
    <row r="6023" spans="1:100" hidden="1" x14ac:dyDescent="0.35">
      <c r="A6023">
        <v>25011</v>
      </c>
      <c r="B6023" t="s">
        <v>354</v>
      </c>
      <c r="C6023" t="s">
        <v>238</v>
      </c>
      <c r="D6023" t="s">
        <v>403</v>
      </c>
      <c r="E6023" t="s">
        <v>240</v>
      </c>
      <c r="F6023">
        <v>341.89459228515625</v>
      </c>
      <c r="G6023">
        <v>377</v>
      </c>
      <c r="H6023">
        <v>0</v>
      </c>
      <c r="I6023">
        <v>0.57237905263900757</v>
      </c>
      <c r="J6023">
        <v>0.97337037324905396</v>
      </c>
      <c r="K6023">
        <v>0.59463626146316528</v>
      </c>
      <c r="L6023">
        <v>0.92701852321624756</v>
      </c>
      <c r="M6023">
        <v>150600.015625</v>
      </c>
      <c r="N6023">
        <v>377</v>
      </c>
      <c r="O6023">
        <v>139850.28125</v>
      </c>
      <c r="P6023">
        <v>10749.732421875</v>
      </c>
      <c r="Q6023">
        <v>0</v>
      </c>
      <c r="R6023">
        <v>0</v>
      </c>
      <c r="S6023">
        <v>2.9483108520507813</v>
      </c>
      <c r="T6023">
        <v>-1</v>
      </c>
      <c r="U6023">
        <v>20054498</v>
      </c>
      <c r="V6023">
        <v>6696</v>
      </c>
      <c r="W6023">
        <v>6696</v>
      </c>
      <c r="X6023">
        <v>6267.35986328125</v>
      </c>
      <c r="Y6023">
        <v>102.56837463378906</v>
      </c>
      <c r="Z6023">
        <v>341.89459228515625</v>
      </c>
      <c r="AA6023">
        <v>2994996.5</v>
      </c>
      <c r="AB6023">
        <v>2994996.5</v>
      </c>
      <c r="AC6023">
        <v>0</v>
      </c>
      <c r="AD6023">
        <v>0</v>
      </c>
      <c r="AE6023">
        <v>100</v>
      </c>
      <c r="AF6023">
        <v>20054498</v>
      </c>
      <c r="AG6023">
        <v>114159.9375</v>
      </c>
      <c r="AH6023">
        <v>114159.9375</v>
      </c>
      <c r="AI6023">
        <v>0</v>
      </c>
      <c r="AJ6023">
        <v>0</v>
      </c>
      <c r="AK6023">
        <v>-1</v>
      </c>
      <c r="AL6023">
        <v>0</v>
      </c>
      <c r="AM6023">
        <v>0</v>
      </c>
      <c r="AN6023">
        <v>0</v>
      </c>
      <c r="AO6023">
        <v>59193.546875</v>
      </c>
      <c r="AP6023">
        <v>0</v>
      </c>
      <c r="AQ6023">
        <v>0</v>
      </c>
      <c r="AR6023">
        <v>0</v>
      </c>
      <c r="AS6023">
        <v>0</v>
      </c>
      <c r="AT6023">
        <v>0</v>
      </c>
      <c r="AU6023">
        <v>0</v>
      </c>
      <c r="AV6023">
        <v>0</v>
      </c>
      <c r="AW6023">
        <v>-38221.01171875</v>
      </c>
      <c r="AX6023">
        <v>18306.5546875</v>
      </c>
      <c r="AY6023">
        <v>18306.5546875</v>
      </c>
      <c r="AZ6023">
        <v>0</v>
      </c>
      <c r="BA6023">
        <v>0</v>
      </c>
      <c r="BB6023">
        <v>0</v>
      </c>
      <c r="BC6023">
        <v>0.90688216686248779</v>
      </c>
      <c r="BD6023">
        <v>38.116886138916016</v>
      </c>
      <c r="BE6023">
        <v>50.878505706787109</v>
      </c>
      <c r="BF6023">
        <v>-12.761621475219727</v>
      </c>
      <c r="BG6023">
        <v>-75719.1640625</v>
      </c>
      <c r="BH6023">
        <v>22.504318237304688</v>
      </c>
      <c r="BI6023">
        <v>12.601096153259277</v>
      </c>
      <c r="BJ6023">
        <v>0</v>
      </c>
      <c r="BK6023">
        <v>0</v>
      </c>
      <c r="BL6023">
        <v>8760</v>
      </c>
      <c r="BM6023">
        <v>2994996.5</v>
      </c>
      <c r="BN6023">
        <v>0</v>
      </c>
      <c r="BO6023">
        <v>0</v>
      </c>
      <c r="BP6023" t="s">
        <v>514</v>
      </c>
      <c r="BQ6023" t="s">
        <v>507</v>
      </c>
      <c r="BR6023" t="b">
        <v>1</v>
      </c>
      <c r="BS6023" t="s">
        <v>499</v>
      </c>
      <c r="BU6023">
        <v>2037</v>
      </c>
      <c r="BY6023" t="s">
        <v>241</v>
      </c>
      <c r="BZ6023">
        <v>0</v>
      </c>
      <c r="CA6023">
        <v>0</v>
      </c>
      <c r="CB6023" t="s">
        <v>242</v>
      </c>
      <c r="CC6023">
        <v>0</v>
      </c>
      <c r="CD6023" t="s">
        <v>354</v>
      </c>
      <c r="CE6023">
        <v>0</v>
      </c>
      <c r="CF6023" t="s">
        <v>500</v>
      </c>
      <c r="CG6023">
        <v>1</v>
      </c>
      <c r="CH6023" t="s">
        <v>54</v>
      </c>
      <c r="CJ6023" t="s">
        <v>501</v>
      </c>
      <c r="CK6023">
        <v>358.14999389648438</v>
      </c>
      <c r="CL6023">
        <v>0</v>
      </c>
      <c r="CM6023">
        <v>0.94999998807907104</v>
      </c>
      <c r="CN6023">
        <v>0</v>
      </c>
      <c r="CO6023">
        <v>0</v>
      </c>
      <c r="CP6023">
        <v>0</v>
      </c>
      <c r="CQ6023">
        <v>0</v>
      </c>
      <c r="CR6023">
        <v>2994996.5</v>
      </c>
      <c r="CS6023">
        <v>0</v>
      </c>
      <c r="CT6023">
        <v>59193.546875</v>
      </c>
      <c r="CU6023">
        <v>0</v>
      </c>
      <c r="CV6023">
        <v>0</v>
      </c>
    </row>
    <row r="6024" spans="1:100" hidden="1" x14ac:dyDescent="0.35">
      <c r="A6024">
        <v>25012</v>
      </c>
      <c r="B6024" t="s">
        <v>355</v>
      </c>
      <c r="C6024" t="s">
        <v>238</v>
      </c>
      <c r="D6024" t="s">
        <v>403</v>
      </c>
      <c r="E6024" t="s">
        <v>240</v>
      </c>
      <c r="F6024">
        <v>341.89459228515625</v>
      </c>
      <c r="G6024">
        <v>377</v>
      </c>
      <c r="H6024">
        <v>0</v>
      </c>
      <c r="I6024">
        <v>0.63774049282073975</v>
      </c>
      <c r="J6024">
        <v>1.0417759418487549</v>
      </c>
      <c r="K6024">
        <v>0.65973508358001709</v>
      </c>
      <c r="L6024">
        <v>0.99216717481613159</v>
      </c>
      <c r="M6024">
        <v>150641.515625</v>
      </c>
      <c r="N6024">
        <v>377</v>
      </c>
      <c r="O6024">
        <v>140057.8125</v>
      </c>
      <c r="P6024">
        <v>10583.7138671875</v>
      </c>
      <c r="Q6024">
        <v>0</v>
      </c>
      <c r="R6024">
        <v>0</v>
      </c>
      <c r="S6024">
        <v>2.9483108520507813</v>
      </c>
      <c r="T6024">
        <v>-1</v>
      </c>
      <c r="U6024">
        <v>19817892</v>
      </c>
      <c r="V6024">
        <v>6617</v>
      </c>
      <c r="W6024">
        <v>6617</v>
      </c>
      <c r="X6024">
        <v>6188.6171875</v>
      </c>
      <c r="Y6024">
        <v>102.56837463378906</v>
      </c>
      <c r="Z6024">
        <v>341.89459228515625</v>
      </c>
      <c r="AA6024">
        <v>2994996.5</v>
      </c>
      <c r="AB6024">
        <v>2994996.5</v>
      </c>
      <c r="AC6024">
        <v>0</v>
      </c>
      <c r="AD6024">
        <v>9.1324202716350555E-2</v>
      </c>
      <c r="AE6024">
        <v>100</v>
      </c>
      <c r="AF6024">
        <v>19817892</v>
      </c>
      <c r="AG6024">
        <v>114159.9375</v>
      </c>
      <c r="AH6024">
        <v>114159.9375</v>
      </c>
      <c r="AI6024">
        <v>0</v>
      </c>
      <c r="AJ6024">
        <v>0</v>
      </c>
      <c r="AK6024">
        <v>-1</v>
      </c>
      <c r="AL6024">
        <v>0</v>
      </c>
      <c r="AM6024">
        <v>0</v>
      </c>
      <c r="AN6024">
        <v>0</v>
      </c>
      <c r="AO6024">
        <v>58495.17578125</v>
      </c>
      <c r="AP6024">
        <v>0</v>
      </c>
      <c r="AQ6024">
        <v>0</v>
      </c>
      <c r="AR6024">
        <v>0</v>
      </c>
      <c r="AS6024">
        <v>0</v>
      </c>
      <c r="AT6024">
        <v>0</v>
      </c>
      <c r="AU6024">
        <v>0</v>
      </c>
      <c r="AV6024">
        <v>0</v>
      </c>
      <c r="AW6024">
        <v>-38457.48828125</v>
      </c>
      <c r="AX6024">
        <v>18306.5546875</v>
      </c>
      <c r="AY6024">
        <v>18306.5546875</v>
      </c>
      <c r="AZ6024">
        <v>0</v>
      </c>
      <c r="BA6024">
        <v>0</v>
      </c>
      <c r="BB6024">
        <v>0</v>
      </c>
      <c r="BC6024">
        <v>0.90688216686248779</v>
      </c>
      <c r="BD6024">
        <v>38.116886138916016</v>
      </c>
      <c r="BE6024">
        <v>50.957462310791016</v>
      </c>
      <c r="BF6024">
        <v>-12.840578079223633</v>
      </c>
      <c r="BG6024">
        <v>-74825.828125</v>
      </c>
      <c r="BH6024">
        <v>22.504318237304688</v>
      </c>
      <c r="BI6024">
        <v>12.601096153259277</v>
      </c>
      <c r="BJ6024">
        <v>0</v>
      </c>
      <c r="BK6024">
        <v>0</v>
      </c>
      <c r="BL6024">
        <v>8760</v>
      </c>
      <c r="BM6024">
        <v>2994996.5</v>
      </c>
      <c r="BN6024">
        <v>0</v>
      </c>
      <c r="BO6024">
        <v>0</v>
      </c>
      <c r="BP6024" t="s">
        <v>515</v>
      </c>
      <c r="BQ6024" t="s">
        <v>507</v>
      </c>
      <c r="BR6024" t="b">
        <v>1</v>
      </c>
      <c r="BS6024" t="s">
        <v>499</v>
      </c>
      <c r="BU6024">
        <v>2037</v>
      </c>
      <c r="BY6024" t="s">
        <v>241</v>
      </c>
      <c r="BZ6024">
        <v>0</v>
      </c>
      <c r="CA6024">
        <v>0</v>
      </c>
      <c r="CB6024" t="s">
        <v>242</v>
      </c>
      <c r="CC6024">
        <v>0</v>
      </c>
      <c r="CD6024" t="s">
        <v>355</v>
      </c>
      <c r="CE6024">
        <v>0</v>
      </c>
      <c r="CF6024" t="s">
        <v>500</v>
      </c>
      <c r="CG6024">
        <v>1</v>
      </c>
      <c r="CH6024" t="s">
        <v>54</v>
      </c>
      <c r="CJ6024" t="s">
        <v>501</v>
      </c>
      <c r="CK6024">
        <v>358.14999389648438</v>
      </c>
      <c r="CL6024">
        <v>0</v>
      </c>
      <c r="CM6024">
        <v>0.94999998807907104</v>
      </c>
      <c r="CN6024">
        <v>0</v>
      </c>
      <c r="CO6024">
        <v>0</v>
      </c>
      <c r="CP6024">
        <v>0</v>
      </c>
      <c r="CQ6024">
        <v>0</v>
      </c>
      <c r="CR6024">
        <v>2994996.5</v>
      </c>
      <c r="CS6024">
        <v>0</v>
      </c>
      <c r="CT6024">
        <v>58495.17578125</v>
      </c>
      <c r="CU6024">
        <v>0</v>
      </c>
      <c r="CV6024">
        <v>0</v>
      </c>
    </row>
    <row r="6025" spans="1:100" hidden="1" x14ac:dyDescent="0.35">
      <c r="A6025">
        <v>25013</v>
      </c>
      <c r="B6025" t="s">
        <v>356</v>
      </c>
      <c r="C6025" t="s">
        <v>238</v>
      </c>
      <c r="D6025" t="s">
        <v>403</v>
      </c>
      <c r="E6025" t="s">
        <v>240</v>
      </c>
      <c r="F6025">
        <v>341.89459228515625</v>
      </c>
      <c r="G6025">
        <v>377</v>
      </c>
      <c r="H6025">
        <v>0</v>
      </c>
      <c r="I6025">
        <v>43.652694702148438</v>
      </c>
      <c r="J6025">
        <v>43.255290985107422</v>
      </c>
      <c r="K6025">
        <v>44.501167297363281</v>
      </c>
      <c r="L6025">
        <v>41.195476531982422</v>
      </c>
      <c r="M6025">
        <v>150828.296875</v>
      </c>
      <c r="N6025">
        <v>377</v>
      </c>
      <c r="O6025">
        <v>140244.578125</v>
      </c>
      <c r="P6025">
        <v>10583.7138671875</v>
      </c>
      <c r="Q6025">
        <v>0</v>
      </c>
      <c r="R6025">
        <v>0</v>
      </c>
      <c r="S6025">
        <v>2.9483108520507813</v>
      </c>
      <c r="T6025">
        <v>-1</v>
      </c>
      <c r="U6025">
        <v>4115210.25</v>
      </c>
      <c r="V6025">
        <v>6547</v>
      </c>
      <c r="W6025">
        <v>6674.208984375</v>
      </c>
      <c r="X6025">
        <v>6118.462890625</v>
      </c>
      <c r="Y6025">
        <v>102.56837463378906</v>
      </c>
      <c r="Z6025">
        <v>70.386299133300781</v>
      </c>
      <c r="AA6025">
        <v>616583.9375</v>
      </c>
      <c r="AB6025">
        <v>616583.9375</v>
      </c>
      <c r="AC6025">
        <v>0</v>
      </c>
      <c r="AD6025">
        <v>5.136986255645752</v>
      </c>
      <c r="AE6025">
        <v>26.07305908203125</v>
      </c>
      <c r="AF6025">
        <v>4115210.25</v>
      </c>
      <c r="AG6025">
        <v>32548.642578125</v>
      </c>
      <c r="AH6025">
        <v>32548.642578125</v>
      </c>
      <c r="AI6025">
        <v>0</v>
      </c>
      <c r="AJ6025">
        <v>0</v>
      </c>
      <c r="AK6025">
        <v>-1</v>
      </c>
      <c r="AL6025">
        <v>0</v>
      </c>
      <c r="AM6025">
        <v>0</v>
      </c>
      <c r="AN6025">
        <v>90</v>
      </c>
      <c r="AO6025">
        <v>12206.115234375</v>
      </c>
      <c r="AP6025">
        <v>0.69538599252700806</v>
      </c>
      <c r="AQ6025">
        <v>1.6770674847066402E-3</v>
      </c>
      <c r="AR6025">
        <v>0</v>
      </c>
      <c r="AS6025">
        <v>0.69370895624160767</v>
      </c>
      <c r="AT6025">
        <v>0</v>
      </c>
      <c r="AU6025">
        <v>0</v>
      </c>
      <c r="AV6025">
        <v>0</v>
      </c>
      <c r="AW6025">
        <v>-145718.359375</v>
      </c>
      <c r="AX6025">
        <v>3768.794921875</v>
      </c>
      <c r="AY6025">
        <v>3768.794921875</v>
      </c>
      <c r="AZ6025">
        <v>0</v>
      </c>
      <c r="BA6025">
        <v>0</v>
      </c>
      <c r="BB6025">
        <v>0</v>
      </c>
      <c r="BC6025">
        <v>0.18670104444026947</v>
      </c>
      <c r="BD6025">
        <v>52.788661956787109</v>
      </c>
      <c r="BE6025">
        <v>289.12039184570313</v>
      </c>
      <c r="BF6025">
        <v>-236.33174133300781</v>
      </c>
      <c r="BG6025">
        <v>11463.794921875</v>
      </c>
      <c r="BH6025">
        <v>22.504318237304688</v>
      </c>
      <c r="BI6025">
        <v>12.601096153259277</v>
      </c>
      <c r="BJ6025">
        <v>0</v>
      </c>
      <c r="BK6025">
        <v>0</v>
      </c>
      <c r="BL6025">
        <v>2284</v>
      </c>
      <c r="BM6025">
        <v>616583.9375</v>
      </c>
      <c r="BN6025">
        <v>0</v>
      </c>
      <c r="BO6025">
        <v>0</v>
      </c>
      <c r="BP6025" t="s">
        <v>516</v>
      </c>
      <c r="BQ6025" t="s">
        <v>507</v>
      </c>
      <c r="BR6025" t="b">
        <v>1</v>
      </c>
      <c r="BS6025" t="s">
        <v>499</v>
      </c>
      <c r="BU6025">
        <v>2037</v>
      </c>
      <c r="BY6025" t="s">
        <v>241</v>
      </c>
      <c r="BZ6025">
        <v>0</v>
      </c>
      <c r="CA6025">
        <v>0</v>
      </c>
      <c r="CB6025" t="s">
        <v>242</v>
      </c>
      <c r="CC6025">
        <v>0</v>
      </c>
      <c r="CD6025" t="s">
        <v>356</v>
      </c>
      <c r="CE6025">
        <v>0</v>
      </c>
      <c r="CF6025" t="s">
        <v>500</v>
      </c>
      <c r="CG6025">
        <v>1</v>
      </c>
      <c r="CH6025" t="s">
        <v>54</v>
      </c>
      <c r="CJ6025" t="s">
        <v>501</v>
      </c>
      <c r="CK6025">
        <v>358.14999389648438</v>
      </c>
      <c r="CL6025">
        <v>0</v>
      </c>
      <c r="CM6025">
        <v>0.94999998807907104</v>
      </c>
      <c r="CN6025">
        <v>0</v>
      </c>
      <c r="CO6025">
        <v>0</v>
      </c>
      <c r="CP6025">
        <v>0</v>
      </c>
      <c r="CQ6025">
        <v>0</v>
      </c>
      <c r="CR6025">
        <v>2994996.5</v>
      </c>
      <c r="CS6025">
        <v>0</v>
      </c>
      <c r="CT6025">
        <v>12206.115234375</v>
      </c>
      <c r="CU6025">
        <v>0</v>
      </c>
      <c r="CV6025">
        <v>0</v>
      </c>
    </row>
    <row r="6026" spans="1:100" hidden="1" x14ac:dyDescent="0.35">
      <c r="A6026">
        <v>25014</v>
      </c>
      <c r="B6026" t="s">
        <v>357</v>
      </c>
      <c r="C6026" t="s">
        <v>238</v>
      </c>
      <c r="D6026" t="s">
        <v>403</v>
      </c>
      <c r="E6026" t="s">
        <v>240</v>
      </c>
      <c r="F6026">
        <v>341.89459228515625</v>
      </c>
      <c r="G6026">
        <v>377</v>
      </c>
      <c r="H6026">
        <v>0</v>
      </c>
      <c r="I6026">
        <v>43.193977355957031</v>
      </c>
      <c r="J6026">
        <v>42.7725830078125</v>
      </c>
      <c r="K6026">
        <v>44.009986877441406</v>
      </c>
      <c r="L6026">
        <v>40.735774993896484</v>
      </c>
      <c r="M6026">
        <v>150724.53125</v>
      </c>
      <c r="N6026">
        <v>377</v>
      </c>
      <c r="O6026">
        <v>140140.8125</v>
      </c>
      <c r="P6026">
        <v>10583.7138671875</v>
      </c>
      <c r="Q6026">
        <v>0</v>
      </c>
      <c r="R6026">
        <v>0</v>
      </c>
      <c r="S6026">
        <v>2.9483108520507813</v>
      </c>
      <c r="T6026">
        <v>-1</v>
      </c>
      <c r="U6026">
        <v>4280875.5</v>
      </c>
      <c r="V6026">
        <v>6467</v>
      </c>
      <c r="W6026">
        <v>6582.6025390625</v>
      </c>
      <c r="X6026">
        <v>6038.29150390625</v>
      </c>
      <c r="Y6026">
        <v>102.56837463378906</v>
      </c>
      <c r="Z6026">
        <v>74.238784790039063</v>
      </c>
      <c r="AA6026">
        <v>650331.75</v>
      </c>
      <c r="AB6026">
        <v>650331.75</v>
      </c>
      <c r="AC6026">
        <v>0</v>
      </c>
      <c r="AD6026">
        <v>0.73059362173080444</v>
      </c>
      <c r="AE6026">
        <v>26.952054977416992</v>
      </c>
      <c r="AF6026">
        <v>4280875.5</v>
      </c>
      <c r="AG6026">
        <v>34113.6875</v>
      </c>
      <c r="AH6026">
        <v>34113.6875</v>
      </c>
      <c r="AI6026">
        <v>0</v>
      </c>
      <c r="AJ6026">
        <v>0</v>
      </c>
      <c r="AK6026">
        <v>-1</v>
      </c>
      <c r="AL6026">
        <v>0</v>
      </c>
      <c r="AM6026">
        <v>0</v>
      </c>
      <c r="AN6026">
        <v>92</v>
      </c>
      <c r="AO6026">
        <v>12720.7509765625</v>
      </c>
      <c r="AP6026">
        <v>0.15006142854690552</v>
      </c>
      <c r="AQ6026">
        <v>0</v>
      </c>
      <c r="AR6026">
        <v>0</v>
      </c>
      <c r="AS6026">
        <v>0.15006142854690552</v>
      </c>
      <c r="AT6026">
        <v>0</v>
      </c>
      <c r="AU6026">
        <v>0</v>
      </c>
      <c r="AV6026">
        <v>0</v>
      </c>
      <c r="AW6026">
        <v>-145231.9375</v>
      </c>
      <c r="AX6026">
        <v>3975.074462890625</v>
      </c>
      <c r="AY6026">
        <v>3975.074462890625</v>
      </c>
      <c r="AZ6026">
        <v>0</v>
      </c>
      <c r="BA6026">
        <v>0</v>
      </c>
      <c r="BB6026">
        <v>0</v>
      </c>
      <c r="BC6026">
        <v>0.19691985845565796</v>
      </c>
      <c r="BD6026">
        <v>52.455818176269531</v>
      </c>
      <c r="BE6026">
        <v>275.77557373046875</v>
      </c>
      <c r="BF6026">
        <v>-223.31976318359375</v>
      </c>
      <c r="BG6026">
        <v>11925.267578125</v>
      </c>
      <c r="BH6026">
        <v>22.504318237304688</v>
      </c>
      <c r="BI6026">
        <v>12.601096153259277</v>
      </c>
      <c r="BJ6026">
        <v>0</v>
      </c>
      <c r="BK6026">
        <v>0</v>
      </c>
      <c r="BL6026">
        <v>2361</v>
      </c>
      <c r="BM6026">
        <v>650331.75</v>
      </c>
      <c r="BN6026">
        <v>0</v>
      </c>
      <c r="BO6026">
        <v>0</v>
      </c>
      <c r="BP6026" t="s">
        <v>517</v>
      </c>
      <c r="BQ6026" t="s">
        <v>507</v>
      </c>
      <c r="BR6026" t="b">
        <v>1</v>
      </c>
      <c r="BS6026" t="s">
        <v>499</v>
      </c>
      <c r="BU6026">
        <v>2037</v>
      </c>
      <c r="BY6026" t="s">
        <v>241</v>
      </c>
      <c r="BZ6026">
        <v>0</v>
      </c>
      <c r="CA6026">
        <v>0</v>
      </c>
      <c r="CB6026" t="s">
        <v>242</v>
      </c>
      <c r="CC6026">
        <v>0</v>
      </c>
      <c r="CD6026" t="s">
        <v>357</v>
      </c>
      <c r="CE6026">
        <v>0</v>
      </c>
      <c r="CF6026" t="s">
        <v>500</v>
      </c>
      <c r="CG6026">
        <v>1</v>
      </c>
      <c r="CH6026" t="s">
        <v>54</v>
      </c>
      <c r="CJ6026" t="s">
        <v>501</v>
      </c>
      <c r="CK6026">
        <v>358.14999389648438</v>
      </c>
      <c r="CL6026">
        <v>0</v>
      </c>
      <c r="CM6026">
        <v>0.94999998807907104</v>
      </c>
      <c r="CN6026">
        <v>0</v>
      </c>
      <c r="CO6026">
        <v>0</v>
      </c>
      <c r="CP6026">
        <v>0</v>
      </c>
      <c r="CQ6026">
        <v>0</v>
      </c>
      <c r="CR6026">
        <v>2994996.5</v>
      </c>
      <c r="CS6026">
        <v>0</v>
      </c>
      <c r="CT6026">
        <v>12720.7509765625</v>
      </c>
      <c r="CU6026">
        <v>0</v>
      </c>
      <c r="CV6026">
        <v>0</v>
      </c>
    </row>
    <row r="6027" spans="1:100" hidden="1" x14ac:dyDescent="0.35">
      <c r="A6027">
        <v>25015</v>
      </c>
      <c r="B6027" t="s">
        <v>358</v>
      </c>
      <c r="C6027" t="s">
        <v>238</v>
      </c>
      <c r="D6027" t="s">
        <v>403</v>
      </c>
      <c r="E6027" t="s">
        <v>240</v>
      </c>
      <c r="F6027">
        <v>341.89459228515625</v>
      </c>
      <c r="G6027">
        <v>377</v>
      </c>
      <c r="H6027">
        <v>0</v>
      </c>
      <c r="I6027">
        <v>42.740993499755859</v>
      </c>
      <c r="J6027">
        <v>42.298515319824219</v>
      </c>
      <c r="K6027">
        <v>43.530296325683594</v>
      </c>
      <c r="L6027">
        <v>40.284263610839844</v>
      </c>
      <c r="M6027">
        <v>150890.546875</v>
      </c>
      <c r="N6027">
        <v>377</v>
      </c>
      <c r="O6027">
        <v>140306.84375</v>
      </c>
      <c r="P6027">
        <v>10583.7138671875</v>
      </c>
      <c r="Q6027">
        <v>0</v>
      </c>
      <c r="R6027">
        <v>0</v>
      </c>
      <c r="S6027">
        <v>2.9483108520507813</v>
      </c>
      <c r="T6027">
        <v>-1</v>
      </c>
      <c r="U6027">
        <v>4494183</v>
      </c>
      <c r="V6027">
        <v>6388</v>
      </c>
      <c r="W6027">
        <v>6498.8974609375</v>
      </c>
      <c r="X6027">
        <v>5959.54833984375</v>
      </c>
      <c r="Y6027">
        <v>102.56837463378906</v>
      </c>
      <c r="Z6027">
        <v>78.941787719726563</v>
      </c>
      <c r="AA6027">
        <v>691530</v>
      </c>
      <c r="AB6027">
        <v>691530</v>
      </c>
      <c r="AC6027">
        <v>0</v>
      </c>
      <c r="AD6027">
        <v>0.93607306480407715</v>
      </c>
      <c r="AE6027">
        <v>28.401826858520508</v>
      </c>
      <c r="AF6027">
        <v>4494183</v>
      </c>
      <c r="AG6027">
        <v>35946.578125</v>
      </c>
      <c r="AH6027">
        <v>35946.578125</v>
      </c>
      <c r="AI6027">
        <v>0</v>
      </c>
      <c r="AJ6027">
        <v>0</v>
      </c>
      <c r="AK6027">
        <v>-1</v>
      </c>
      <c r="AL6027">
        <v>0</v>
      </c>
      <c r="AM6027">
        <v>0</v>
      </c>
      <c r="AN6027">
        <v>96</v>
      </c>
      <c r="AO6027">
        <v>13356.1640625</v>
      </c>
      <c r="AP6027">
        <v>0.42017149925231934</v>
      </c>
      <c r="AQ6027">
        <v>5.6142895482480526E-3</v>
      </c>
      <c r="AR6027">
        <v>0</v>
      </c>
      <c r="AS6027">
        <v>0.41455721855163574</v>
      </c>
      <c r="AT6027">
        <v>0</v>
      </c>
      <c r="AU6027">
        <v>0</v>
      </c>
      <c r="AV6027">
        <v>0</v>
      </c>
      <c r="AW6027">
        <v>-145046.484375</v>
      </c>
      <c r="AX6027">
        <v>4226.8935546875</v>
      </c>
      <c r="AY6027">
        <v>4226.8935546875</v>
      </c>
      <c r="AZ6027">
        <v>0</v>
      </c>
      <c r="BA6027">
        <v>0</v>
      </c>
      <c r="BB6027">
        <v>0</v>
      </c>
      <c r="BC6027">
        <v>0.20939464867115021</v>
      </c>
      <c r="BD6027">
        <v>51.981227874755859</v>
      </c>
      <c r="BE6027">
        <v>261.72842407226563</v>
      </c>
      <c r="BF6027">
        <v>-209.7471923828125</v>
      </c>
      <c r="BG6027">
        <v>12519.44921875</v>
      </c>
      <c r="BH6027">
        <v>22.504318237304688</v>
      </c>
      <c r="BI6027">
        <v>12.601096153259277</v>
      </c>
      <c r="BJ6027">
        <v>0</v>
      </c>
      <c r="BK6027">
        <v>0</v>
      </c>
      <c r="BL6027">
        <v>2488</v>
      </c>
      <c r="BM6027">
        <v>691530</v>
      </c>
      <c r="BN6027">
        <v>0</v>
      </c>
      <c r="BO6027">
        <v>0</v>
      </c>
      <c r="BP6027" t="s">
        <v>518</v>
      </c>
      <c r="BQ6027" t="s">
        <v>507</v>
      </c>
      <c r="BR6027" t="b">
        <v>1</v>
      </c>
      <c r="BS6027" t="s">
        <v>499</v>
      </c>
      <c r="BU6027">
        <v>2037</v>
      </c>
      <c r="BY6027" t="s">
        <v>241</v>
      </c>
      <c r="BZ6027">
        <v>0</v>
      </c>
      <c r="CA6027">
        <v>0</v>
      </c>
      <c r="CB6027" t="s">
        <v>242</v>
      </c>
      <c r="CC6027">
        <v>0</v>
      </c>
      <c r="CD6027" t="s">
        <v>358</v>
      </c>
      <c r="CE6027">
        <v>0</v>
      </c>
      <c r="CF6027" t="s">
        <v>500</v>
      </c>
      <c r="CG6027">
        <v>1</v>
      </c>
      <c r="CH6027" t="s">
        <v>54</v>
      </c>
      <c r="CJ6027" t="s">
        <v>501</v>
      </c>
      <c r="CK6027">
        <v>358.14999389648438</v>
      </c>
      <c r="CL6027">
        <v>0</v>
      </c>
      <c r="CM6027">
        <v>0.94999998807907104</v>
      </c>
      <c r="CN6027">
        <v>0</v>
      </c>
      <c r="CO6027">
        <v>0</v>
      </c>
      <c r="CP6027">
        <v>0</v>
      </c>
      <c r="CQ6027">
        <v>0</v>
      </c>
      <c r="CR6027">
        <v>2994996.5</v>
      </c>
      <c r="CS6027">
        <v>0</v>
      </c>
      <c r="CT6027">
        <v>13356.1640625</v>
      </c>
      <c r="CU6027">
        <v>0</v>
      </c>
      <c r="CV6027">
        <v>0</v>
      </c>
    </row>
    <row r="6028" spans="1:100" hidden="1" x14ac:dyDescent="0.35">
      <c r="A6028">
        <v>25016</v>
      </c>
      <c r="B6028" t="s">
        <v>359</v>
      </c>
      <c r="C6028" t="s">
        <v>238</v>
      </c>
      <c r="D6028" t="s">
        <v>403</v>
      </c>
      <c r="E6028" t="s">
        <v>240</v>
      </c>
      <c r="F6028">
        <v>341.89459228515625</v>
      </c>
      <c r="G6028">
        <v>377</v>
      </c>
      <c r="H6028">
        <v>0</v>
      </c>
      <c r="I6028">
        <v>42.224937438964844</v>
      </c>
      <c r="J6028">
        <v>41.755474090576172</v>
      </c>
      <c r="K6028">
        <v>43.087436676025391</v>
      </c>
      <c r="L6028">
        <v>39.767101287841797</v>
      </c>
      <c r="M6028">
        <v>150766.03125</v>
      </c>
      <c r="N6028">
        <v>377</v>
      </c>
      <c r="O6028">
        <v>140369.09375</v>
      </c>
      <c r="P6028">
        <v>10396.9423828125</v>
      </c>
      <c r="Q6028">
        <v>0</v>
      </c>
      <c r="R6028">
        <v>0</v>
      </c>
      <c r="S6028">
        <v>2.9483108520507813</v>
      </c>
      <c r="T6028">
        <v>-1</v>
      </c>
      <c r="U6028">
        <v>4539840.5</v>
      </c>
      <c r="V6028">
        <v>6298</v>
      </c>
      <c r="W6028">
        <v>6416.53564453125</v>
      </c>
      <c r="X6028">
        <v>5869.35595703125</v>
      </c>
      <c r="Y6028">
        <v>102.56837463378906</v>
      </c>
      <c r="Z6028">
        <v>80.767356872558594</v>
      </c>
      <c r="AA6028">
        <v>707522.0625</v>
      </c>
      <c r="AB6028">
        <v>707522.0625</v>
      </c>
      <c r="AC6028">
        <v>0</v>
      </c>
      <c r="AD6028">
        <v>0.76484018564224243</v>
      </c>
      <c r="AE6028">
        <v>29.497716903686523</v>
      </c>
      <c r="AF6028">
        <v>4539840.5</v>
      </c>
      <c r="AG6028">
        <v>36454.48828125</v>
      </c>
      <c r="AH6028">
        <v>36454.48828125</v>
      </c>
      <c r="AI6028">
        <v>0</v>
      </c>
      <c r="AJ6028">
        <v>0</v>
      </c>
      <c r="AK6028">
        <v>-1</v>
      </c>
      <c r="AL6028">
        <v>0</v>
      </c>
      <c r="AM6028">
        <v>0</v>
      </c>
      <c r="AN6028">
        <v>93</v>
      </c>
      <c r="AO6028">
        <v>13514.08984375</v>
      </c>
      <c r="AP6028">
        <v>0.20437867939472198</v>
      </c>
      <c r="AQ6028">
        <v>6.4112810650840402E-4</v>
      </c>
      <c r="AR6028">
        <v>0</v>
      </c>
      <c r="AS6028">
        <v>0.20373755693435669</v>
      </c>
      <c r="AT6028">
        <v>0</v>
      </c>
      <c r="AU6028">
        <v>0</v>
      </c>
      <c r="AV6028">
        <v>0</v>
      </c>
      <c r="AW6028">
        <v>-144796.859375</v>
      </c>
      <c r="AX6028">
        <v>4324.64306640625</v>
      </c>
      <c r="AY6028">
        <v>4324.64306640625</v>
      </c>
      <c r="AZ6028">
        <v>0</v>
      </c>
      <c r="BA6028">
        <v>0</v>
      </c>
      <c r="BB6028">
        <v>0</v>
      </c>
      <c r="BC6028">
        <v>0.2142370343208313</v>
      </c>
      <c r="BD6028">
        <v>51.524173736572266</v>
      </c>
      <c r="BE6028">
        <v>256.17767333984375</v>
      </c>
      <c r="BF6028">
        <v>-204.65348815917969</v>
      </c>
      <c r="BG6028">
        <v>12646.580078125</v>
      </c>
      <c r="BH6028">
        <v>22.504318237304688</v>
      </c>
      <c r="BI6028">
        <v>12.601096153259277</v>
      </c>
      <c r="BJ6028">
        <v>0</v>
      </c>
      <c r="BK6028">
        <v>0</v>
      </c>
      <c r="BL6028">
        <v>2584</v>
      </c>
      <c r="BM6028">
        <v>707522.0625</v>
      </c>
      <c r="BN6028">
        <v>0</v>
      </c>
      <c r="BO6028">
        <v>0</v>
      </c>
      <c r="BP6028" t="s">
        <v>519</v>
      </c>
      <c r="BQ6028" t="s">
        <v>507</v>
      </c>
      <c r="BR6028" t="b">
        <v>1</v>
      </c>
      <c r="BS6028" t="s">
        <v>499</v>
      </c>
      <c r="BU6028">
        <v>2037</v>
      </c>
      <c r="BY6028" t="s">
        <v>241</v>
      </c>
      <c r="BZ6028">
        <v>0</v>
      </c>
      <c r="CA6028">
        <v>0</v>
      </c>
      <c r="CB6028" t="s">
        <v>242</v>
      </c>
      <c r="CC6028">
        <v>0</v>
      </c>
      <c r="CD6028" t="s">
        <v>359</v>
      </c>
      <c r="CE6028">
        <v>0</v>
      </c>
      <c r="CF6028" t="s">
        <v>500</v>
      </c>
      <c r="CG6028">
        <v>1</v>
      </c>
      <c r="CH6028" t="s">
        <v>54</v>
      </c>
      <c r="CJ6028" t="s">
        <v>501</v>
      </c>
      <c r="CK6028">
        <v>358.14999389648438</v>
      </c>
      <c r="CL6028">
        <v>0</v>
      </c>
      <c r="CM6028">
        <v>0.94999998807907104</v>
      </c>
      <c r="CN6028">
        <v>0</v>
      </c>
      <c r="CO6028">
        <v>0</v>
      </c>
      <c r="CP6028">
        <v>0</v>
      </c>
      <c r="CQ6028">
        <v>0</v>
      </c>
      <c r="CR6028">
        <v>2994996.5</v>
      </c>
      <c r="CS6028">
        <v>0</v>
      </c>
      <c r="CT6028">
        <v>13514.08984375</v>
      </c>
      <c r="CU6028">
        <v>0</v>
      </c>
      <c r="CV6028">
        <v>0</v>
      </c>
    </row>
    <row r="6029" spans="1:100" hidden="1" x14ac:dyDescent="0.35">
      <c r="A6029">
        <v>25017</v>
      </c>
      <c r="B6029" t="s">
        <v>360</v>
      </c>
      <c r="C6029" t="s">
        <v>238</v>
      </c>
      <c r="D6029" t="s">
        <v>403</v>
      </c>
      <c r="E6029" t="s">
        <v>240</v>
      </c>
      <c r="F6029">
        <v>341.89459228515625</v>
      </c>
      <c r="G6029">
        <v>377</v>
      </c>
      <c r="H6029">
        <v>0</v>
      </c>
      <c r="I6029">
        <v>41.771953582763672</v>
      </c>
      <c r="J6029">
        <v>41.281383514404297</v>
      </c>
      <c r="K6029">
        <v>42.587432861328125</v>
      </c>
      <c r="L6029">
        <v>39.315567016601563</v>
      </c>
      <c r="M6029">
        <v>150932.0625</v>
      </c>
      <c r="N6029">
        <v>377</v>
      </c>
      <c r="O6029">
        <v>140535.109375</v>
      </c>
      <c r="P6029">
        <v>10396.9423828125</v>
      </c>
      <c r="Q6029">
        <v>0</v>
      </c>
      <c r="R6029">
        <v>0</v>
      </c>
      <c r="S6029">
        <v>2.9483108520507813</v>
      </c>
      <c r="T6029">
        <v>-1</v>
      </c>
      <c r="U6029">
        <v>4653741.5</v>
      </c>
      <c r="V6029">
        <v>6219</v>
      </c>
      <c r="W6029">
        <v>6329.7392578125</v>
      </c>
      <c r="X6029">
        <v>5790.6083984375</v>
      </c>
      <c r="Y6029">
        <v>102.56837463378906</v>
      </c>
      <c r="Z6029">
        <v>83.929054260253906</v>
      </c>
      <c r="AA6029">
        <v>735218.5</v>
      </c>
      <c r="AB6029">
        <v>735218.5</v>
      </c>
      <c r="AC6029">
        <v>0</v>
      </c>
      <c r="AD6029">
        <v>0.8219178318977356</v>
      </c>
      <c r="AE6029">
        <v>30.228309631347656</v>
      </c>
      <c r="AF6029">
        <v>4653741.5</v>
      </c>
      <c r="AG6029">
        <v>37647.80859375</v>
      </c>
      <c r="AH6029">
        <v>37647.80859375</v>
      </c>
      <c r="AI6029">
        <v>0</v>
      </c>
      <c r="AJ6029">
        <v>0</v>
      </c>
      <c r="AK6029">
        <v>-1</v>
      </c>
      <c r="AL6029">
        <v>0</v>
      </c>
      <c r="AM6029">
        <v>0</v>
      </c>
      <c r="AN6029">
        <v>98</v>
      </c>
      <c r="AO6029">
        <v>13853.2666015625</v>
      </c>
      <c r="AP6029">
        <v>1.2246686220169067</v>
      </c>
      <c r="AQ6029">
        <v>2.1951727569103241E-2</v>
      </c>
      <c r="AR6029">
        <v>0</v>
      </c>
      <c r="AS6029">
        <v>1.2027168273925781</v>
      </c>
      <c r="AT6029">
        <v>0</v>
      </c>
      <c r="AU6029">
        <v>0</v>
      </c>
      <c r="AV6029">
        <v>0</v>
      </c>
      <c r="AW6029">
        <v>-144595.3125</v>
      </c>
      <c r="AX6029">
        <v>4493.9345703125</v>
      </c>
      <c r="AY6029">
        <v>4493.9345703125</v>
      </c>
      <c r="AZ6029">
        <v>0</v>
      </c>
      <c r="BA6029">
        <v>0</v>
      </c>
      <c r="BB6029">
        <v>0</v>
      </c>
      <c r="BC6029">
        <v>0.22262348234653473</v>
      </c>
      <c r="BD6029">
        <v>51.206279754638672</v>
      </c>
      <c r="BE6029">
        <v>247.87612915039063</v>
      </c>
      <c r="BF6029">
        <v>-196.66984558105469</v>
      </c>
      <c r="BG6029">
        <v>12963.869140625</v>
      </c>
      <c r="BH6029">
        <v>22.504318237304688</v>
      </c>
      <c r="BI6029">
        <v>12.601096153259277</v>
      </c>
      <c r="BJ6029">
        <v>0</v>
      </c>
      <c r="BK6029">
        <v>0</v>
      </c>
      <c r="BL6029">
        <v>2648</v>
      </c>
      <c r="BM6029">
        <v>735218.5</v>
      </c>
      <c r="BN6029">
        <v>0</v>
      </c>
      <c r="BO6029">
        <v>0</v>
      </c>
      <c r="BP6029" t="s">
        <v>520</v>
      </c>
      <c r="BQ6029" t="s">
        <v>507</v>
      </c>
      <c r="BR6029" t="b">
        <v>1</v>
      </c>
      <c r="BS6029" t="s">
        <v>499</v>
      </c>
      <c r="BU6029">
        <v>2037</v>
      </c>
      <c r="BY6029" t="s">
        <v>241</v>
      </c>
      <c r="BZ6029">
        <v>0</v>
      </c>
      <c r="CA6029">
        <v>0</v>
      </c>
      <c r="CB6029" t="s">
        <v>242</v>
      </c>
      <c r="CC6029">
        <v>0</v>
      </c>
      <c r="CD6029" t="s">
        <v>360</v>
      </c>
      <c r="CE6029">
        <v>0</v>
      </c>
      <c r="CF6029" t="s">
        <v>500</v>
      </c>
      <c r="CG6029">
        <v>1</v>
      </c>
      <c r="CH6029" t="s">
        <v>54</v>
      </c>
      <c r="CJ6029" t="s">
        <v>501</v>
      </c>
      <c r="CK6029">
        <v>358.14999389648438</v>
      </c>
      <c r="CL6029">
        <v>0</v>
      </c>
      <c r="CM6029">
        <v>0.94999998807907104</v>
      </c>
      <c r="CN6029">
        <v>0</v>
      </c>
      <c r="CO6029">
        <v>0</v>
      </c>
      <c r="CP6029">
        <v>0</v>
      </c>
      <c r="CQ6029">
        <v>0</v>
      </c>
      <c r="CR6029">
        <v>2994996.5</v>
      </c>
      <c r="CS6029">
        <v>0</v>
      </c>
      <c r="CT6029">
        <v>13853.2666015625</v>
      </c>
      <c r="CU6029">
        <v>0</v>
      </c>
      <c r="CV6029">
        <v>0</v>
      </c>
    </row>
    <row r="6030" spans="1:100" hidden="1" x14ac:dyDescent="0.35">
      <c r="A6030">
        <v>25018</v>
      </c>
      <c r="B6030" t="s">
        <v>361</v>
      </c>
      <c r="C6030" t="s">
        <v>238</v>
      </c>
      <c r="D6030" t="s">
        <v>403</v>
      </c>
      <c r="E6030" t="s">
        <v>240</v>
      </c>
      <c r="F6030">
        <v>0</v>
      </c>
      <c r="G6030">
        <v>0</v>
      </c>
      <c r="H6030">
        <v>0</v>
      </c>
      <c r="I6030">
        <v>0</v>
      </c>
      <c r="J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-1</v>
      </c>
      <c r="U6030">
        <v>0</v>
      </c>
      <c r="V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-1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0</v>
      </c>
      <c r="AZ6030">
        <v>0</v>
      </c>
      <c r="BA6030">
        <v>0</v>
      </c>
      <c r="BB6030">
        <v>0</v>
      </c>
      <c r="BG6030">
        <v>0</v>
      </c>
      <c r="BH6030">
        <v>0</v>
      </c>
      <c r="BI6030">
        <v>0</v>
      </c>
      <c r="BJ6030">
        <v>0</v>
      </c>
      <c r="BK6030">
        <v>0</v>
      </c>
      <c r="BL6030">
        <v>0</v>
      </c>
      <c r="BM6030">
        <v>0</v>
      </c>
      <c r="BN6030">
        <v>0</v>
      </c>
      <c r="BO6030">
        <v>0</v>
      </c>
      <c r="BP6030" t="s">
        <v>521</v>
      </c>
      <c r="BQ6030" t="s">
        <v>507</v>
      </c>
      <c r="BR6030" t="b">
        <v>1</v>
      </c>
      <c r="BS6030" t="s">
        <v>499</v>
      </c>
      <c r="BU6030">
        <v>2037</v>
      </c>
      <c r="BY6030" t="s">
        <v>241</v>
      </c>
      <c r="BZ6030">
        <v>0</v>
      </c>
      <c r="CA6030">
        <v>0</v>
      </c>
      <c r="CB6030" t="s">
        <v>242</v>
      </c>
      <c r="CC6030">
        <v>0</v>
      </c>
      <c r="CD6030" t="s">
        <v>361</v>
      </c>
      <c r="CE6030">
        <v>0</v>
      </c>
      <c r="CF6030" t="s">
        <v>500</v>
      </c>
      <c r="CG6030">
        <v>1</v>
      </c>
      <c r="CH6030" t="s">
        <v>54</v>
      </c>
      <c r="CJ6030" t="s">
        <v>501</v>
      </c>
      <c r="CK6030">
        <v>0</v>
      </c>
      <c r="CL6030">
        <v>0</v>
      </c>
      <c r="CM6030">
        <v>0.94999998807907104</v>
      </c>
      <c r="CN6030">
        <v>0</v>
      </c>
      <c r="CO6030">
        <v>0</v>
      </c>
      <c r="CP6030">
        <v>0</v>
      </c>
      <c r="CQ6030">
        <v>0</v>
      </c>
      <c r="CR6030">
        <v>0</v>
      </c>
      <c r="CS6030">
        <v>0</v>
      </c>
      <c r="CT6030">
        <v>0</v>
      </c>
      <c r="CU6030">
        <v>0</v>
      </c>
      <c r="CV6030">
        <v>0</v>
      </c>
    </row>
    <row r="6031" spans="1:100" hidden="1" x14ac:dyDescent="0.35">
      <c r="A6031">
        <v>25019</v>
      </c>
      <c r="B6031" t="s">
        <v>362</v>
      </c>
      <c r="C6031" t="s">
        <v>238</v>
      </c>
      <c r="D6031" t="s">
        <v>403</v>
      </c>
      <c r="E6031" t="s">
        <v>240</v>
      </c>
      <c r="F6031">
        <v>0</v>
      </c>
      <c r="G6031">
        <v>0</v>
      </c>
      <c r="H6031">
        <v>0</v>
      </c>
      <c r="I6031">
        <v>0</v>
      </c>
      <c r="J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-1</v>
      </c>
      <c r="U6031">
        <v>0</v>
      </c>
      <c r="V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-1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0</v>
      </c>
      <c r="AT6031">
        <v>0</v>
      </c>
      <c r="AU6031">
        <v>0</v>
      </c>
      <c r="AV6031">
        <v>0</v>
      </c>
      <c r="AW6031">
        <v>0</v>
      </c>
      <c r="AX6031">
        <v>0</v>
      </c>
      <c r="AY6031">
        <v>0</v>
      </c>
      <c r="AZ6031">
        <v>0</v>
      </c>
      <c r="BA6031">
        <v>0</v>
      </c>
      <c r="BB6031">
        <v>0</v>
      </c>
      <c r="BG6031">
        <v>0</v>
      </c>
      <c r="BH6031">
        <v>0</v>
      </c>
      <c r="BI6031">
        <v>0</v>
      </c>
      <c r="BJ6031">
        <v>0</v>
      </c>
      <c r="BK6031">
        <v>0</v>
      </c>
      <c r="BL6031">
        <v>0</v>
      </c>
      <c r="BM6031">
        <v>0</v>
      </c>
      <c r="BN6031">
        <v>0</v>
      </c>
      <c r="BO6031">
        <v>0</v>
      </c>
      <c r="BP6031" t="s">
        <v>522</v>
      </c>
      <c r="BQ6031" t="s">
        <v>507</v>
      </c>
      <c r="BR6031" t="b">
        <v>1</v>
      </c>
      <c r="BS6031" t="s">
        <v>499</v>
      </c>
      <c r="BU6031">
        <v>2037</v>
      </c>
      <c r="BY6031" t="s">
        <v>241</v>
      </c>
      <c r="BZ6031">
        <v>0</v>
      </c>
      <c r="CA6031">
        <v>0</v>
      </c>
      <c r="CB6031" t="s">
        <v>242</v>
      </c>
      <c r="CC6031">
        <v>0</v>
      </c>
      <c r="CD6031" t="s">
        <v>362</v>
      </c>
      <c r="CE6031">
        <v>0</v>
      </c>
      <c r="CF6031" t="s">
        <v>500</v>
      </c>
      <c r="CG6031">
        <v>1</v>
      </c>
      <c r="CH6031" t="s">
        <v>54</v>
      </c>
      <c r="CJ6031" t="s">
        <v>501</v>
      </c>
      <c r="CK6031">
        <v>0</v>
      </c>
      <c r="CL6031">
        <v>0</v>
      </c>
      <c r="CM6031">
        <v>0.94999998807907104</v>
      </c>
      <c r="CN6031">
        <v>0</v>
      </c>
      <c r="CO6031">
        <v>0</v>
      </c>
      <c r="CP6031">
        <v>0</v>
      </c>
      <c r="CQ6031">
        <v>0</v>
      </c>
      <c r="CR6031">
        <v>0</v>
      </c>
      <c r="CS6031">
        <v>0</v>
      </c>
      <c r="CT6031">
        <v>0</v>
      </c>
      <c r="CU6031">
        <v>0</v>
      </c>
      <c r="CV6031">
        <v>0</v>
      </c>
    </row>
    <row r="6032" spans="1:100" hidden="1" x14ac:dyDescent="0.35">
      <c r="A6032">
        <v>25020</v>
      </c>
      <c r="B6032" t="s">
        <v>363</v>
      </c>
      <c r="C6032" t="s">
        <v>238</v>
      </c>
      <c r="D6032" t="s">
        <v>403</v>
      </c>
      <c r="E6032" t="s">
        <v>240</v>
      </c>
      <c r="F6032">
        <v>0</v>
      </c>
      <c r="G6032">
        <v>0</v>
      </c>
      <c r="H6032">
        <v>0</v>
      </c>
      <c r="I6032">
        <v>0</v>
      </c>
      <c r="J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-1</v>
      </c>
      <c r="U6032">
        <v>0</v>
      </c>
      <c r="V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>
        <v>0</v>
      </c>
      <c r="AJ6032">
        <v>0</v>
      </c>
      <c r="AK6032">
        <v>-1</v>
      </c>
      <c r="AL6032">
        <v>0</v>
      </c>
      <c r="AM6032">
        <v>0</v>
      </c>
      <c r="AN6032">
        <v>0</v>
      </c>
      <c r="AO6032">
        <v>0</v>
      </c>
      <c r="AP6032">
        <v>0</v>
      </c>
      <c r="AQ6032">
        <v>0</v>
      </c>
      <c r="AR6032">
        <v>0</v>
      </c>
      <c r="AS6032">
        <v>0</v>
      </c>
      <c r="AT6032">
        <v>0</v>
      </c>
      <c r="AU6032">
        <v>0</v>
      </c>
      <c r="AV6032">
        <v>0</v>
      </c>
      <c r="AW6032">
        <v>0</v>
      </c>
      <c r="AX6032">
        <v>0</v>
      </c>
      <c r="AY6032">
        <v>0</v>
      </c>
      <c r="AZ6032">
        <v>0</v>
      </c>
      <c r="BA6032">
        <v>0</v>
      </c>
      <c r="BB6032">
        <v>0</v>
      </c>
      <c r="BG6032">
        <v>0</v>
      </c>
      <c r="BH6032">
        <v>0</v>
      </c>
      <c r="BI6032">
        <v>0</v>
      </c>
      <c r="BJ6032">
        <v>0</v>
      </c>
      <c r="BK6032">
        <v>0</v>
      </c>
      <c r="BL6032">
        <v>0</v>
      </c>
      <c r="BM6032">
        <v>0</v>
      </c>
      <c r="BN6032">
        <v>0</v>
      </c>
      <c r="BO6032">
        <v>0</v>
      </c>
      <c r="BP6032" t="s">
        <v>523</v>
      </c>
      <c r="BQ6032" t="s">
        <v>507</v>
      </c>
      <c r="BR6032" t="b">
        <v>1</v>
      </c>
      <c r="BS6032" t="s">
        <v>499</v>
      </c>
      <c r="BU6032">
        <v>2037</v>
      </c>
      <c r="BY6032" t="s">
        <v>241</v>
      </c>
      <c r="BZ6032">
        <v>0</v>
      </c>
      <c r="CA6032">
        <v>0</v>
      </c>
      <c r="CB6032" t="s">
        <v>242</v>
      </c>
      <c r="CC6032">
        <v>0</v>
      </c>
      <c r="CD6032" t="s">
        <v>363</v>
      </c>
      <c r="CE6032">
        <v>0</v>
      </c>
      <c r="CF6032" t="s">
        <v>500</v>
      </c>
      <c r="CG6032">
        <v>1</v>
      </c>
      <c r="CH6032" t="s">
        <v>54</v>
      </c>
      <c r="CJ6032" t="s">
        <v>501</v>
      </c>
      <c r="CK6032">
        <v>0</v>
      </c>
      <c r="CL6032">
        <v>0</v>
      </c>
      <c r="CM6032">
        <v>0.94999998807907104</v>
      </c>
      <c r="CN6032">
        <v>0</v>
      </c>
      <c r="CO6032">
        <v>0</v>
      </c>
      <c r="CP6032">
        <v>0</v>
      </c>
      <c r="CQ6032">
        <v>0</v>
      </c>
      <c r="CR6032">
        <v>0</v>
      </c>
      <c r="CS6032">
        <v>0</v>
      </c>
      <c r="CT6032">
        <v>0</v>
      </c>
      <c r="CU6032">
        <v>0</v>
      </c>
      <c r="CV6032">
        <v>0</v>
      </c>
    </row>
    <row r="6033" spans="1:100" hidden="1" x14ac:dyDescent="0.35">
      <c r="A6033">
        <v>25021</v>
      </c>
      <c r="B6033" t="s">
        <v>364</v>
      </c>
      <c r="C6033" t="s">
        <v>238</v>
      </c>
      <c r="D6033" t="s">
        <v>403</v>
      </c>
      <c r="E6033" t="s">
        <v>240</v>
      </c>
      <c r="F6033">
        <v>0</v>
      </c>
      <c r="G6033">
        <v>0</v>
      </c>
      <c r="H6033">
        <v>0</v>
      </c>
      <c r="I6033">
        <v>0</v>
      </c>
      <c r="J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-1</v>
      </c>
      <c r="U6033">
        <v>0</v>
      </c>
      <c r="V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>
        <v>0</v>
      </c>
      <c r="AJ6033">
        <v>0</v>
      </c>
      <c r="AK6033">
        <v>-1</v>
      </c>
      <c r="AL6033">
        <v>0</v>
      </c>
      <c r="AM6033">
        <v>0</v>
      </c>
      <c r="AN6033">
        <v>0</v>
      </c>
      <c r="AO6033">
        <v>0</v>
      </c>
      <c r="AP6033">
        <v>0</v>
      </c>
      <c r="AQ6033">
        <v>0</v>
      </c>
      <c r="AR6033">
        <v>0</v>
      </c>
      <c r="AS6033">
        <v>0</v>
      </c>
      <c r="AT6033">
        <v>0</v>
      </c>
      <c r="AU6033">
        <v>0</v>
      </c>
      <c r="AV6033">
        <v>0</v>
      </c>
      <c r="AW6033">
        <v>0</v>
      </c>
      <c r="AX6033">
        <v>0</v>
      </c>
      <c r="AY6033">
        <v>0</v>
      </c>
      <c r="AZ6033">
        <v>0</v>
      </c>
      <c r="BA6033">
        <v>0</v>
      </c>
      <c r="BB6033">
        <v>0</v>
      </c>
      <c r="BG6033">
        <v>0</v>
      </c>
      <c r="BH6033">
        <v>0</v>
      </c>
      <c r="BI6033">
        <v>0</v>
      </c>
      <c r="BJ6033">
        <v>0</v>
      </c>
      <c r="BK6033">
        <v>0</v>
      </c>
      <c r="BL6033">
        <v>0</v>
      </c>
      <c r="BM6033">
        <v>0</v>
      </c>
      <c r="BN6033">
        <v>0</v>
      </c>
      <c r="BO6033">
        <v>0</v>
      </c>
      <c r="BP6033" t="s">
        <v>524</v>
      </c>
      <c r="BQ6033" t="s">
        <v>507</v>
      </c>
      <c r="BR6033" t="b">
        <v>1</v>
      </c>
      <c r="BS6033" t="s">
        <v>499</v>
      </c>
      <c r="BU6033">
        <v>2037</v>
      </c>
      <c r="BY6033" t="s">
        <v>241</v>
      </c>
      <c r="BZ6033">
        <v>0</v>
      </c>
      <c r="CA6033">
        <v>0</v>
      </c>
      <c r="CB6033" t="s">
        <v>242</v>
      </c>
      <c r="CC6033">
        <v>0</v>
      </c>
      <c r="CD6033" t="s">
        <v>364</v>
      </c>
      <c r="CE6033">
        <v>0</v>
      </c>
      <c r="CF6033" t="s">
        <v>500</v>
      </c>
      <c r="CG6033">
        <v>1</v>
      </c>
      <c r="CH6033" t="s">
        <v>54</v>
      </c>
      <c r="CJ6033" t="s">
        <v>501</v>
      </c>
      <c r="CK6033">
        <v>0</v>
      </c>
      <c r="CL6033">
        <v>0</v>
      </c>
      <c r="CM6033">
        <v>0.94999998807907104</v>
      </c>
      <c r="CN6033">
        <v>0</v>
      </c>
      <c r="CO6033">
        <v>0</v>
      </c>
      <c r="CP6033">
        <v>0</v>
      </c>
      <c r="CQ6033">
        <v>0</v>
      </c>
      <c r="CR6033">
        <v>0</v>
      </c>
      <c r="CS6033">
        <v>0</v>
      </c>
      <c r="CT6033">
        <v>0</v>
      </c>
      <c r="CU6033">
        <v>0</v>
      </c>
      <c r="CV6033">
        <v>0</v>
      </c>
    </row>
    <row r="6034" spans="1:100" hidden="1" x14ac:dyDescent="0.35">
      <c r="A6034">
        <v>25022</v>
      </c>
      <c r="B6034" t="s">
        <v>365</v>
      </c>
      <c r="C6034" t="s">
        <v>238</v>
      </c>
      <c r="D6034" t="s">
        <v>403</v>
      </c>
      <c r="E6034" t="s">
        <v>240</v>
      </c>
      <c r="F6034">
        <v>0</v>
      </c>
      <c r="G6034">
        <v>0</v>
      </c>
      <c r="H6034">
        <v>0</v>
      </c>
      <c r="I6034">
        <v>0</v>
      </c>
      <c r="J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-1</v>
      </c>
      <c r="U6034">
        <v>0</v>
      </c>
      <c r="V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>
        <v>0</v>
      </c>
      <c r="AJ6034">
        <v>0</v>
      </c>
      <c r="AK6034">
        <v>-1</v>
      </c>
      <c r="AL6034">
        <v>0</v>
      </c>
      <c r="AM6034">
        <v>0</v>
      </c>
      <c r="AN6034">
        <v>0</v>
      </c>
      <c r="AO6034">
        <v>0</v>
      </c>
      <c r="AP6034">
        <v>0</v>
      </c>
      <c r="AQ6034">
        <v>0</v>
      </c>
      <c r="AR6034">
        <v>0</v>
      </c>
      <c r="AS6034">
        <v>0</v>
      </c>
      <c r="AT6034">
        <v>0</v>
      </c>
      <c r="AU6034">
        <v>0</v>
      </c>
      <c r="AV6034">
        <v>0</v>
      </c>
      <c r="AW6034">
        <v>0</v>
      </c>
      <c r="AX6034">
        <v>0</v>
      </c>
      <c r="AY6034">
        <v>0</v>
      </c>
      <c r="AZ6034">
        <v>0</v>
      </c>
      <c r="BA6034">
        <v>0</v>
      </c>
      <c r="BB6034">
        <v>0</v>
      </c>
      <c r="BG6034">
        <v>0</v>
      </c>
      <c r="BH6034">
        <v>0</v>
      </c>
      <c r="BI6034">
        <v>0</v>
      </c>
      <c r="BJ6034">
        <v>0</v>
      </c>
      <c r="BK6034">
        <v>0</v>
      </c>
      <c r="BL6034">
        <v>0</v>
      </c>
      <c r="BM6034">
        <v>0</v>
      </c>
      <c r="BN6034">
        <v>0</v>
      </c>
      <c r="BO6034">
        <v>0</v>
      </c>
      <c r="BP6034" t="s">
        <v>525</v>
      </c>
      <c r="BQ6034" t="s">
        <v>507</v>
      </c>
      <c r="BR6034" t="b">
        <v>1</v>
      </c>
      <c r="BS6034" t="s">
        <v>499</v>
      </c>
      <c r="BU6034">
        <v>2037</v>
      </c>
      <c r="BY6034" t="s">
        <v>241</v>
      </c>
      <c r="BZ6034">
        <v>0</v>
      </c>
      <c r="CA6034">
        <v>0</v>
      </c>
      <c r="CB6034" t="s">
        <v>242</v>
      </c>
      <c r="CC6034">
        <v>0</v>
      </c>
      <c r="CD6034" t="s">
        <v>365</v>
      </c>
      <c r="CE6034">
        <v>0</v>
      </c>
      <c r="CF6034" t="s">
        <v>500</v>
      </c>
      <c r="CG6034">
        <v>1</v>
      </c>
      <c r="CH6034" t="s">
        <v>54</v>
      </c>
      <c r="CJ6034" t="s">
        <v>501</v>
      </c>
      <c r="CK6034">
        <v>0</v>
      </c>
      <c r="CL6034">
        <v>0</v>
      </c>
      <c r="CM6034">
        <v>0.94999998807907104</v>
      </c>
      <c r="CN6034">
        <v>0</v>
      </c>
      <c r="CO6034">
        <v>0</v>
      </c>
      <c r="CP6034">
        <v>0</v>
      </c>
      <c r="CQ6034">
        <v>0</v>
      </c>
      <c r="CR6034">
        <v>0</v>
      </c>
      <c r="CS6034">
        <v>0</v>
      </c>
      <c r="CT6034">
        <v>0</v>
      </c>
      <c r="CU6034">
        <v>0</v>
      </c>
      <c r="CV6034">
        <v>0</v>
      </c>
    </row>
    <row r="6035" spans="1:100" hidden="1" x14ac:dyDescent="0.35">
      <c r="A6035">
        <v>25023</v>
      </c>
      <c r="B6035" t="s">
        <v>366</v>
      </c>
      <c r="C6035" t="s">
        <v>238</v>
      </c>
      <c r="D6035" t="s">
        <v>403</v>
      </c>
      <c r="E6035" t="s">
        <v>240</v>
      </c>
      <c r="F6035">
        <v>0</v>
      </c>
      <c r="G6035">
        <v>0</v>
      </c>
      <c r="H6035">
        <v>0</v>
      </c>
      <c r="I6035">
        <v>0</v>
      </c>
      <c r="J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-1</v>
      </c>
      <c r="U6035">
        <v>0</v>
      </c>
      <c r="V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>
        <v>0</v>
      </c>
      <c r="AJ6035">
        <v>0</v>
      </c>
      <c r="AK6035">
        <v>-1</v>
      </c>
      <c r="AL6035">
        <v>0</v>
      </c>
      <c r="AM6035">
        <v>0</v>
      </c>
      <c r="AN6035">
        <v>0</v>
      </c>
      <c r="AO6035">
        <v>0</v>
      </c>
      <c r="AP6035">
        <v>0</v>
      </c>
      <c r="AQ6035">
        <v>0</v>
      </c>
      <c r="AR6035">
        <v>0</v>
      </c>
      <c r="AS6035">
        <v>0</v>
      </c>
      <c r="AT6035">
        <v>0</v>
      </c>
      <c r="AU6035">
        <v>0</v>
      </c>
      <c r="AV6035">
        <v>0</v>
      </c>
      <c r="AW6035">
        <v>0</v>
      </c>
      <c r="AX6035">
        <v>0</v>
      </c>
      <c r="AY6035">
        <v>0</v>
      </c>
      <c r="AZ6035">
        <v>0</v>
      </c>
      <c r="BA6035">
        <v>0</v>
      </c>
      <c r="BB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  <c r="BM6035">
        <v>0</v>
      </c>
      <c r="BN6035">
        <v>0</v>
      </c>
      <c r="BO6035">
        <v>0</v>
      </c>
      <c r="BP6035" t="s">
        <v>526</v>
      </c>
      <c r="BQ6035" t="s">
        <v>507</v>
      </c>
      <c r="BR6035" t="b">
        <v>1</v>
      </c>
      <c r="BS6035" t="s">
        <v>499</v>
      </c>
      <c r="BU6035">
        <v>2037</v>
      </c>
      <c r="BY6035" t="s">
        <v>241</v>
      </c>
      <c r="BZ6035">
        <v>0</v>
      </c>
      <c r="CA6035">
        <v>0</v>
      </c>
      <c r="CB6035" t="s">
        <v>242</v>
      </c>
      <c r="CC6035">
        <v>0</v>
      </c>
      <c r="CD6035" t="s">
        <v>366</v>
      </c>
      <c r="CE6035">
        <v>0</v>
      </c>
      <c r="CF6035" t="s">
        <v>500</v>
      </c>
      <c r="CG6035">
        <v>1</v>
      </c>
      <c r="CH6035" t="s">
        <v>54</v>
      </c>
      <c r="CJ6035" t="s">
        <v>501</v>
      </c>
      <c r="CK6035">
        <v>0</v>
      </c>
      <c r="CL6035">
        <v>0</v>
      </c>
      <c r="CM6035">
        <v>0.94999998807907104</v>
      </c>
      <c r="CN6035">
        <v>0</v>
      </c>
      <c r="CO6035">
        <v>0</v>
      </c>
      <c r="CP6035">
        <v>0</v>
      </c>
      <c r="CQ6035">
        <v>0</v>
      </c>
      <c r="CR6035">
        <v>0</v>
      </c>
      <c r="CS6035">
        <v>0</v>
      </c>
      <c r="CT6035">
        <v>0</v>
      </c>
      <c r="CU6035">
        <v>0</v>
      </c>
      <c r="CV6035">
        <v>0</v>
      </c>
    </row>
    <row r="6036" spans="1:100" hidden="1" x14ac:dyDescent="0.35">
      <c r="A6036">
        <v>25024</v>
      </c>
      <c r="B6036" t="s">
        <v>367</v>
      </c>
      <c r="C6036" t="s">
        <v>238</v>
      </c>
      <c r="D6036" t="s">
        <v>403</v>
      </c>
      <c r="E6036" t="s">
        <v>240</v>
      </c>
      <c r="F6036">
        <v>601.20550537109375</v>
      </c>
      <c r="G6036">
        <v>650</v>
      </c>
      <c r="H6036">
        <v>0</v>
      </c>
      <c r="I6036">
        <v>105.17507171630859</v>
      </c>
      <c r="J6036">
        <v>110.43383026123047</v>
      </c>
      <c r="K6036">
        <v>105.17308044433594</v>
      </c>
      <c r="L6036">
        <v>105.17507171630859</v>
      </c>
      <c r="M6036">
        <v>575413.375</v>
      </c>
      <c r="N6036">
        <v>650</v>
      </c>
      <c r="O6036">
        <v>534767.375</v>
      </c>
      <c r="P6036">
        <v>40646.0390625</v>
      </c>
      <c r="Q6036">
        <v>0</v>
      </c>
      <c r="R6036">
        <v>0</v>
      </c>
      <c r="S6036">
        <v>2.593064546585083</v>
      </c>
      <c r="T6036">
        <v>-1</v>
      </c>
      <c r="U6036">
        <v>130072.796875</v>
      </c>
      <c r="V6036">
        <v>12507</v>
      </c>
      <c r="W6036">
        <v>12507</v>
      </c>
      <c r="X6036">
        <v>12507</v>
      </c>
      <c r="Y6036">
        <v>0</v>
      </c>
      <c r="Z6036">
        <v>1.1872146129608154</v>
      </c>
      <c r="AA6036">
        <v>10400</v>
      </c>
      <c r="AB6036">
        <v>10400</v>
      </c>
      <c r="AC6036">
        <v>0</v>
      </c>
      <c r="AD6036">
        <v>0.18264840543270111</v>
      </c>
      <c r="AE6036">
        <v>0</v>
      </c>
      <c r="AF6036">
        <v>130072.796875</v>
      </c>
      <c r="AG6036">
        <v>1320.94970703125</v>
      </c>
      <c r="AH6036">
        <v>1320.94970703125</v>
      </c>
      <c r="AI6036">
        <v>0</v>
      </c>
      <c r="AJ6036">
        <v>0</v>
      </c>
      <c r="AK6036">
        <v>-1</v>
      </c>
      <c r="AL6036">
        <v>0</v>
      </c>
      <c r="AM6036">
        <v>0</v>
      </c>
      <c r="AN6036">
        <v>2</v>
      </c>
      <c r="AO6036">
        <v>337.28717041015625</v>
      </c>
      <c r="AP6036">
        <v>0</v>
      </c>
      <c r="AQ6036">
        <v>0</v>
      </c>
      <c r="AR6036">
        <v>0</v>
      </c>
      <c r="AS6036">
        <v>0</v>
      </c>
      <c r="AT6036">
        <v>0</v>
      </c>
      <c r="AU6036">
        <v>0</v>
      </c>
      <c r="AV6036">
        <v>0</v>
      </c>
      <c r="AW6036">
        <v>-575186.25</v>
      </c>
      <c r="AX6036">
        <v>119.4521484375</v>
      </c>
      <c r="AY6036">
        <v>119.4521484375</v>
      </c>
      <c r="AZ6036">
        <v>0</v>
      </c>
      <c r="BA6036">
        <v>0</v>
      </c>
      <c r="BB6036">
        <v>0</v>
      </c>
      <c r="BC6036">
        <v>1.8264839891344309E-3</v>
      </c>
      <c r="BD6036">
        <v>127.01438903808594</v>
      </c>
      <c r="BE6036">
        <v>55433.3828125</v>
      </c>
      <c r="BF6036">
        <v>-55306.37109375</v>
      </c>
      <c r="BG6036">
        <v>637.06072998046875</v>
      </c>
      <c r="BH6036">
        <v>0</v>
      </c>
      <c r="BI6036">
        <v>48.794521331787109</v>
      </c>
      <c r="BJ6036">
        <v>0</v>
      </c>
      <c r="BK6036">
        <v>0</v>
      </c>
      <c r="BL6036">
        <v>16</v>
      </c>
      <c r="BM6036">
        <v>10400</v>
      </c>
      <c r="BN6036">
        <v>0</v>
      </c>
      <c r="BO6036">
        <v>0</v>
      </c>
      <c r="BP6036" t="s">
        <v>508</v>
      </c>
      <c r="BQ6036" t="s">
        <v>507</v>
      </c>
      <c r="BR6036" t="b">
        <v>1</v>
      </c>
      <c r="BS6036" t="s">
        <v>528</v>
      </c>
      <c r="BU6036">
        <v>2037</v>
      </c>
      <c r="BY6036" t="s">
        <v>241</v>
      </c>
      <c r="BZ6036">
        <v>0</v>
      </c>
      <c r="CA6036">
        <v>0</v>
      </c>
      <c r="CB6036" t="s">
        <v>242</v>
      </c>
      <c r="CC6036">
        <v>0</v>
      </c>
      <c r="CD6036" t="s">
        <v>367</v>
      </c>
      <c r="CE6036">
        <v>0</v>
      </c>
      <c r="CF6036" t="s">
        <v>500</v>
      </c>
      <c r="CG6036">
        <v>1</v>
      </c>
      <c r="CH6036" t="s">
        <v>54</v>
      </c>
      <c r="CJ6036" t="s">
        <v>501</v>
      </c>
      <c r="CK6036">
        <v>617.5</v>
      </c>
      <c r="CL6036">
        <v>0</v>
      </c>
      <c r="CM6036">
        <v>0.94999998807907104</v>
      </c>
      <c r="CN6036">
        <v>0</v>
      </c>
      <c r="CO6036">
        <v>0</v>
      </c>
      <c r="CP6036">
        <v>0</v>
      </c>
      <c r="CQ6036">
        <v>0</v>
      </c>
      <c r="CR6036">
        <v>5266560</v>
      </c>
      <c r="CS6036">
        <v>0</v>
      </c>
      <c r="CT6036">
        <v>337.28717041015625</v>
      </c>
      <c r="CU6036">
        <v>0</v>
      </c>
      <c r="CV6036">
        <v>0</v>
      </c>
    </row>
    <row r="6037" spans="1:100" hidden="1" x14ac:dyDescent="0.35">
      <c r="A6037">
        <v>25025</v>
      </c>
      <c r="B6037" t="s">
        <v>368</v>
      </c>
      <c r="C6037" t="s">
        <v>238</v>
      </c>
      <c r="D6037" t="s">
        <v>403</v>
      </c>
      <c r="E6037" t="s">
        <v>240</v>
      </c>
      <c r="F6037">
        <v>601.20550537109375</v>
      </c>
      <c r="G6037">
        <v>650</v>
      </c>
      <c r="H6037">
        <v>0</v>
      </c>
      <c r="I6037">
        <v>-38.538547515869141</v>
      </c>
      <c r="J6037">
        <v>-40.465476989746094</v>
      </c>
      <c r="K6037">
        <v>-38.538516998291016</v>
      </c>
      <c r="L6037">
        <v>-38.538547515869141</v>
      </c>
      <c r="M6037">
        <v>571119.8125</v>
      </c>
      <c r="N6037">
        <v>650</v>
      </c>
      <c r="O6037">
        <v>530831.5625</v>
      </c>
      <c r="P6037">
        <v>40288.23828125</v>
      </c>
      <c r="Q6037">
        <v>0</v>
      </c>
      <c r="R6037">
        <v>0</v>
      </c>
      <c r="S6037">
        <v>2.593064546585083</v>
      </c>
      <c r="T6037">
        <v>-1</v>
      </c>
      <c r="U6037">
        <v>65136816</v>
      </c>
      <c r="V6037">
        <v>12368</v>
      </c>
      <c r="W6037">
        <v>12368</v>
      </c>
      <c r="X6037">
        <v>12368</v>
      </c>
      <c r="Y6037">
        <v>0</v>
      </c>
      <c r="Z6037">
        <v>601.20550537109375</v>
      </c>
      <c r="AA6037">
        <v>5266560</v>
      </c>
      <c r="AB6037">
        <v>5266560</v>
      </c>
      <c r="AC6037">
        <v>0</v>
      </c>
      <c r="AD6037">
        <v>0</v>
      </c>
      <c r="AE6037">
        <v>0</v>
      </c>
      <c r="AF6037">
        <v>65136816</v>
      </c>
      <c r="AG6037">
        <v>201789.25</v>
      </c>
      <c r="AH6037">
        <v>201789.25</v>
      </c>
      <c r="AI6037">
        <v>0</v>
      </c>
      <c r="AJ6037">
        <v>0</v>
      </c>
      <c r="AK6037">
        <v>-1</v>
      </c>
      <c r="AL6037">
        <v>0</v>
      </c>
      <c r="AM6037">
        <v>0</v>
      </c>
      <c r="AN6037">
        <v>0</v>
      </c>
      <c r="AO6037">
        <v>168903.96875</v>
      </c>
      <c r="AP6037">
        <v>0</v>
      </c>
      <c r="AQ6037">
        <v>0</v>
      </c>
      <c r="AR6037">
        <v>0</v>
      </c>
      <c r="AS6037">
        <v>0</v>
      </c>
      <c r="AT6037">
        <v>0</v>
      </c>
      <c r="AU6037">
        <v>0</v>
      </c>
      <c r="AV6037">
        <v>0</v>
      </c>
      <c r="AW6037">
        <v>-166365.125</v>
      </c>
      <c r="AX6037">
        <v>60490.56640625</v>
      </c>
      <c r="AY6037">
        <v>60490.56640625</v>
      </c>
      <c r="AZ6037">
        <v>0</v>
      </c>
      <c r="BA6037">
        <v>0</v>
      </c>
      <c r="BB6037">
        <v>0</v>
      </c>
      <c r="BC6037">
        <v>0.92493152618408203</v>
      </c>
      <c r="BD6037">
        <v>38.315193176269531</v>
      </c>
      <c r="BE6037">
        <v>69.904144287109375</v>
      </c>
      <c r="BF6037">
        <v>-31.588954925537109</v>
      </c>
      <c r="BG6037">
        <v>-432359.9375</v>
      </c>
      <c r="BH6037">
        <v>0</v>
      </c>
      <c r="BI6037">
        <v>48.794521331787109</v>
      </c>
      <c r="BJ6037">
        <v>0</v>
      </c>
      <c r="BK6037">
        <v>0</v>
      </c>
      <c r="BL6037">
        <v>8760</v>
      </c>
      <c r="BM6037">
        <v>5266560</v>
      </c>
      <c r="BN6037">
        <v>0</v>
      </c>
      <c r="BO6037">
        <v>0</v>
      </c>
      <c r="BP6037" t="s">
        <v>509</v>
      </c>
      <c r="BQ6037" t="s">
        <v>507</v>
      </c>
      <c r="BR6037" t="b">
        <v>1</v>
      </c>
      <c r="BS6037" t="s">
        <v>528</v>
      </c>
      <c r="BU6037">
        <v>2037</v>
      </c>
      <c r="BY6037" t="s">
        <v>241</v>
      </c>
      <c r="BZ6037">
        <v>0</v>
      </c>
      <c r="CA6037">
        <v>0</v>
      </c>
      <c r="CB6037" t="s">
        <v>242</v>
      </c>
      <c r="CC6037">
        <v>0</v>
      </c>
      <c r="CD6037" t="s">
        <v>368</v>
      </c>
      <c r="CE6037">
        <v>0</v>
      </c>
      <c r="CF6037" t="s">
        <v>500</v>
      </c>
      <c r="CG6037">
        <v>1</v>
      </c>
      <c r="CH6037" t="s">
        <v>54</v>
      </c>
      <c r="CJ6037" t="s">
        <v>501</v>
      </c>
      <c r="CK6037">
        <v>617.5</v>
      </c>
      <c r="CL6037">
        <v>0</v>
      </c>
      <c r="CM6037">
        <v>0.94999998807907104</v>
      </c>
      <c r="CN6037">
        <v>0</v>
      </c>
      <c r="CO6037">
        <v>0</v>
      </c>
      <c r="CP6037">
        <v>0</v>
      </c>
      <c r="CQ6037">
        <v>0</v>
      </c>
      <c r="CR6037">
        <v>5266560</v>
      </c>
      <c r="CS6037">
        <v>0</v>
      </c>
      <c r="CT6037">
        <v>168903.96875</v>
      </c>
      <c r="CU6037">
        <v>0</v>
      </c>
      <c r="CV6037">
        <v>0</v>
      </c>
    </row>
    <row r="6038" spans="1:100" hidden="1" x14ac:dyDescent="0.35">
      <c r="A6038">
        <v>25026</v>
      </c>
      <c r="B6038" t="s">
        <v>369</v>
      </c>
      <c r="C6038" t="s">
        <v>238</v>
      </c>
      <c r="D6038" t="s">
        <v>403</v>
      </c>
      <c r="E6038" t="s">
        <v>240</v>
      </c>
      <c r="F6038">
        <v>601.20550537109375</v>
      </c>
      <c r="G6038">
        <v>650</v>
      </c>
      <c r="H6038">
        <v>0</v>
      </c>
      <c r="I6038">
        <v>-38.691940307617188</v>
      </c>
      <c r="J6038">
        <v>-40.626537322998047</v>
      </c>
      <c r="K6038">
        <v>-38.691905975341797</v>
      </c>
      <c r="L6038">
        <v>-38.691940307617188</v>
      </c>
      <c r="M6038">
        <v>568293.1875</v>
      </c>
      <c r="N6038">
        <v>650</v>
      </c>
      <c r="O6038">
        <v>528326.9375</v>
      </c>
      <c r="P6038">
        <v>39966.21875</v>
      </c>
      <c r="Q6038">
        <v>0</v>
      </c>
      <c r="R6038">
        <v>0</v>
      </c>
      <c r="S6038">
        <v>2.593064546585083</v>
      </c>
      <c r="T6038">
        <v>-1</v>
      </c>
      <c r="U6038">
        <v>64346832</v>
      </c>
      <c r="V6038">
        <v>12218</v>
      </c>
      <c r="W6038">
        <v>12218</v>
      </c>
      <c r="X6038">
        <v>12218</v>
      </c>
      <c r="Y6038">
        <v>0</v>
      </c>
      <c r="Z6038">
        <v>601.20550537109375</v>
      </c>
      <c r="AA6038">
        <v>5266560</v>
      </c>
      <c r="AB6038">
        <v>5266560</v>
      </c>
      <c r="AC6038">
        <v>0</v>
      </c>
      <c r="AD6038">
        <v>0</v>
      </c>
      <c r="AE6038">
        <v>0</v>
      </c>
      <c r="AF6038">
        <v>64346832</v>
      </c>
      <c r="AG6038">
        <v>201789.25</v>
      </c>
      <c r="AH6038">
        <v>201789.25</v>
      </c>
      <c r="AI6038">
        <v>0</v>
      </c>
      <c r="AJ6038">
        <v>0</v>
      </c>
      <c r="AK6038">
        <v>-1</v>
      </c>
      <c r="AL6038">
        <v>0</v>
      </c>
      <c r="AM6038">
        <v>0</v>
      </c>
      <c r="AN6038">
        <v>0</v>
      </c>
      <c r="AO6038">
        <v>166855.484375</v>
      </c>
      <c r="AP6038">
        <v>0</v>
      </c>
      <c r="AQ6038">
        <v>0</v>
      </c>
      <c r="AR6038">
        <v>0</v>
      </c>
      <c r="AS6038">
        <v>0</v>
      </c>
      <c r="AT6038">
        <v>0</v>
      </c>
      <c r="AU6038">
        <v>0</v>
      </c>
      <c r="AV6038">
        <v>0</v>
      </c>
      <c r="AW6038">
        <v>-162730.671875</v>
      </c>
      <c r="AX6038">
        <v>56487.515625</v>
      </c>
      <c r="AY6038">
        <v>56487.515625</v>
      </c>
      <c r="AZ6038">
        <v>0</v>
      </c>
      <c r="BA6038">
        <v>0</v>
      </c>
      <c r="BB6038">
        <v>0</v>
      </c>
      <c r="BC6038">
        <v>0.92493152618408203</v>
      </c>
      <c r="BD6038">
        <v>38.315193176269531</v>
      </c>
      <c r="BE6038">
        <v>69.214042663574219</v>
      </c>
      <c r="BF6038">
        <v>-30.898855209350586</v>
      </c>
      <c r="BG6038">
        <v>-427116.25</v>
      </c>
      <c r="BH6038">
        <v>0</v>
      </c>
      <c r="BI6038">
        <v>48.794521331787109</v>
      </c>
      <c r="BJ6038">
        <v>0</v>
      </c>
      <c r="BK6038">
        <v>0</v>
      </c>
      <c r="BL6038">
        <v>8760</v>
      </c>
      <c r="BM6038">
        <v>5266560</v>
      </c>
      <c r="BN6038">
        <v>0</v>
      </c>
      <c r="BO6038">
        <v>0</v>
      </c>
      <c r="BP6038" t="s">
        <v>510</v>
      </c>
      <c r="BQ6038" t="s">
        <v>507</v>
      </c>
      <c r="BR6038" t="b">
        <v>1</v>
      </c>
      <c r="BS6038" t="s">
        <v>528</v>
      </c>
      <c r="BU6038">
        <v>2037</v>
      </c>
      <c r="BY6038" t="s">
        <v>241</v>
      </c>
      <c r="BZ6038">
        <v>0</v>
      </c>
      <c r="CA6038">
        <v>0</v>
      </c>
      <c r="CB6038" t="s">
        <v>242</v>
      </c>
      <c r="CC6038">
        <v>0</v>
      </c>
      <c r="CD6038" t="s">
        <v>369</v>
      </c>
      <c r="CE6038">
        <v>0</v>
      </c>
      <c r="CF6038" t="s">
        <v>500</v>
      </c>
      <c r="CG6038">
        <v>1</v>
      </c>
      <c r="CH6038" t="s">
        <v>54</v>
      </c>
      <c r="CJ6038" t="s">
        <v>501</v>
      </c>
      <c r="CK6038">
        <v>617.5</v>
      </c>
      <c r="CL6038">
        <v>0</v>
      </c>
      <c r="CM6038">
        <v>0.94999998807907104</v>
      </c>
      <c r="CN6038">
        <v>0</v>
      </c>
      <c r="CO6038">
        <v>0</v>
      </c>
      <c r="CP6038">
        <v>0</v>
      </c>
      <c r="CQ6038">
        <v>0</v>
      </c>
      <c r="CR6038">
        <v>5266560</v>
      </c>
      <c r="CS6038">
        <v>0</v>
      </c>
      <c r="CT6038">
        <v>166855.484375</v>
      </c>
      <c r="CU6038">
        <v>0</v>
      </c>
      <c r="CV6038">
        <v>0</v>
      </c>
    </row>
    <row r="6039" spans="1:100" hidden="1" x14ac:dyDescent="0.35">
      <c r="A6039">
        <v>25027</v>
      </c>
      <c r="B6039" t="s">
        <v>370</v>
      </c>
      <c r="C6039" t="s">
        <v>238</v>
      </c>
      <c r="D6039" t="s">
        <v>403</v>
      </c>
      <c r="E6039" t="s">
        <v>240</v>
      </c>
      <c r="F6039">
        <v>601.20550537109375</v>
      </c>
      <c r="G6039">
        <v>650</v>
      </c>
      <c r="H6039">
        <v>0</v>
      </c>
      <c r="I6039">
        <v>-38.085239410400391</v>
      </c>
      <c r="J6039">
        <v>-39.989505767822266</v>
      </c>
      <c r="K6039">
        <v>-38.085208892822266</v>
      </c>
      <c r="L6039">
        <v>-38.085239410400391</v>
      </c>
      <c r="M6039">
        <v>564106.9375</v>
      </c>
      <c r="N6039">
        <v>650</v>
      </c>
      <c r="O6039">
        <v>524462.75</v>
      </c>
      <c r="P6039">
        <v>39644.19921875</v>
      </c>
      <c r="Q6039">
        <v>0</v>
      </c>
      <c r="R6039">
        <v>0</v>
      </c>
      <c r="S6039">
        <v>2.593064546585083</v>
      </c>
      <c r="T6039">
        <v>-1</v>
      </c>
      <c r="U6039">
        <v>63556848</v>
      </c>
      <c r="V6039">
        <v>12068</v>
      </c>
      <c r="W6039">
        <v>12068</v>
      </c>
      <c r="X6039">
        <v>12068</v>
      </c>
      <c r="Y6039">
        <v>0</v>
      </c>
      <c r="Z6039">
        <v>601.20550537109375</v>
      </c>
      <c r="AA6039">
        <v>5266560</v>
      </c>
      <c r="AB6039">
        <v>5266560</v>
      </c>
      <c r="AC6039">
        <v>0</v>
      </c>
      <c r="AD6039">
        <v>0</v>
      </c>
      <c r="AE6039">
        <v>0</v>
      </c>
      <c r="AF6039">
        <v>63556848</v>
      </c>
      <c r="AG6039">
        <v>201789.25</v>
      </c>
      <c r="AH6039">
        <v>201789.25</v>
      </c>
      <c r="AI6039">
        <v>0</v>
      </c>
      <c r="AJ6039">
        <v>0</v>
      </c>
      <c r="AK6039">
        <v>-1</v>
      </c>
      <c r="AL6039">
        <v>0</v>
      </c>
      <c r="AM6039">
        <v>0</v>
      </c>
      <c r="AN6039">
        <v>0</v>
      </c>
      <c r="AO6039">
        <v>164807.015625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-161739.625</v>
      </c>
      <c r="AX6039">
        <v>56487.515625</v>
      </c>
      <c r="AY6039">
        <v>56487.515625</v>
      </c>
      <c r="AZ6039">
        <v>0</v>
      </c>
      <c r="BA6039">
        <v>0</v>
      </c>
      <c r="BB6039">
        <v>0</v>
      </c>
      <c r="BC6039">
        <v>0.92493152618408203</v>
      </c>
      <c r="BD6039">
        <v>38.315193176269531</v>
      </c>
      <c r="BE6039">
        <v>69.025871276855469</v>
      </c>
      <c r="BF6039">
        <v>-30.710678100585938</v>
      </c>
      <c r="BG6039">
        <v>-421872.5625</v>
      </c>
      <c r="BH6039">
        <v>0</v>
      </c>
      <c r="BI6039">
        <v>48.794521331787109</v>
      </c>
      <c r="BJ6039">
        <v>0</v>
      </c>
      <c r="BK6039">
        <v>0</v>
      </c>
      <c r="BL6039">
        <v>8760</v>
      </c>
      <c r="BM6039">
        <v>5266560</v>
      </c>
      <c r="BN6039">
        <v>0</v>
      </c>
      <c r="BO6039">
        <v>0</v>
      </c>
      <c r="BP6039" t="s">
        <v>511</v>
      </c>
      <c r="BQ6039" t="s">
        <v>507</v>
      </c>
      <c r="BR6039" t="b">
        <v>1</v>
      </c>
      <c r="BS6039" t="s">
        <v>528</v>
      </c>
      <c r="BU6039">
        <v>2037</v>
      </c>
      <c r="BY6039" t="s">
        <v>241</v>
      </c>
      <c r="BZ6039">
        <v>0</v>
      </c>
      <c r="CA6039">
        <v>0</v>
      </c>
      <c r="CB6039" t="s">
        <v>242</v>
      </c>
      <c r="CC6039">
        <v>0</v>
      </c>
      <c r="CD6039" t="s">
        <v>370</v>
      </c>
      <c r="CE6039">
        <v>0</v>
      </c>
      <c r="CF6039" t="s">
        <v>500</v>
      </c>
      <c r="CG6039">
        <v>1</v>
      </c>
      <c r="CH6039" t="s">
        <v>54</v>
      </c>
      <c r="CJ6039" t="s">
        <v>501</v>
      </c>
      <c r="CK6039">
        <v>617.5</v>
      </c>
      <c r="CL6039">
        <v>0</v>
      </c>
      <c r="CM6039">
        <v>0.94999998807907104</v>
      </c>
      <c r="CN6039">
        <v>0</v>
      </c>
      <c r="CO6039">
        <v>0</v>
      </c>
      <c r="CP6039">
        <v>0</v>
      </c>
      <c r="CQ6039">
        <v>0</v>
      </c>
      <c r="CR6039">
        <v>5266560</v>
      </c>
      <c r="CS6039">
        <v>0</v>
      </c>
      <c r="CT6039">
        <v>164807.015625</v>
      </c>
      <c r="CU6039">
        <v>0</v>
      </c>
      <c r="CV6039">
        <v>0</v>
      </c>
    </row>
    <row r="6040" spans="1:100" hidden="1" x14ac:dyDescent="0.35">
      <c r="A6040">
        <v>25028</v>
      </c>
      <c r="B6040" t="s">
        <v>8</v>
      </c>
      <c r="C6040" t="s">
        <v>238</v>
      </c>
      <c r="D6040" t="s">
        <v>403</v>
      </c>
      <c r="E6040" t="s">
        <v>240</v>
      </c>
      <c r="F6040">
        <v>601.20550537109375</v>
      </c>
      <c r="G6040">
        <v>650</v>
      </c>
      <c r="H6040">
        <v>0</v>
      </c>
      <c r="I6040">
        <v>-37.527076721191406</v>
      </c>
      <c r="J6040">
        <v>-39.403434753417969</v>
      </c>
      <c r="K6040">
        <v>-37.527046203613281</v>
      </c>
      <c r="L6040">
        <v>-37.527076721191406</v>
      </c>
      <c r="M6040">
        <v>562174.8125</v>
      </c>
      <c r="N6040">
        <v>650</v>
      </c>
      <c r="O6040">
        <v>523174.65625</v>
      </c>
      <c r="P6040">
        <v>39000.16015625</v>
      </c>
      <c r="Q6040">
        <v>0</v>
      </c>
      <c r="R6040">
        <v>0</v>
      </c>
      <c r="S6040">
        <v>2.593064546585083</v>
      </c>
      <c r="T6040">
        <v>-1</v>
      </c>
      <c r="U6040">
        <v>62830060</v>
      </c>
      <c r="V6040">
        <v>11930</v>
      </c>
      <c r="W6040">
        <v>11930</v>
      </c>
      <c r="X6040">
        <v>11930</v>
      </c>
      <c r="Y6040">
        <v>0</v>
      </c>
      <c r="Z6040">
        <v>601.20550537109375</v>
      </c>
      <c r="AA6040">
        <v>5266560</v>
      </c>
      <c r="AB6040">
        <v>5266560</v>
      </c>
      <c r="AC6040">
        <v>0</v>
      </c>
      <c r="AD6040">
        <v>0</v>
      </c>
      <c r="AE6040">
        <v>0</v>
      </c>
      <c r="AF6040">
        <v>62830060</v>
      </c>
      <c r="AG6040">
        <v>201789.25</v>
      </c>
      <c r="AH6040">
        <v>201789.25</v>
      </c>
      <c r="AI6040">
        <v>0</v>
      </c>
      <c r="AJ6040">
        <v>0</v>
      </c>
      <c r="AK6040">
        <v>-1</v>
      </c>
      <c r="AL6040">
        <v>0</v>
      </c>
      <c r="AM6040">
        <v>0</v>
      </c>
      <c r="AN6040">
        <v>0</v>
      </c>
      <c r="AO6040">
        <v>162922.40625</v>
      </c>
      <c r="AP6040">
        <v>0</v>
      </c>
      <c r="AQ6040">
        <v>0</v>
      </c>
      <c r="AR6040">
        <v>0</v>
      </c>
      <c r="AS6040">
        <v>0</v>
      </c>
      <c r="AT6040">
        <v>0</v>
      </c>
      <c r="AU6040">
        <v>0</v>
      </c>
      <c r="AV6040">
        <v>0</v>
      </c>
      <c r="AW6040">
        <v>-162747.109375</v>
      </c>
      <c r="AX6040">
        <v>56487.515625</v>
      </c>
      <c r="AY6040">
        <v>56487.515625</v>
      </c>
      <c r="AZ6040">
        <v>0</v>
      </c>
      <c r="BA6040">
        <v>0</v>
      </c>
      <c r="BB6040">
        <v>0</v>
      </c>
      <c r="BC6040">
        <v>0.92493152618408203</v>
      </c>
      <c r="BD6040">
        <v>38.315193176269531</v>
      </c>
      <c r="BE6040">
        <v>69.2171630859375</v>
      </c>
      <c r="BF6040">
        <v>-30.901975631713867</v>
      </c>
      <c r="BG6040">
        <v>-417048.375</v>
      </c>
      <c r="BH6040">
        <v>0</v>
      </c>
      <c r="BI6040">
        <v>48.794521331787109</v>
      </c>
      <c r="BJ6040">
        <v>0</v>
      </c>
      <c r="BK6040">
        <v>0</v>
      </c>
      <c r="BL6040">
        <v>8760</v>
      </c>
      <c r="BM6040">
        <v>5266560</v>
      </c>
      <c r="BN6040">
        <v>0</v>
      </c>
      <c r="BO6040">
        <v>0</v>
      </c>
      <c r="BP6040" t="s">
        <v>512</v>
      </c>
      <c r="BQ6040" t="s">
        <v>507</v>
      </c>
      <c r="BR6040" t="b">
        <v>1</v>
      </c>
      <c r="BS6040" t="s">
        <v>528</v>
      </c>
      <c r="BU6040">
        <v>2037</v>
      </c>
      <c r="BY6040" t="s">
        <v>241</v>
      </c>
      <c r="BZ6040">
        <v>0</v>
      </c>
      <c r="CA6040">
        <v>0</v>
      </c>
      <c r="CB6040" t="s">
        <v>242</v>
      </c>
      <c r="CC6040">
        <v>0</v>
      </c>
      <c r="CD6040" t="s">
        <v>8</v>
      </c>
      <c r="CE6040">
        <v>0</v>
      </c>
      <c r="CF6040" t="s">
        <v>500</v>
      </c>
      <c r="CG6040">
        <v>1</v>
      </c>
      <c r="CH6040" t="s">
        <v>54</v>
      </c>
      <c r="CJ6040" t="s">
        <v>501</v>
      </c>
      <c r="CK6040">
        <v>617.5</v>
      </c>
      <c r="CL6040">
        <v>0</v>
      </c>
      <c r="CM6040">
        <v>0.94999998807907104</v>
      </c>
      <c r="CN6040">
        <v>0</v>
      </c>
      <c r="CO6040">
        <v>0</v>
      </c>
      <c r="CP6040">
        <v>0</v>
      </c>
      <c r="CQ6040">
        <v>0</v>
      </c>
      <c r="CR6040">
        <v>5266560</v>
      </c>
      <c r="CS6040">
        <v>0</v>
      </c>
      <c r="CT6040">
        <v>162922.40625</v>
      </c>
      <c r="CU6040">
        <v>0</v>
      </c>
      <c r="CV6040">
        <v>0</v>
      </c>
    </row>
    <row r="6041" spans="1:100" hidden="1" x14ac:dyDescent="0.35">
      <c r="A6041">
        <v>25029</v>
      </c>
      <c r="B6041" t="s">
        <v>371</v>
      </c>
      <c r="C6041" t="s">
        <v>238</v>
      </c>
      <c r="D6041" t="s">
        <v>403</v>
      </c>
      <c r="E6041" t="s">
        <v>240</v>
      </c>
      <c r="F6041">
        <v>601.20550537109375</v>
      </c>
      <c r="G6041">
        <v>650</v>
      </c>
      <c r="H6041">
        <v>0</v>
      </c>
      <c r="I6041">
        <v>-36.916332244873047</v>
      </c>
      <c r="J6041">
        <v>-38.762165069580078</v>
      </c>
      <c r="K6041">
        <v>-36.916301727294922</v>
      </c>
      <c r="L6041">
        <v>-36.916332244873047</v>
      </c>
      <c r="M6041">
        <v>560099.5625</v>
      </c>
      <c r="N6041">
        <v>650</v>
      </c>
      <c r="O6041">
        <v>521421.4375</v>
      </c>
      <c r="P6041">
        <v>38678.140625</v>
      </c>
      <c r="Q6041">
        <v>0</v>
      </c>
      <c r="R6041">
        <v>0</v>
      </c>
      <c r="S6041">
        <v>2.593064546585083</v>
      </c>
      <c r="T6041">
        <v>-1</v>
      </c>
      <c r="U6041">
        <v>62034812</v>
      </c>
      <c r="V6041">
        <v>11779</v>
      </c>
      <c r="W6041">
        <v>11779</v>
      </c>
      <c r="X6041">
        <v>11779</v>
      </c>
      <c r="Y6041">
        <v>0</v>
      </c>
      <c r="Z6041">
        <v>601.20550537109375</v>
      </c>
      <c r="AA6041">
        <v>5266560</v>
      </c>
      <c r="AB6041">
        <v>5266560</v>
      </c>
      <c r="AC6041">
        <v>0</v>
      </c>
      <c r="AD6041">
        <v>0</v>
      </c>
      <c r="AE6041">
        <v>0</v>
      </c>
      <c r="AF6041">
        <v>62034812</v>
      </c>
      <c r="AG6041">
        <v>201789.25</v>
      </c>
      <c r="AH6041">
        <v>201789.25</v>
      </c>
      <c r="AI6041">
        <v>0</v>
      </c>
      <c r="AJ6041">
        <v>0</v>
      </c>
      <c r="AK6041">
        <v>-1</v>
      </c>
      <c r="AL6041">
        <v>0</v>
      </c>
      <c r="AM6041">
        <v>0</v>
      </c>
      <c r="AN6041">
        <v>0</v>
      </c>
      <c r="AO6041">
        <v>160860.28125</v>
      </c>
      <c r="AP6041">
        <v>0</v>
      </c>
      <c r="AQ6041">
        <v>0</v>
      </c>
      <c r="AR6041">
        <v>0</v>
      </c>
      <c r="AS6041">
        <v>0</v>
      </c>
      <c r="AT6041">
        <v>0</v>
      </c>
      <c r="AU6041">
        <v>0</v>
      </c>
      <c r="AV6041">
        <v>0</v>
      </c>
      <c r="AW6041">
        <v>-163888.375</v>
      </c>
      <c r="AX6041">
        <v>56487.515625</v>
      </c>
      <c r="AY6041">
        <v>56487.515625</v>
      </c>
      <c r="AZ6041">
        <v>0</v>
      </c>
      <c r="BA6041">
        <v>0</v>
      </c>
      <c r="BB6041">
        <v>0</v>
      </c>
      <c r="BC6041">
        <v>0.92493152618408203</v>
      </c>
      <c r="BD6041">
        <v>38.315193176269531</v>
      </c>
      <c r="BE6041">
        <v>69.433868408203125</v>
      </c>
      <c r="BF6041">
        <v>-31.118677139282227</v>
      </c>
      <c r="BG6041">
        <v>-411769.71875</v>
      </c>
      <c r="BH6041">
        <v>0</v>
      </c>
      <c r="BI6041">
        <v>48.794521331787109</v>
      </c>
      <c r="BJ6041">
        <v>0</v>
      </c>
      <c r="BK6041">
        <v>0</v>
      </c>
      <c r="BL6041">
        <v>8760</v>
      </c>
      <c r="BM6041">
        <v>5266560</v>
      </c>
      <c r="BN6041">
        <v>0</v>
      </c>
      <c r="BO6041">
        <v>0</v>
      </c>
      <c r="BP6041" t="s">
        <v>513</v>
      </c>
      <c r="BQ6041" t="s">
        <v>507</v>
      </c>
      <c r="BR6041" t="b">
        <v>1</v>
      </c>
      <c r="BS6041" t="s">
        <v>528</v>
      </c>
      <c r="BU6041">
        <v>2037</v>
      </c>
      <c r="BY6041" t="s">
        <v>241</v>
      </c>
      <c r="BZ6041">
        <v>0</v>
      </c>
      <c r="CA6041">
        <v>0</v>
      </c>
      <c r="CB6041" t="s">
        <v>242</v>
      </c>
      <c r="CC6041">
        <v>0</v>
      </c>
      <c r="CD6041" t="s">
        <v>371</v>
      </c>
      <c r="CE6041">
        <v>0</v>
      </c>
      <c r="CF6041" t="s">
        <v>500</v>
      </c>
      <c r="CG6041">
        <v>1</v>
      </c>
      <c r="CH6041" t="s">
        <v>54</v>
      </c>
      <c r="CJ6041" t="s">
        <v>501</v>
      </c>
      <c r="CK6041">
        <v>617.5</v>
      </c>
      <c r="CL6041">
        <v>0</v>
      </c>
      <c r="CM6041">
        <v>0.94999998807907104</v>
      </c>
      <c r="CN6041">
        <v>0</v>
      </c>
      <c r="CO6041">
        <v>0</v>
      </c>
      <c r="CP6041">
        <v>0</v>
      </c>
      <c r="CQ6041">
        <v>0</v>
      </c>
      <c r="CR6041">
        <v>5266560</v>
      </c>
      <c r="CS6041">
        <v>0</v>
      </c>
      <c r="CT6041">
        <v>160860.28125</v>
      </c>
      <c r="CU6041">
        <v>0</v>
      </c>
      <c r="CV6041">
        <v>0</v>
      </c>
    </row>
    <row r="6042" spans="1:100" hidden="1" x14ac:dyDescent="0.35">
      <c r="A6042">
        <v>25030</v>
      </c>
      <c r="B6042" t="s">
        <v>372</v>
      </c>
      <c r="C6042" t="s">
        <v>238</v>
      </c>
      <c r="D6042" t="s">
        <v>403</v>
      </c>
      <c r="E6042" t="s">
        <v>240</v>
      </c>
      <c r="F6042">
        <v>601.20550537109375</v>
      </c>
      <c r="G6042">
        <v>650</v>
      </c>
      <c r="H6042">
        <v>0</v>
      </c>
      <c r="I6042">
        <v>-36.309635162353516</v>
      </c>
      <c r="J6042">
        <v>-38.125133514404297</v>
      </c>
      <c r="K6042">
        <v>-36.309604644775391</v>
      </c>
      <c r="L6042">
        <v>-36.309635162353516</v>
      </c>
      <c r="M6042">
        <v>558417.9375</v>
      </c>
      <c r="N6042">
        <v>650</v>
      </c>
      <c r="O6042">
        <v>520061.78125</v>
      </c>
      <c r="P6042">
        <v>38356.12109375</v>
      </c>
      <c r="Q6042">
        <v>0</v>
      </c>
      <c r="R6042">
        <v>0</v>
      </c>
      <c r="S6042">
        <v>2.593064546585083</v>
      </c>
      <c r="T6042">
        <v>-1</v>
      </c>
      <c r="U6042">
        <v>61244828</v>
      </c>
      <c r="V6042">
        <v>11629</v>
      </c>
      <c r="W6042">
        <v>11629</v>
      </c>
      <c r="X6042">
        <v>11629</v>
      </c>
      <c r="Y6042">
        <v>0</v>
      </c>
      <c r="Z6042">
        <v>601.20550537109375</v>
      </c>
      <c r="AA6042">
        <v>5266560</v>
      </c>
      <c r="AB6042">
        <v>5266560</v>
      </c>
      <c r="AC6042">
        <v>0</v>
      </c>
      <c r="AD6042">
        <v>0</v>
      </c>
      <c r="AE6042">
        <v>0</v>
      </c>
      <c r="AF6042">
        <v>61244828</v>
      </c>
      <c r="AG6042">
        <v>201789.25</v>
      </c>
      <c r="AH6042">
        <v>201789.25</v>
      </c>
      <c r="AI6042">
        <v>0</v>
      </c>
      <c r="AJ6042">
        <v>0</v>
      </c>
      <c r="AK6042">
        <v>-1</v>
      </c>
      <c r="AL6042">
        <v>0</v>
      </c>
      <c r="AM6042">
        <v>0</v>
      </c>
      <c r="AN6042">
        <v>0</v>
      </c>
      <c r="AO6042">
        <v>158811.796875</v>
      </c>
      <c r="AP6042">
        <v>0</v>
      </c>
      <c r="AQ6042">
        <v>0</v>
      </c>
      <c r="AR6042">
        <v>0</v>
      </c>
      <c r="AS6042">
        <v>0</v>
      </c>
      <c r="AT6042">
        <v>0</v>
      </c>
      <c r="AU6042">
        <v>0</v>
      </c>
      <c r="AV6042">
        <v>0</v>
      </c>
      <c r="AW6042">
        <v>-165401.9375</v>
      </c>
      <c r="AX6042">
        <v>56487.515625</v>
      </c>
      <c r="AY6042">
        <v>56487.515625</v>
      </c>
      <c r="AZ6042">
        <v>0</v>
      </c>
      <c r="BA6042">
        <v>0</v>
      </c>
      <c r="BB6042">
        <v>0</v>
      </c>
      <c r="BC6042">
        <v>0.92493152618408203</v>
      </c>
      <c r="BD6042">
        <v>38.315193176269531</v>
      </c>
      <c r="BE6042">
        <v>69.721260070800781</v>
      </c>
      <c r="BF6042">
        <v>-31.40606689453125</v>
      </c>
      <c r="BG6042">
        <v>-406526.03125</v>
      </c>
      <c r="BH6042">
        <v>0</v>
      </c>
      <c r="BI6042">
        <v>48.794521331787109</v>
      </c>
      <c r="BJ6042">
        <v>0</v>
      </c>
      <c r="BK6042">
        <v>0</v>
      </c>
      <c r="BL6042">
        <v>8760</v>
      </c>
      <c r="BM6042">
        <v>5266560</v>
      </c>
      <c r="BN6042">
        <v>0</v>
      </c>
      <c r="BO6042">
        <v>0</v>
      </c>
      <c r="BP6042" t="s">
        <v>514</v>
      </c>
      <c r="BQ6042" t="s">
        <v>507</v>
      </c>
      <c r="BR6042" t="b">
        <v>1</v>
      </c>
      <c r="BS6042" t="s">
        <v>528</v>
      </c>
      <c r="BU6042">
        <v>2037</v>
      </c>
      <c r="BY6042" t="s">
        <v>241</v>
      </c>
      <c r="BZ6042">
        <v>0</v>
      </c>
      <c r="CA6042">
        <v>0</v>
      </c>
      <c r="CB6042" t="s">
        <v>242</v>
      </c>
      <c r="CC6042">
        <v>0</v>
      </c>
      <c r="CD6042" t="s">
        <v>372</v>
      </c>
      <c r="CE6042">
        <v>0</v>
      </c>
      <c r="CF6042" t="s">
        <v>500</v>
      </c>
      <c r="CG6042">
        <v>1</v>
      </c>
      <c r="CH6042" t="s">
        <v>54</v>
      </c>
      <c r="CJ6042" t="s">
        <v>501</v>
      </c>
      <c r="CK6042">
        <v>617.5</v>
      </c>
      <c r="CL6042">
        <v>0</v>
      </c>
      <c r="CM6042">
        <v>0.94999998807907104</v>
      </c>
      <c r="CN6042">
        <v>0</v>
      </c>
      <c r="CO6042">
        <v>0</v>
      </c>
      <c r="CP6042">
        <v>0</v>
      </c>
      <c r="CQ6042">
        <v>0</v>
      </c>
      <c r="CR6042">
        <v>5266560</v>
      </c>
      <c r="CS6042">
        <v>0</v>
      </c>
      <c r="CT6042">
        <v>158811.796875</v>
      </c>
      <c r="CU6042">
        <v>0</v>
      </c>
      <c r="CV6042">
        <v>0</v>
      </c>
    </row>
    <row r="6043" spans="1:100" hidden="1" x14ac:dyDescent="0.35">
      <c r="A6043">
        <v>25031</v>
      </c>
      <c r="B6043" t="s">
        <v>373</v>
      </c>
      <c r="C6043" t="s">
        <v>238</v>
      </c>
      <c r="D6043" t="s">
        <v>403</v>
      </c>
      <c r="E6043" t="s">
        <v>240</v>
      </c>
      <c r="F6043">
        <v>601.20550537109375</v>
      </c>
      <c r="G6043">
        <v>650</v>
      </c>
      <c r="H6043">
        <v>0</v>
      </c>
      <c r="I6043">
        <v>-35.702938079833984</v>
      </c>
      <c r="J6043">
        <v>-37.488101959228516</v>
      </c>
      <c r="K6043">
        <v>-35.702907562255859</v>
      </c>
      <c r="L6043">
        <v>-35.702938079833984</v>
      </c>
      <c r="M6043">
        <v>555662.875</v>
      </c>
      <c r="N6043">
        <v>650</v>
      </c>
      <c r="O6043">
        <v>517664.53125</v>
      </c>
      <c r="P6043">
        <v>37998.32421875</v>
      </c>
      <c r="Q6043">
        <v>0</v>
      </c>
      <c r="R6043">
        <v>0</v>
      </c>
      <c r="S6043">
        <v>2.593064546585083</v>
      </c>
      <c r="T6043">
        <v>-1</v>
      </c>
      <c r="U6043">
        <v>60454844</v>
      </c>
      <c r="V6043">
        <v>11479</v>
      </c>
      <c r="W6043">
        <v>11479</v>
      </c>
      <c r="X6043">
        <v>11479</v>
      </c>
      <c r="Y6043">
        <v>0</v>
      </c>
      <c r="Z6043">
        <v>601.20550537109375</v>
      </c>
      <c r="AA6043">
        <v>5266560</v>
      </c>
      <c r="AB6043">
        <v>5266560</v>
      </c>
      <c r="AC6043">
        <v>0</v>
      </c>
      <c r="AD6043">
        <v>0</v>
      </c>
      <c r="AE6043">
        <v>0</v>
      </c>
      <c r="AF6043">
        <v>60454844</v>
      </c>
      <c r="AG6043">
        <v>201789.25</v>
      </c>
      <c r="AH6043">
        <v>201789.25</v>
      </c>
      <c r="AI6043">
        <v>0</v>
      </c>
      <c r="AJ6043">
        <v>0</v>
      </c>
      <c r="AK6043">
        <v>-1</v>
      </c>
      <c r="AL6043">
        <v>0</v>
      </c>
      <c r="AM6043">
        <v>0</v>
      </c>
      <c r="AN6043">
        <v>0</v>
      </c>
      <c r="AO6043">
        <v>156763.3125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-165842.09375</v>
      </c>
      <c r="AX6043">
        <v>56487.515625</v>
      </c>
      <c r="AY6043">
        <v>56487.515625</v>
      </c>
      <c r="AZ6043">
        <v>0</v>
      </c>
      <c r="BA6043">
        <v>0</v>
      </c>
      <c r="BB6043">
        <v>0</v>
      </c>
      <c r="BC6043">
        <v>0.92493152618408203</v>
      </c>
      <c r="BD6043">
        <v>38.315193176269531</v>
      </c>
      <c r="BE6043">
        <v>69.804832458496094</v>
      </c>
      <c r="BF6043">
        <v>-31.489643096923828</v>
      </c>
      <c r="BG6043">
        <v>-401282.34375</v>
      </c>
      <c r="BH6043">
        <v>0</v>
      </c>
      <c r="BI6043">
        <v>48.794521331787109</v>
      </c>
      <c r="BJ6043">
        <v>0</v>
      </c>
      <c r="BK6043">
        <v>0</v>
      </c>
      <c r="BL6043">
        <v>8760</v>
      </c>
      <c r="BM6043">
        <v>5266560</v>
      </c>
      <c r="BN6043">
        <v>0</v>
      </c>
      <c r="BO6043">
        <v>0</v>
      </c>
      <c r="BP6043" t="s">
        <v>515</v>
      </c>
      <c r="BQ6043" t="s">
        <v>507</v>
      </c>
      <c r="BR6043" t="b">
        <v>1</v>
      </c>
      <c r="BS6043" t="s">
        <v>528</v>
      </c>
      <c r="BU6043">
        <v>2037</v>
      </c>
      <c r="BY6043" t="s">
        <v>241</v>
      </c>
      <c r="BZ6043">
        <v>0</v>
      </c>
      <c r="CA6043">
        <v>0</v>
      </c>
      <c r="CB6043" t="s">
        <v>242</v>
      </c>
      <c r="CC6043">
        <v>0</v>
      </c>
      <c r="CD6043" t="s">
        <v>373</v>
      </c>
      <c r="CE6043">
        <v>0</v>
      </c>
      <c r="CF6043" t="s">
        <v>500</v>
      </c>
      <c r="CG6043">
        <v>1</v>
      </c>
      <c r="CH6043" t="s">
        <v>54</v>
      </c>
      <c r="CJ6043" t="s">
        <v>501</v>
      </c>
      <c r="CK6043">
        <v>617.5</v>
      </c>
      <c r="CL6043">
        <v>0</v>
      </c>
      <c r="CM6043">
        <v>0.94999998807907104</v>
      </c>
      <c r="CN6043">
        <v>0</v>
      </c>
      <c r="CO6043">
        <v>0</v>
      </c>
      <c r="CP6043">
        <v>0</v>
      </c>
      <c r="CQ6043">
        <v>0</v>
      </c>
      <c r="CR6043">
        <v>5266560</v>
      </c>
      <c r="CS6043">
        <v>0</v>
      </c>
      <c r="CT6043">
        <v>156763.3125</v>
      </c>
      <c r="CU6043">
        <v>0</v>
      </c>
      <c r="CV6043">
        <v>0</v>
      </c>
    </row>
    <row r="6044" spans="1:100" hidden="1" x14ac:dyDescent="0.35">
      <c r="A6044">
        <v>25032</v>
      </c>
      <c r="B6044" t="s">
        <v>374</v>
      </c>
      <c r="C6044" t="s">
        <v>238</v>
      </c>
      <c r="D6044" t="s">
        <v>403</v>
      </c>
      <c r="E6044" t="s">
        <v>240</v>
      </c>
      <c r="F6044">
        <v>601.20550537109375</v>
      </c>
      <c r="G6044">
        <v>650</v>
      </c>
      <c r="H6044">
        <v>0</v>
      </c>
      <c r="I6044">
        <v>95.6805419921875</v>
      </c>
      <c r="J6044">
        <v>100.46461486816406</v>
      </c>
      <c r="K6044">
        <v>95.678733825683594</v>
      </c>
      <c r="L6044">
        <v>95.6805419921875</v>
      </c>
      <c r="M6044">
        <v>552800.4375</v>
      </c>
      <c r="N6044">
        <v>650</v>
      </c>
      <c r="O6044">
        <v>515124.15625</v>
      </c>
      <c r="P6044">
        <v>37676.30078125</v>
      </c>
      <c r="Q6044">
        <v>0</v>
      </c>
      <c r="R6044">
        <v>0</v>
      </c>
      <c r="S6044">
        <v>2.593064546585083</v>
      </c>
      <c r="T6044">
        <v>-1</v>
      </c>
      <c r="U6044">
        <v>125318.046875</v>
      </c>
      <c r="V6044">
        <v>11341</v>
      </c>
      <c r="W6044">
        <v>11341</v>
      </c>
      <c r="X6044">
        <v>11341</v>
      </c>
      <c r="Y6044">
        <v>0</v>
      </c>
      <c r="Z6044">
        <v>1.2614154815673828</v>
      </c>
      <c r="AA6044">
        <v>11050</v>
      </c>
      <c r="AB6044">
        <v>11050</v>
      </c>
      <c r="AC6044">
        <v>0</v>
      </c>
      <c r="AD6044">
        <v>1.1415525339543819E-2</v>
      </c>
      <c r="AE6044">
        <v>0</v>
      </c>
      <c r="AF6044">
        <v>125318.046875</v>
      </c>
      <c r="AG6044">
        <v>1388.625732421875</v>
      </c>
      <c r="AH6044">
        <v>1388.625732421875</v>
      </c>
      <c r="AI6044">
        <v>0</v>
      </c>
      <c r="AJ6044">
        <v>0</v>
      </c>
      <c r="AK6044">
        <v>-1</v>
      </c>
      <c r="AL6044">
        <v>0</v>
      </c>
      <c r="AM6044">
        <v>0</v>
      </c>
      <c r="AN6044">
        <v>2</v>
      </c>
      <c r="AO6044">
        <v>324.95779418945313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-552469.0625</v>
      </c>
      <c r="AX6044">
        <v>118.51892852783203</v>
      </c>
      <c r="AY6044">
        <v>118.51892852783203</v>
      </c>
      <c r="AZ6044">
        <v>0</v>
      </c>
      <c r="BA6044">
        <v>0</v>
      </c>
      <c r="BB6044">
        <v>0</v>
      </c>
      <c r="BC6044">
        <v>1.9406392239034176E-3</v>
      </c>
      <c r="BD6044">
        <v>125.66748046875</v>
      </c>
      <c r="BE6044">
        <v>50122.8671875</v>
      </c>
      <c r="BF6044">
        <v>-49997.203125</v>
      </c>
      <c r="BG6044">
        <v>613.77325439453125</v>
      </c>
      <c r="BH6044">
        <v>0</v>
      </c>
      <c r="BI6044">
        <v>48.794521331787109</v>
      </c>
      <c r="BJ6044">
        <v>0</v>
      </c>
      <c r="BK6044">
        <v>0</v>
      </c>
      <c r="BL6044">
        <v>17</v>
      </c>
      <c r="BM6044">
        <v>11050</v>
      </c>
      <c r="BN6044">
        <v>0</v>
      </c>
      <c r="BO6044">
        <v>0</v>
      </c>
      <c r="BP6044" t="s">
        <v>516</v>
      </c>
      <c r="BQ6044" t="s">
        <v>507</v>
      </c>
      <c r="BR6044" t="b">
        <v>1</v>
      </c>
      <c r="BS6044" t="s">
        <v>528</v>
      </c>
      <c r="BU6044">
        <v>2037</v>
      </c>
      <c r="BY6044" t="s">
        <v>241</v>
      </c>
      <c r="BZ6044">
        <v>0</v>
      </c>
      <c r="CA6044">
        <v>0</v>
      </c>
      <c r="CB6044" t="s">
        <v>242</v>
      </c>
      <c r="CC6044">
        <v>0</v>
      </c>
      <c r="CD6044" t="s">
        <v>374</v>
      </c>
      <c r="CE6044">
        <v>0</v>
      </c>
      <c r="CF6044" t="s">
        <v>500</v>
      </c>
      <c r="CG6044">
        <v>1</v>
      </c>
      <c r="CH6044" t="s">
        <v>54</v>
      </c>
      <c r="CJ6044" t="s">
        <v>501</v>
      </c>
      <c r="CK6044">
        <v>617.5</v>
      </c>
      <c r="CL6044">
        <v>0</v>
      </c>
      <c r="CM6044">
        <v>0.94999998807907104</v>
      </c>
      <c r="CN6044">
        <v>0</v>
      </c>
      <c r="CO6044">
        <v>0</v>
      </c>
      <c r="CP6044">
        <v>0</v>
      </c>
      <c r="CQ6044">
        <v>0</v>
      </c>
      <c r="CR6044">
        <v>5266560</v>
      </c>
      <c r="CS6044">
        <v>0</v>
      </c>
      <c r="CT6044">
        <v>324.95779418945313</v>
      </c>
      <c r="CU6044">
        <v>0</v>
      </c>
      <c r="CV6044">
        <v>0</v>
      </c>
    </row>
    <row r="6045" spans="1:100" hidden="1" x14ac:dyDescent="0.35">
      <c r="A6045">
        <v>25033</v>
      </c>
      <c r="B6045" t="s">
        <v>375</v>
      </c>
      <c r="C6045" t="s">
        <v>238</v>
      </c>
      <c r="D6045" t="s">
        <v>403</v>
      </c>
      <c r="E6045" t="s">
        <v>240</v>
      </c>
      <c r="F6045">
        <v>601.20550537109375</v>
      </c>
      <c r="G6045">
        <v>650</v>
      </c>
      <c r="H6045">
        <v>0</v>
      </c>
      <c r="I6045">
        <v>95.073776245117188</v>
      </c>
      <c r="J6045">
        <v>99.827507019042969</v>
      </c>
      <c r="K6045">
        <v>95.071975708007813</v>
      </c>
      <c r="L6045">
        <v>95.073776245117188</v>
      </c>
      <c r="M6045">
        <v>549115.125</v>
      </c>
      <c r="N6045">
        <v>650</v>
      </c>
      <c r="O6045">
        <v>512082.84375</v>
      </c>
      <c r="P6045">
        <v>37032.26171875</v>
      </c>
      <c r="Q6045">
        <v>0</v>
      </c>
      <c r="R6045">
        <v>0</v>
      </c>
      <c r="S6045">
        <v>2.593064546585083</v>
      </c>
      <c r="T6045">
        <v>-1</v>
      </c>
      <c r="U6045">
        <v>124423</v>
      </c>
      <c r="V6045">
        <v>11260</v>
      </c>
      <c r="W6045">
        <v>11260</v>
      </c>
      <c r="X6045">
        <v>11260</v>
      </c>
      <c r="Y6045">
        <v>0</v>
      </c>
      <c r="Z6045">
        <v>1.2614154815673828</v>
      </c>
      <c r="AA6045">
        <v>11050</v>
      </c>
      <c r="AB6045">
        <v>11050</v>
      </c>
      <c r="AC6045">
        <v>0</v>
      </c>
      <c r="AD6045">
        <v>0</v>
      </c>
      <c r="AE6045">
        <v>0</v>
      </c>
      <c r="AF6045">
        <v>124423</v>
      </c>
      <c r="AG6045">
        <v>1388.625732421875</v>
      </c>
      <c r="AH6045">
        <v>1388.625732421875</v>
      </c>
      <c r="AI6045">
        <v>0</v>
      </c>
      <c r="AJ6045">
        <v>0</v>
      </c>
      <c r="AK6045">
        <v>-1</v>
      </c>
      <c r="AL6045">
        <v>0</v>
      </c>
      <c r="AM6045">
        <v>0</v>
      </c>
      <c r="AN6045">
        <v>2</v>
      </c>
      <c r="AO6045">
        <v>322.63687133789063</v>
      </c>
      <c r="AP6045">
        <v>0</v>
      </c>
      <c r="AQ6045">
        <v>0</v>
      </c>
      <c r="AR6045">
        <v>0</v>
      </c>
      <c r="AS6045">
        <v>0</v>
      </c>
      <c r="AT6045">
        <v>0</v>
      </c>
      <c r="AU6045">
        <v>0</v>
      </c>
      <c r="AV6045">
        <v>0</v>
      </c>
      <c r="AW6045">
        <v>-548777.0625</v>
      </c>
      <c r="AX6045">
        <v>118.51892852783203</v>
      </c>
      <c r="AY6045">
        <v>118.51892852783203</v>
      </c>
      <c r="AZ6045">
        <v>0</v>
      </c>
      <c r="BA6045">
        <v>0</v>
      </c>
      <c r="BB6045">
        <v>0</v>
      </c>
      <c r="BC6045">
        <v>1.9406392239034176E-3</v>
      </c>
      <c r="BD6045">
        <v>125.66748046875</v>
      </c>
      <c r="BE6045">
        <v>49788.74609375</v>
      </c>
      <c r="BF6045">
        <v>-49663.08203125</v>
      </c>
      <c r="BG6045">
        <v>609.3895263671875</v>
      </c>
      <c r="BH6045">
        <v>0</v>
      </c>
      <c r="BI6045">
        <v>48.794521331787109</v>
      </c>
      <c r="BJ6045">
        <v>0</v>
      </c>
      <c r="BK6045">
        <v>0</v>
      </c>
      <c r="BL6045">
        <v>17</v>
      </c>
      <c r="BM6045">
        <v>11050</v>
      </c>
      <c r="BN6045">
        <v>0</v>
      </c>
      <c r="BO6045">
        <v>0</v>
      </c>
      <c r="BP6045" t="s">
        <v>517</v>
      </c>
      <c r="BQ6045" t="s">
        <v>507</v>
      </c>
      <c r="BR6045" t="b">
        <v>1</v>
      </c>
      <c r="BS6045" t="s">
        <v>528</v>
      </c>
      <c r="BU6045">
        <v>2037</v>
      </c>
      <c r="BY6045" t="s">
        <v>241</v>
      </c>
      <c r="BZ6045">
        <v>0</v>
      </c>
      <c r="CA6045">
        <v>0</v>
      </c>
      <c r="CB6045" t="s">
        <v>242</v>
      </c>
      <c r="CC6045">
        <v>0</v>
      </c>
      <c r="CD6045" t="s">
        <v>375</v>
      </c>
      <c r="CE6045">
        <v>0</v>
      </c>
      <c r="CF6045" t="s">
        <v>500</v>
      </c>
      <c r="CG6045">
        <v>1</v>
      </c>
      <c r="CH6045" t="s">
        <v>54</v>
      </c>
      <c r="CJ6045" t="s">
        <v>501</v>
      </c>
      <c r="CK6045">
        <v>617.5</v>
      </c>
      <c r="CL6045">
        <v>0</v>
      </c>
      <c r="CM6045">
        <v>0.94999998807907104</v>
      </c>
      <c r="CN6045">
        <v>0</v>
      </c>
      <c r="CO6045">
        <v>0</v>
      </c>
      <c r="CP6045">
        <v>0</v>
      </c>
      <c r="CQ6045">
        <v>0</v>
      </c>
      <c r="CR6045">
        <v>5266560</v>
      </c>
      <c r="CS6045">
        <v>0</v>
      </c>
      <c r="CT6045">
        <v>322.63687133789063</v>
      </c>
      <c r="CU6045">
        <v>0</v>
      </c>
      <c r="CV6045">
        <v>0</v>
      </c>
    </row>
    <row r="6046" spans="1:100" hidden="1" x14ac:dyDescent="0.35">
      <c r="A6046">
        <v>25034</v>
      </c>
      <c r="B6046" t="s">
        <v>376</v>
      </c>
      <c r="C6046" t="s">
        <v>238</v>
      </c>
      <c r="D6046" t="s">
        <v>403</v>
      </c>
      <c r="E6046" t="s">
        <v>240</v>
      </c>
      <c r="F6046">
        <v>601.20550537109375</v>
      </c>
      <c r="G6046">
        <v>650</v>
      </c>
      <c r="H6046">
        <v>0</v>
      </c>
      <c r="I6046">
        <v>94.467002868652344</v>
      </c>
      <c r="J6046">
        <v>99.190406799316406</v>
      </c>
      <c r="K6046">
        <v>94.465225219726563</v>
      </c>
      <c r="L6046">
        <v>94.467002868652344</v>
      </c>
      <c r="M6046">
        <v>546646.3125</v>
      </c>
      <c r="N6046">
        <v>650</v>
      </c>
      <c r="O6046">
        <v>509936.0625</v>
      </c>
      <c r="P6046">
        <v>36710.2421875</v>
      </c>
      <c r="Q6046">
        <v>0</v>
      </c>
      <c r="R6046">
        <v>0</v>
      </c>
      <c r="S6046">
        <v>2.593064546585083</v>
      </c>
      <c r="T6046">
        <v>-1</v>
      </c>
      <c r="U6046">
        <v>130794.296875</v>
      </c>
      <c r="V6046">
        <v>11179</v>
      </c>
      <c r="W6046">
        <v>11179</v>
      </c>
      <c r="X6046">
        <v>11179</v>
      </c>
      <c r="Y6046">
        <v>0</v>
      </c>
      <c r="Z6046">
        <v>1.3356164693832397</v>
      </c>
      <c r="AA6046">
        <v>11700</v>
      </c>
      <c r="AB6046">
        <v>11700</v>
      </c>
      <c r="AC6046">
        <v>0</v>
      </c>
      <c r="AD6046">
        <v>1.1415525339543819E-2</v>
      </c>
      <c r="AE6046">
        <v>0</v>
      </c>
      <c r="AF6046">
        <v>130794.296875</v>
      </c>
      <c r="AG6046">
        <v>1453.4520263671875</v>
      </c>
      <c r="AH6046">
        <v>1453.4520263671875</v>
      </c>
      <c r="AI6046">
        <v>0</v>
      </c>
      <c r="AJ6046">
        <v>0</v>
      </c>
      <c r="AK6046">
        <v>-1</v>
      </c>
      <c r="AL6046">
        <v>0</v>
      </c>
      <c r="AM6046">
        <v>0</v>
      </c>
      <c r="AN6046">
        <v>2</v>
      </c>
      <c r="AO6046">
        <v>339.1580810546875</v>
      </c>
      <c r="AP6046">
        <v>0</v>
      </c>
      <c r="AQ6046">
        <v>0</v>
      </c>
      <c r="AR6046">
        <v>0</v>
      </c>
      <c r="AS6046">
        <v>0</v>
      </c>
      <c r="AT6046">
        <v>0</v>
      </c>
      <c r="AU6046">
        <v>0</v>
      </c>
      <c r="AV6046">
        <v>0</v>
      </c>
      <c r="AW6046">
        <v>-546298.0625</v>
      </c>
      <c r="AX6046">
        <v>125.49063110351563</v>
      </c>
      <c r="AY6046">
        <v>125.49063110351563</v>
      </c>
      <c r="AZ6046">
        <v>0</v>
      </c>
      <c r="BA6046">
        <v>0</v>
      </c>
      <c r="BB6046">
        <v>0</v>
      </c>
      <c r="BC6046">
        <v>2.0547944586724043E-3</v>
      </c>
      <c r="BD6046">
        <v>124.22667694091797</v>
      </c>
      <c r="BE6046">
        <v>46816.37109375</v>
      </c>
      <c r="BF6046">
        <v>-46692.14453125</v>
      </c>
      <c r="BG6046">
        <v>640.59442138671875</v>
      </c>
      <c r="BH6046">
        <v>0</v>
      </c>
      <c r="BI6046">
        <v>48.794521331787109</v>
      </c>
      <c r="BJ6046">
        <v>0</v>
      </c>
      <c r="BK6046">
        <v>0</v>
      </c>
      <c r="BL6046">
        <v>18</v>
      </c>
      <c r="BM6046">
        <v>11700</v>
      </c>
      <c r="BN6046">
        <v>0</v>
      </c>
      <c r="BO6046">
        <v>0</v>
      </c>
      <c r="BP6046" t="s">
        <v>518</v>
      </c>
      <c r="BQ6046" t="s">
        <v>507</v>
      </c>
      <c r="BR6046" t="b">
        <v>1</v>
      </c>
      <c r="BS6046" t="s">
        <v>528</v>
      </c>
      <c r="BU6046">
        <v>2037</v>
      </c>
      <c r="BY6046" t="s">
        <v>241</v>
      </c>
      <c r="BZ6046">
        <v>0</v>
      </c>
      <c r="CA6046">
        <v>0</v>
      </c>
      <c r="CB6046" t="s">
        <v>242</v>
      </c>
      <c r="CC6046">
        <v>0</v>
      </c>
      <c r="CD6046" t="s">
        <v>376</v>
      </c>
      <c r="CE6046">
        <v>0</v>
      </c>
      <c r="CF6046" t="s">
        <v>500</v>
      </c>
      <c r="CG6046">
        <v>1</v>
      </c>
      <c r="CH6046" t="s">
        <v>54</v>
      </c>
      <c r="CJ6046" t="s">
        <v>501</v>
      </c>
      <c r="CK6046">
        <v>617.5</v>
      </c>
      <c r="CL6046">
        <v>0</v>
      </c>
      <c r="CM6046">
        <v>0.94999998807907104</v>
      </c>
      <c r="CN6046">
        <v>0</v>
      </c>
      <c r="CO6046">
        <v>0</v>
      </c>
      <c r="CP6046">
        <v>0</v>
      </c>
      <c r="CQ6046">
        <v>0</v>
      </c>
      <c r="CR6046">
        <v>5266560</v>
      </c>
      <c r="CS6046">
        <v>0</v>
      </c>
      <c r="CT6046">
        <v>339.1580810546875</v>
      </c>
      <c r="CU6046">
        <v>0</v>
      </c>
      <c r="CV6046">
        <v>0</v>
      </c>
    </row>
    <row r="6047" spans="1:100" hidden="1" x14ac:dyDescent="0.35">
      <c r="A6047">
        <v>25035</v>
      </c>
      <c r="B6047" t="s">
        <v>377</v>
      </c>
      <c r="C6047" t="s">
        <v>238</v>
      </c>
      <c r="D6047" t="s">
        <v>403</v>
      </c>
      <c r="E6047" t="s">
        <v>240</v>
      </c>
      <c r="F6047">
        <v>601.20550537109375</v>
      </c>
      <c r="G6047">
        <v>650</v>
      </c>
      <c r="H6047">
        <v>0</v>
      </c>
      <c r="I6047">
        <v>93.860237121582031</v>
      </c>
      <c r="J6047">
        <v>98.553298950195313</v>
      </c>
      <c r="K6047">
        <v>93.858467102050781</v>
      </c>
      <c r="L6047">
        <v>93.860237121582031</v>
      </c>
      <c r="M6047">
        <v>543712.3125</v>
      </c>
      <c r="N6047">
        <v>650</v>
      </c>
      <c r="O6047">
        <v>507681.90625</v>
      </c>
      <c r="P6047">
        <v>36030.42578125</v>
      </c>
      <c r="Q6047">
        <v>0</v>
      </c>
      <c r="R6047">
        <v>0</v>
      </c>
      <c r="S6047">
        <v>2.593064546585083</v>
      </c>
      <c r="T6047">
        <v>-1</v>
      </c>
      <c r="U6047">
        <v>144274</v>
      </c>
      <c r="V6047">
        <v>11098</v>
      </c>
      <c r="W6047">
        <v>11098</v>
      </c>
      <c r="X6047">
        <v>11098</v>
      </c>
      <c r="Y6047">
        <v>0</v>
      </c>
      <c r="Z6047">
        <v>1.4840182065963745</v>
      </c>
      <c r="AA6047">
        <v>13000</v>
      </c>
      <c r="AB6047">
        <v>13000</v>
      </c>
      <c r="AC6047">
        <v>0</v>
      </c>
      <c r="AD6047">
        <v>2.2831050679087639E-2</v>
      </c>
      <c r="AE6047">
        <v>0</v>
      </c>
      <c r="AF6047">
        <v>144274</v>
      </c>
      <c r="AG6047">
        <v>1582.259765625</v>
      </c>
      <c r="AH6047">
        <v>1582.259765625</v>
      </c>
      <c r="AI6047">
        <v>0</v>
      </c>
      <c r="AJ6047">
        <v>0</v>
      </c>
      <c r="AK6047">
        <v>-1</v>
      </c>
      <c r="AL6047">
        <v>0</v>
      </c>
      <c r="AM6047">
        <v>0</v>
      </c>
      <c r="AN6047">
        <v>3</v>
      </c>
      <c r="AO6047">
        <v>374.11181640625</v>
      </c>
      <c r="AP6047">
        <v>0</v>
      </c>
      <c r="AQ6047">
        <v>0</v>
      </c>
      <c r="AR6047">
        <v>0</v>
      </c>
      <c r="AS6047">
        <v>0</v>
      </c>
      <c r="AT6047">
        <v>0</v>
      </c>
      <c r="AU6047">
        <v>0</v>
      </c>
      <c r="AV6047">
        <v>0</v>
      </c>
      <c r="AW6047">
        <v>-543350.25</v>
      </c>
      <c r="AX6047">
        <v>139.43403625488281</v>
      </c>
      <c r="AY6047">
        <v>139.43403625488281</v>
      </c>
      <c r="AZ6047">
        <v>0</v>
      </c>
      <c r="BA6047">
        <v>0</v>
      </c>
      <c r="BB6047">
        <v>0</v>
      </c>
      <c r="BC6047">
        <v>2.2831049282103777E-3</v>
      </c>
      <c r="BD6047">
        <v>121.71228790283203</v>
      </c>
      <c r="BE6047">
        <v>41917.8828125</v>
      </c>
      <c r="BF6047">
        <v>-41796.171875</v>
      </c>
      <c r="BG6047">
        <v>706.6142578125</v>
      </c>
      <c r="BH6047">
        <v>0</v>
      </c>
      <c r="BI6047">
        <v>48.794521331787109</v>
      </c>
      <c r="BJ6047">
        <v>0</v>
      </c>
      <c r="BK6047">
        <v>0</v>
      </c>
      <c r="BL6047">
        <v>20</v>
      </c>
      <c r="BM6047">
        <v>13000</v>
      </c>
      <c r="BN6047">
        <v>0</v>
      </c>
      <c r="BO6047">
        <v>0</v>
      </c>
      <c r="BP6047" t="s">
        <v>519</v>
      </c>
      <c r="BQ6047" t="s">
        <v>507</v>
      </c>
      <c r="BR6047" t="b">
        <v>1</v>
      </c>
      <c r="BS6047" t="s">
        <v>528</v>
      </c>
      <c r="BU6047">
        <v>2037</v>
      </c>
      <c r="BY6047" t="s">
        <v>241</v>
      </c>
      <c r="BZ6047">
        <v>0</v>
      </c>
      <c r="CA6047">
        <v>0</v>
      </c>
      <c r="CB6047" t="s">
        <v>242</v>
      </c>
      <c r="CC6047">
        <v>0</v>
      </c>
      <c r="CD6047" t="s">
        <v>377</v>
      </c>
      <c r="CE6047">
        <v>0</v>
      </c>
      <c r="CF6047" t="s">
        <v>500</v>
      </c>
      <c r="CG6047">
        <v>1</v>
      </c>
      <c r="CH6047" t="s">
        <v>54</v>
      </c>
      <c r="CJ6047" t="s">
        <v>501</v>
      </c>
      <c r="CK6047">
        <v>617.5</v>
      </c>
      <c r="CL6047">
        <v>0</v>
      </c>
      <c r="CM6047">
        <v>0.94999998807907104</v>
      </c>
      <c r="CN6047">
        <v>0</v>
      </c>
      <c r="CO6047">
        <v>0</v>
      </c>
      <c r="CP6047">
        <v>0</v>
      </c>
      <c r="CQ6047">
        <v>0</v>
      </c>
      <c r="CR6047">
        <v>5266560</v>
      </c>
      <c r="CS6047">
        <v>0</v>
      </c>
      <c r="CT6047">
        <v>374.11181640625</v>
      </c>
      <c r="CU6047">
        <v>0</v>
      </c>
      <c r="CV6047">
        <v>0</v>
      </c>
    </row>
    <row r="6048" spans="1:100" hidden="1" x14ac:dyDescent="0.35">
      <c r="A6048">
        <v>25036</v>
      </c>
      <c r="B6048" t="s">
        <v>378</v>
      </c>
      <c r="C6048" t="s">
        <v>238</v>
      </c>
      <c r="D6048" t="s">
        <v>403</v>
      </c>
      <c r="E6048" t="s">
        <v>240</v>
      </c>
      <c r="F6048">
        <v>601.20550537109375</v>
      </c>
      <c r="G6048">
        <v>650</v>
      </c>
      <c r="H6048">
        <v>0</v>
      </c>
      <c r="I6048">
        <v>93.253471374511719</v>
      </c>
      <c r="J6048">
        <v>97.91619873046875</v>
      </c>
      <c r="K6048">
        <v>93.251716613769531</v>
      </c>
      <c r="L6048">
        <v>93.253471374511719</v>
      </c>
      <c r="M6048">
        <v>541028.875</v>
      </c>
      <c r="N6048">
        <v>650</v>
      </c>
      <c r="O6048">
        <v>505320.4375</v>
      </c>
      <c r="P6048">
        <v>35708.40625</v>
      </c>
      <c r="Q6048">
        <v>0</v>
      </c>
      <c r="R6048">
        <v>0</v>
      </c>
      <c r="S6048">
        <v>2.593064546585083</v>
      </c>
      <c r="T6048">
        <v>-1</v>
      </c>
      <c r="U6048">
        <v>143221</v>
      </c>
      <c r="V6048">
        <v>11017</v>
      </c>
      <c r="W6048">
        <v>11017</v>
      </c>
      <c r="X6048">
        <v>11017</v>
      </c>
      <c r="Y6048">
        <v>0</v>
      </c>
      <c r="Z6048">
        <v>1.4840182065963745</v>
      </c>
      <c r="AA6048">
        <v>13000</v>
      </c>
      <c r="AB6048">
        <v>13000</v>
      </c>
      <c r="AC6048">
        <v>0</v>
      </c>
      <c r="AD6048">
        <v>0</v>
      </c>
      <c r="AE6048">
        <v>0</v>
      </c>
      <c r="AF6048">
        <v>143221</v>
      </c>
      <c r="AG6048">
        <v>1582.259765625</v>
      </c>
      <c r="AH6048">
        <v>1582.259765625</v>
      </c>
      <c r="AI6048">
        <v>0</v>
      </c>
      <c r="AJ6048">
        <v>0</v>
      </c>
      <c r="AK6048">
        <v>-1</v>
      </c>
      <c r="AL6048">
        <v>0</v>
      </c>
      <c r="AM6048">
        <v>0</v>
      </c>
      <c r="AN6048">
        <v>3</v>
      </c>
      <c r="AO6048">
        <v>371.38131713867188</v>
      </c>
      <c r="AP6048">
        <v>9.1996990144252777E-2</v>
      </c>
      <c r="AQ6048">
        <v>9.1996990144252777E-2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-540658.875</v>
      </c>
      <c r="AX6048">
        <v>139.43403625488281</v>
      </c>
      <c r="AY6048">
        <v>139.43403625488281</v>
      </c>
      <c r="AZ6048">
        <v>0</v>
      </c>
      <c r="BA6048">
        <v>0</v>
      </c>
      <c r="BB6048">
        <v>0</v>
      </c>
      <c r="BC6048">
        <v>2.2831049282103777E-3</v>
      </c>
      <c r="BD6048">
        <v>121.71228790283203</v>
      </c>
      <c r="BE6048">
        <v>41710.85546875</v>
      </c>
      <c r="BF6048">
        <v>-41589.14453125</v>
      </c>
      <c r="BG6048">
        <v>701.45697021484375</v>
      </c>
      <c r="BH6048">
        <v>0</v>
      </c>
      <c r="BI6048">
        <v>48.794521331787109</v>
      </c>
      <c r="BJ6048">
        <v>0</v>
      </c>
      <c r="BK6048">
        <v>0</v>
      </c>
      <c r="BL6048">
        <v>20</v>
      </c>
      <c r="BM6048">
        <v>13000</v>
      </c>
      <c r="BN6048">
        <v>0</v>
      </c>
      <c r="BO6048">
        <v>0</v>
      </c>
      <c r="BP6048" t="s">
        <v>520</v>
      </c>
      <c r="BQ6048" t="s">
        <v>507</v>
      </c>
      <c r="BR6048" t="b">
        <v>1</v>
      </c>
      <c r="BS6048" t="s">
        <v>528</v>
      </c>
      <c r="BU6048">
        <v>2037</v>
      </c>
      <c r="BY6048" t="s">
        <v>241</v>
      </c>
      <c r="BZ6048">
        <v>0</v>
      </c>
      <c r="CA6048">
        <v>0</v>
      </c>
      <c r="CB6048" t="s">
        <v>242</v>
      </c>
      <c r="CC6048">
        <v>0</v>
      </c>
      <c r="CD6048" t="s">
        <v>378</v>
      </c>
      <c r="CE6048">
        <v>0</v>
      </c>
      <c r="CF6048" t="s">
        <v>500</v>
      </c>
      <c r="CG6048">
        <v>1</v>
      </c>
      <c r="CH6048" t="s">
        <v>54</v>
      </c>
      <c r="CJ6048" t="s">
        <v>501</v>
      </c>
      <c r="CK6048">
        <v>617.5</v>
      </c>
      <c r="CL6048">
        <v>0</v>
      </c>
      <c r="CM6048">
        <v>0.94999998807907104</v>
      </c>
      <c r="CN6048">
        <v>0</v>
      </c>
      <c r="CO6048">
        <v>0</v>
      </c>
      <c r="CP6048">
        <v>0</v>
      </c>
      <c r="CQ6048">
        <v>0</v>
      </c>
      <c r="CR6048">
        <v>5266560</v>
      </c>
      <c r="CS6048">
        <v>0</v>
      </c>
      <c r="CT6048">
        <v>371.38131713867188</v>
      </c>
      <c r="CU6048">
        <v>0</v>
      </c>
      <c r="CV6048">
        <v>0</v>
      </c>
    </row>
    <row r="6049" spans="1:100" hidden="1" x14ac:dyDescent="0.35">
      <c r="A6049">
        <v>25037</v>
      </c>
      <c r="B6049" t="s">
        <v>379</v>
      </c>
      <c r="C6049" t="s">
        <v>238</v>
      </c>
      <c r="D6049" t="s">
        <v>403</v>
      </c>
      <c r="E6049" t="s">
        <v>240</v>
      </c>
      <c r="F6049">
        <v>0</v>
      </c>
      <c r="G6049">
        <v>0</v>
      </c>
      <c r="H6049">
        <v>0</v>
      </c>
      <c r="I6049">
        <v>0</v>
      </c>
      <c r="J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-1</v>
      </c>
      <c r="U6049">
        <v>0</v>
      </c>
      <c r="V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>
        <v>0</v>
      </c>
      <c r="AJ6049">
        <v>0</v>
      </c>
      <c r="AK6049">
        <v>-1</v>
      </c>
      <c r="AL6049">
        <v>0</v>
      </c>
      <c r="AM6049">
        <v>0</v>
      </c>
      <c r="AN6049">
        <v>0</v>
      </c>
      <c r="AO6049">
        <v>0</v>
      </c>
      <c r="AP6049">
        <v>0</v>
      </c>
      <c r="AQ6049">
        <v>0</v>
      </c>
      <c r="AR6049">
        <v>0</v>
      </c>
      <c r="AS6049">
        <v>0</v>
      </c>
      <c r="AT6049">
        <v>0</v>
      </c>
      <c r="AU6049">
        <v>0</v>
      </c>
      <c r="AV6049">
        <v>0</v>
      </c>
      <c r="AW6049">
        <v>0</v>
      </c>
      <c r="AX6049">
        <v>0</v>
      </c>
      <c r="AY6049">
        <v>0</v>
      </c>
      <c r="AZ6049">
        <v>0</v>
      </c>
      <c r="BA6049">
        <v>0</v>
      </c>
      <c r="BB6049">
        <v>0</v>
      </c>
      <c r="BG6049">
        <v>0</v>
      </c>
      <c r="BH6049">
        <v>0</v>
      </c>
      <c r="BI6049">
        <v>0</v>
      </c>
      <c r="BJ6049">
        <v>0</v>
      </c>
      <c r="BK6049">
        <v>0</v>
      </c>
      <c r="BL6049">
        <v>0</v>
      </c>
      <c r="BM6049">
        <v>0</v>
      </c>
      <c r="BN6049">
        <v>0</v>
      </c>
      <c r="BO6049">
        <v>0</v>
      </c>
      <c r="BP6049" t="s">
        <v>521</v>
      </c>
      <c r="BQ6049" t="s">
        <v>507</v>
      </c>
      <c r="BR6049" t="b">
        <v>1</v>
      </c>
      <c r="BS6049" t="s">
        <v>528</v>
      </c>
      <c r="BU6049">
        <v>2037</v>
      </c>
      <c r="BY6049" t="s">
        <v>241</v>
      </c>
      <c r="BZ6049">
        <v>0</v>
      </c>
      <c r="CA6049">
        <v>0</v>
      </c>
      <c r="CB6049" t="s">
        <v>242</v>
      </c>
      <c r="CC6049">
        <v>0</v>
      </c>
      <c r="CD6049" t="s">
        <v>379</v>
      </c>
      <c r="CE6049">
        <v>0</v>
      </c>
      <c r="CF6049" t="s">
        <v>500</v>
      </c>
      <c r="CG6049">
        <v>1</v>
      </c>
      <c r="CH6049" t="s">
        <v>54</v>
      </c>
      <c r="CJ6049" t="s">
        <v>501</v>
      </c>
      <c r="CK6049">
        <v>0</v>
      </c>
      <c r="CL6049">
        <v>0</v>
      </c>
      <c r="CM6049">
        <v>0.94999998807907104</v>
      </c>
      <c r="CN6049">
        <v>0</v>
      </c>
      <c r="CO6049">
        <v>0</v>
      </c>
      <c r="CP6049">
        <v>0</v>
      </c>
      <c r="CQ6049">
        <v>0</v>
      </c>
      <c r="CR6049">
        <v>0</v>
      </c>
      <c r="CS6049">
        <v>0</v>
      </c>
      <c r="CT6049">
        <v>0</v>
      </c>
      <c r="CU6049">
        <v>0</v>
      </c>
      <c r="CV6049">
        <v>0</v>
      </c>
    </row>
    <row r="6050" spans="1:100" hidden="1" x14ac:dyDescent="0.35">
      <c r="A6050">
        <v>25038</v>
      </c>
      <c r="B6050" t="s">
        <v>380</v>
      </c>
      <c r="C6050" t="s">
        <v>238</v>
      </c>
      <c r="D6050" t="s">
        <v>403</v>
      </c>
      <c r="E6050" t="s">
        <v>240</v>
      </c>
      <c r="F6050">
        <v>0</v>
      </c>
      <c r="G6050">
        <v>0</v>
      </c>
      <c r="H6050">
        <v>0</v>
      </c>
      <c r="I6050">
        <v>0</v>
      </c>
      <c r="J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-1</v>
      </c>
      <c r="U6050">
        <v>0</v>
      </c>
      <c r="V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-1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G6050">
        <v>0</v>
      </c>
      <c r="BH6050">
        <v>0</v>
      </c>
      <c r="BI6050">
        <v>0</v>
      </c>
      <c r="BJ6050">
        <v>0</v>
      </c>
      <c r="BK6050">
        <v>0</v>
      </c>
      <c r="BL6050">
        <v>0</v>
      </c>
      <c r="BM6050">
        <v>0</v>
      </c>
      <c r="BN6050">
        <v>0</v>
      </c>
      <c r="BO6050">
        <v>0</v>
      </c>
      <c r="BP6050" t="s">
        <v>522</v>
      </c>
      <c r="BQ6050" t="s">
        <v>507</v>
      </c>
      <c r="BR6050" t="b">
        <v>1</v>
      </c>
      <c r="BS6050" t="s">
        <v>528</v>
      </c>
      <c r="BU6050">
        <v>2037</v>
      </c>
      <c r="BY6050" t="s">
        <v>241</v>
      </c>
      <c r="BZ6050">
        <v>0</v>
      </c>
      <c r="CA6050">
        <v>0</v>
      </c>
      <c r="CB6050" t="s">
        <v>242</v>
      </c>
      <c r="CC6050">
        <v>0</v>
      </c>
      <c r="CD6050" t="s">
        <v>380</v>
      </c>
      <c r="CE6050">
        <v>0</v>
      </c>
      <c r="CF6050" t="s">
        <v>500</v>
      </c>
      <c r="CG6050">
        <v>1</v>
      </c>
      <c r="CH6050" t="s">
        <v>54</v>
      </c>
      <c r="CJ6050" t="s">
        <v>501</v>
      </c>
      <c r="CK6050">
        <v>0</v>
      </c>
      <c r="CL6050">
        <v>0</v>
      </c>
      <c r="CM6050">
        <v>0.94999998807907104</v>
      </c>
      <c r="CN6050">
        <v>0</v>
      </c>
      <c r="CO6050">
        <v>0</v>
      </c>
      <c r="CP6050">
        <v>0</v>
      </c>
      <c r="CQ6050">
        <v>0</v>
      </c>
      <c r="CR6050">
        <v>0</v>
      </c>
      <c r="CS6050">
        <v>0</v>
      </c>
      <c r="CT6050">
        <v>0</v>
      </c>
      <c r="CU6050">
        <v>0</v>
      </c>
      <c r="CV6050">
        <v>0</v>
      </c>
    </row>
    <row r="6051" spans="1:100" hidden="1" x14ac:dyDescent="0.35">
      <c r="A6051">
        <v>25039</v>
      </c>
      <c r="B6051" t="s">
        <v>381</v>
      </c>
      <c r="C6051" t="s">
        <v>238</v>
      </c>
      <c r="D6051" t="s">
        <v>403</v>
      </c>
      <c r="E6051" t="s">
        <v>240</v>
      </c>
      <c r="F6051">
        <v>0</v>
      </c>
      <c r="G6051">
        <v>0</v>
      </c>
      <c r="H6051">
        <v>0</v>
      </c>
      <c r="I6051">
        <v>0</v>
      </c>
      <c r="J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-1</v>
      </c>
      <c r="U6051">
        <v>0</v>
      </c>
      <c r="V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-1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G6051">
        <v>0</v>
      </c>
      <c r="BH6051">
        <v>0</v>
      </c>
      <c r="BI6051">
        <v>0</v>
      </c>
      <c r="BJ6051">
        <v>0</v>
      </c>
      <c r="BK6051">
        <v>0</v>
      </c>
      <c r="BL6051">
        <v>0</v>
      </c>
      <c r="BM6051">
        <v>0</v>
      </c>
      <c r="BN6051">
        <v>0</v>
      </c>
      <c r="BO6051">
        <v>0</v>
      </c>
      <c r="BP6051" t="s">
        <v>523</v>
      </c>
      <c r="BQ6051" t="s">
        <v>507</v>
      </c>
      <c r="BR6051" t="b">
        <v>1</v>
      </c>
      <c r="BS6051" t="s">
        <v>528</v>
      </c>
      <c r="BU6051">
        <v>2037</v>
      </c>
      <c r="BY6051" t="s">
        <v>241</v>
      </c>
      <c r="BZ6051">
        <v>0</v>
      </c>
      <c r="CA6051">
        <v>0</v>
      </c>
      <c r="CB6051" t="s">
        <v>242</v>
      </c>
      <c r="CC6051">
        <v>0</v>
      </c>
      <c r="CD6051" t="s">
        <v>381</v>
      </c>
      <c r="CE6051">
        <v>0</v>
      </c>
      <c r="CF6051" t="s">
        <v>500</v>
      </c>
      <c r="CG6051">
        <v>1</v>
      </c>
      <c r="CH6051" t="s">
        <v>54</v>
      </c>
      <c r="CJ6051" t="s">
        <v>501</v>
      </c>
      <c r="CK6051">
        <v>0</v>
      </c>
      <c r="CL6051">
        <v>0</v>
      </c>
      <c r="CM6051">
        <v>0.94999998807907104</v>
      </c>
      <c r="CN6051">
        <v>0</v>
      </c>
      <c r="CO6051">
        <v>0</v>
      </c>
      <c r="CP6051">
        <v>0</v>
      </c>
      <c r="CQ6051">
        <v>0</v>
      </c>
      <c r="CR6051">
        <v>0</v>
      </c>
      <c r="CS6051">
        <v>0</v>
      </c>
      <c r="CT6051">
        <v>0</v>
      </c>
      <c r="CU6051">
        <v>0</v>
      </c>
      <c r="CV6051">
        <v>0</v>
      </c>
    </row>
    <row r="6052" spans="1:100" hidden="1" x14ac:dyDescent="0.35">
      <c r="A6052">
        <v>25040</v>
      </c>
      <c r="B6052" t="s">
        <v>382</v>
      </c>
      <c r="C6052" t="s">
        <v>238</v>
      </c>
      <c r="D6052" t="s">
        <v>403</v>
      </c>
      <c r="E6052" t="s">
        <v>240</v>
      </c>
      <c r="F6052">
        <v>0</v>
      </c>
      <c r="G6052">
        <v>0</v>
      </c>
      <c r="H6052">
        <v>0</v>
      </c>
      <c r="I6052">
        <v>0</v>
      </c>
      <c r="J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-1</v>
      </c>
      <c r="U6052">
        <v>0</v>
      </c>
      <c r="V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>
        <v>0</v>
      </c>
      <c r="AJ6052">
        <v>0</v>
      </c>
      <c r="AK6052">
        <v>-1</v>
      </c>
      <c r="AL6052">
        <v>0</v>
      </c>
      <c r="AM6052">
        <v>0</v>
      </c>
      <c r="AN6052">
        <v>0</v>
      </c>
      <c r="AO6052">
        <v>0</v>
      </c>
      <c r="AP6052">
        <v>0</v>
      </c>
      <c r="AQ6052">
        <v>0</v>
      </c>
      <c r="AR6052">
        <v>0</v>
      </c>
      <c r="AS6052">
        <v>0</v>
      </c>
      <c r="AT6052">
        <v>0</v>
      </c>
      <c r="AU6052">
        <v>0</v>
      </c>
      <c r="AV6052">
        <v>0</v>
      </c>
      <c r="AW6052">
        <v>0</v>
      </c>
      <c r="AX6052">
        <v>0</v>
      </c>
      <c r="AY6052">
        <v>0</v>
      </c>
      <c r="AZ6052">
        <v>0</v>
      </c>
      <c r="BA6052">
        <v>0</v>
      </c>
      <c r="BB6052">
        <v>0</v>
      </c>
      <c r="BG6052">
        <v>0</v>
      </c>
      <c r="BH6052">
        <v>0</v>
      </c>
      <c r="BI6052">
        <v>0</v>
      </c>
      <c r="BJ6052">
        <v>0</v>
      </c>
      <c r="BK6052">
        <v>0</v>
      </c>
      <c r="BL6052">
        <v>0</v>
      </c>
      <c r="BM6052">
        <v>0</v>
      </c>
      <c r="BN6052">
        <v>0</v>
      </c>
      <c r="BO6052">
        <v>0</v>
      </c>
      <c r="BP6052" t="s">
        <v>524</v>
      </c>
      <c r="BQ6052" t="s">
        <v>507</v>
      </c>
      <c r="BR6052" t="b">
        <v>1</v>
      </c>
      <c r="BS6052" t="s">
        <v>528</v>
      </c>
      <c r="BU6052">
        <v>2037</v>
      </c>
      <c r="BY6052" t="s">
        <v>241</v>
      </c>
      <c r="BZ6052">
        <v>0</v>
      </c>
      <c r="CA6052">
        <v>0</v>
      </c>
      <c r="CB6052" t="s">
        <v>242</v>
      </c>
      <c r="CC6052">
        <v>0</v>
      </c>
      <c r="CD6052" t="s">
        <v>382</v>
      </c>
      <c r="CE6052">
        <v>0</v>
      </c>
      <c r="CF6052" t="s">
        <v>500</v>
      </c>
      <c r="CG6052">
        <v>1</v>
      </c>
      <c r="CH6052" t="s">
        <v>54</v>
      </c>
      <c r="CJ6052" t="s">
        <v>501</v>
      </c>
      <c r="CK6052">
        <v>0</v>
      </c>
      <c r="CL6052">
        <v>0</v>
      </c>
      <c r="CM6052">
        <v>0.94999998807907104</v>
      </c>
      <c r="CN6052">
        <v>0</v>
      </c>
      <c r="CO6052">
        <v>0</v>
      </c>
      <c r="CP6052">
        <v>0</v>
      </c>
      <c r="CQ6052">
        <v>0</v>
      </c>
      <c r="CR6052">
        <v>0</v>
      </c>
      <c r="CS6052">
        <v>0</v>
      </c>
      <c r="CT6052">
        <v>0</v>
      </c>
      <c r="CU6052">
        <v>0</v>
      </c>
      <c r="CV6052">
        <v>0</v>
      </c>
    </row>
    <row r="6053" spans="1:100" hidden="1" x14ac:dyDescent="0.35">
      <c r="A6053">
        <v>25041</v>
      </c>
      <c r="B6053" t="s">
        <v>383</v>
      </c>
      <c r="C6053" t="s">
        <v>238</v>
      </c>
      <c r="D6053" t="s">
        <v>403</v>
      </c>
      <c r="E6053" t="s">
        <v>240</v>
      </c>
      <c r="F6053">
        <v>0</v>
      </c>
      <c r="G6053">
        <v>0</v>
      </c>
      <c r="H6053">
        <v>0</v>
      </c>
      <c r="I6053">
        <v>0</v>
      </c>
      <c r="J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-1</v>
      </c>
      <c r="U6053">
        <v>0</v>
      </c>
      <c r="V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>
        <v>0</v>
      </c>
      <c r="AJ6053">
        <v>0</v>
      </c>
      <c r="AK6053">
        <v>-1</v>
      </c>
      <c r="AL6053">
        <v>0</v>
      </c>
      <c r="AM6053">
        <v>0</v>
      </c>
      <c r="AN6053">
        <v>0</v>
      </c>
      <c r="AO6053">
        <v>0</v>
      </c>
      <c r="AP6053">
        <v>0</v>
      </c>
      <c r="AQ6053">
        <v>0</v>
      </c>
      <c r="AR6053">
        <v>0</v>
      </c>
      <c r="AS6053">
        <v>0</v>
      </c>
      <c r="AT6053">
        <v>0</v>
      </c>
      <c r="AU6053">
        <v>0</v>
      </c>
      <c r="AV6053">
        <v>0</v>
      </c>
      <c r="AW6053">
        <v>0</v>
      </c>
      <c r="AX6053">
        <v>0</v>
      </c>
      <c r="AY6053">
        <v>0</v>
      </c>
      <c r="AZ6053">
        <v>0</v>
      </c>
      <c r="BA6053">
        <v>0</v>
      </c>
      <c r="BB6053">
        <v>0</v>
      </c>
      <c r="BG6053">
        <v>0</v>
      </c>
      <c r="BH6053">
        <v>0</v>
      </c>
      <c r="BI6053">
        <v>0</v>
      </c>
      <c r="BJ6053">
        <v>0</v>
      </c>
      <c r="BK6053">
        <v>0</v>
      </c>
      <c r="BL6053">
        <v>0</v>
      </c>
      <c r="BM6053">
        <v>0</v>
      </c>
      <c r="BN6053">
        <v>0</v>
      </c>
      <c r="BO6053">
        <v>0</v>
      </c>
      <c r="BP6053" t="s">
        <v>525</v>
      </c>
      <c r="BQ6053" t="s">
        <v>507</v>
      </c>
      <c r="BR6053" t="b">
        <v>1</v>
      </c>
      <c r="BS6053" t="s">
        <v>528</v>
      </c>
      <c r="BU6053">
        <v>2037</v>
      </c>
      <c r="BY6053" t="s">
        <v>241</v>
      </c>
      <c r="BZ6053">
        <v>0</v>
      </c>
      <c r="CA6053">
        <v>0</v>
      </c>
      <c r="CB6053" t="s">
        <v>242</v>
      </c>
      <c r="CC6053">
        <v>0</v>
      </c>
      <c r="CD6053" t="s">
        <v>383</v>
      </c>
      <c r="CE6053">
        <v>0</v>
      </c>
      <c r="CF6053" t="s">
        <v>500</v>
      </c>
      <c r="CG6053">
        <v>1</v>
      </c>
      <c r="CH6053" t="s">
        <v>54</v>
      </c>
      <c r="CJ6053" t="s">
        <v>501</v>
      </c>
      <c r="CK6053">
        <v>0</v>
      </c>
      <c r="CL6053">
        <v>0</v>
      </c>
      <c r="CM6053">
        <v>0.94999998807907104</v>
      </c>
      <c r="CN6053">
        <v>0</v>
      </c>
      <c r="CO6053">
        <v>0</v>
      </c>
      <c r="CP6053">
        <v>0</v>
      </c>
      <c r="CQ6053">
        <v>0</v>
      </c>
      <c r="CR6053">
        <v>0</v>
      </c>
      <c r="CS6053">
        <v>0</v>
      </c>
      <c r="CT6053">
        <v>0</v>
      </c>
      <c r="CU6053">
        <v>0</v>
      </c>
      <c r="CV6053">
        <v>0</v>
      </c>
    </row>
    <row r="6054" spans="1:100" hidden="1" x14ac:dyDescent="0.35">
      <c r="A6054">
        <v>25042</v>
      </c>
      <c r="B6054" t="s">
        <v>384</v>
      </c>
      <c r="C6054" t="s">
        <v>238</v>
      </c>
      <c r="D6054" t="s">
        <v>403</v>
      </c>
      <c r="E6054" t="s">
        <v>240</v>
      </c>
      <c r="F6054">
        <v>0</v>
      </c>
      <c r="G6054">
        <v>0</v>
      </c>
      <c r="H6054">
        <v>0</v>
      </c>
      <c r="I6054">
        <v>0</v>
      </c>
      <c r="J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-1</v>
      </c>
      <c r="U6054">
        <v>0</v>
      </c>
      <c r="V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>
        <v>0</v>
      </c>
      <c r="AJ6054">
        <v>0</v>
      </c>
      <c r="AK6054">
        <v>-1</v>
      </c>
      <c r="AL6054">
        <v>0</v>
      </c>
      <c r="AM6054">
        <v>0</v>
      </c>
      <c r="AN6054">
        <v>0</v>
      </c>
      <c r="AO6054">
        <v>0</v>
      </c>
      <c r="AP6054">
        <v>0</v>
      </c>
      <c r="AQ6054">
        <v>0</v>
      </c>
      <c r="AR6054">
        <v>0</v>
      </c>
      <c r="AS6054">
        <v>0</v>
      </c>
      <c r="AT6054">
        <v>0</v>
      </c>
      <c r="AU6054">
        <v>0</v>
      </c>
      <c r="AV6054">
        <v>0</v>
      </c>
      <c r="AW6054">
        <v>0</v>
      </c>
      <c r="AX6054">
        <v>0</v>
      </c>
      <c r="AY6054">
        <v>0</v>
      </c>
      <c r="AZ6054">
        <v>0</v>
      </c>
      <c r="BA6054">
        <v>0</v>
      </c>
      <c r="BB6054">
        <v>0</v>
      </c>
      <c r="BG6054">
        <v>0</v>
      </c>
      <c r="BH6054">
        <v>0</v>
      </c>
      <c r="BI6054">
        <v>0</v>
      </c>
      <c r="BJ6054">
        <v>0</v>
      </c>
      <c r="BK6054">
        <v>0</v>
      </c>
      <c r="BL6054">
        <v>0</v>
      </c>
      <c r="BM6054">
        <v>0</v>
      </c>
      <c r="BN6054">
        <v>0</v>
      </c>
      <c r="BO6054">
        <v>0</v>
      </c>
      <c r="BP6054" t="s">
        <v>526</v>
      </c>
      <c r="BQ6054" t="s">
        <v>507</v>
      </c>
      <c r="BR6054" t="b">
        <v>1</v>
      </c>
      <c r="BS6054" t="s">
        <v>528</v>
      </c>
      <c r="BU6054">
        <v>2037</v>
      </c>
      <c r="BY6054" t="s">
        <v>241</v>
      </c>
      <c r="BZ6054">
        <v>0</v>
      </c>
      <c r="CA6054">
        <v>0</v>
      </c>
      <c r="CB6054" t="s">
        <v>242</v>
      </c>
      <c r="CC6054">
        <v>0</v>
      </c>
      <c r="CD6054" t="s">
        <v>384</v>
      </c>
      <c r="CE6054">
        <v>0</v>
      </c>
      <c r="CF6054" t="s">
        <v>500</v>
      </c>
      <c r="CG6054">
        <v>1</v>
      </c>
      <c r="CH6054" t="s">
        <v>54</v>
      </c>
      <c r="CJ6054" t="s">
        <v>501</v>
      </c>
      <c r="CK6054">
        <v>0</v>
      </c>
      <c r="CL6054">
        <v>0</v>
      </c>
      <c r="CM6054">
        <v>0.94999998807907104</v>
      </c>
      <c r="CN6054">
        <v>0</v>
      </c>
      <c r="CO6054">
        <v>0</v>
      </c>
      <c r="CP6054">
        <v>0</v>
      </c>
      <c r="CQ6054">
        <v>0</v>
      </c>
      <c r="CR6054">
        <v>0</v>
      </c>
      <c r="CS6054">
        <v>0</v>
      </c>
      <c r="CT6054">
        <v>0</v>
      </c>
      <c r="CU6054">
        <v>0</v>
      </c>
      <c r="CV6054">
        <v>0</v>
      </c>
    </row>
    <row r="6055" spans="1:100" hidden="1" x14ac:dyDescent="0.35">
      <c r="A6055">
        <v>25043</v>
      </c>
      <c r="B6055" t="s">
        <v>529</v>
      </c>
      <c r="C6055" t="s">
        <v>238</v>
      </c>
      <c r="D6055" t="s">
        <v>403</v>
      </c>
      <c r="E6055" t="s">
        <v>240</v>
      </c>
      <c r="F6055">
        <v>219.53688049316406</v>
      </c>
      <c r="G6055">
        <v>240</v>
      </c>
      <c r="H6055">
        <v>0</v>
      </c>
      <c r="I6055">
        <v>171.75296020507813</v>
      </c>
      <c r="J6055">
        <v>170.37059020996094</v>
      </c>
      <c r="K6055">
        <v>193.90847778320313</v>
      </c>
      <c r="L6055">
        <v>162.2576904296875</v>
      </c>
      <c r="M6055">
        <v>55248.66796875</v>
      </c>
      <c r="N6055">
        <v>240</v>
      </c>
      <c r="O6055">
        <v>53478.38671875</v>
      </c>
      <c r="P6055">
        <v>1770.2825927734375</v>
      </c>
      <c r="Q6055">
        <v>0</v>
      </c>
      <c r="R6055">
        <v>0</v>
      </c>
      <c r="S6055">
        <v>17.724506378173828</v>
      </c>
      <c r="T6055">
        <v>-1</v>
      </c>
      <c r="U6055">
        <v>34245.5390625</v>
      </c>
      <c r="V6055">
        <v>9655</v>
      </c>
      <c r="W6055">
        <v>10905</v>
      </c>
      <c r="X6055">
        <v>9119.2861328125</v>
      </c>
      <c r="Y6055">
        <v>65.861061096191406</v>
      </c>
      <c r="Z6055">
        <v>0.35848766565322876</v>
      </c>
      <c r="AA6055">
        <v>3140.35205078125</v>
      </c>
      <c r="AB6055">
        <v>3140.35205078125</v>
      </c>
      <c r="AC6055">
        <v>0</v>
      </c>
      <c r="AD6055">
        <v>0</v>
      </c>
      <c r="AE6055">
        <v>0.54794520139694214</v>
      </c>
      <c r="AF6055">
        <v>34245.5390625</v>
      </c>
      <c r="AG6055">
        <v>107.42821502685547</v>
      </c>
      <c r="AH6055">
        <v>107.42821502685547</v>
      </c>
      <c r="AI6055">
        <v>0</v>
      </c>
      <c r="AJ6055">
        <v>0</v>
      </c>
      <c r="AK6055">
        <v>-1</v>
      </c>
      <c r="AL6055">
        <v>0</v>
      </c>
      <c r="AM6055">
        <v>0</v>
      </c>
      <c r="AN6055">
        <v>3</v>
      </c>
      <c r="AO6055">
        <v>606.98486328125</v>
      </c>
      <c r="AP6055">
        <v>0.10728412121534348</v>
      </c>
      <c r="AQ6055">
        <v>0</v>
      </c>
      <c r="AR6055">
        <v>0</v>
      </c>
      <c r="AS6055">
        <v>0.10728412121534348</v>
      </c>
      <c r="AT6055">
        <v>0</v>
      </c>
      <c r="AU6055">
        <v>0</v>
      </c>
      <c r="AV6055">
        <v>0</v>
      </c>
      <c r="AW6055">
        <v>-55750.1796875</v>
      </c>
      <c r="AX6055">
        <v>1.9559694528579712</v>
      </c>
      <c r="AY6055">
        <v>1.9559694528579712</v>
      </c>
      <c r="AZ6055">
        <v>0</v>
      </c>
      <c r="BA6055">
        <v>0</v>
      </c>
      <c r="BB6055">
        <v>0</v>
      </c>
      <c r="BC6055">
        <v>1.4936986844986677E-3</v>
      </c>
      <c r="BD6055">
        <v>34.208972930908203</v>
      </c>
      <c r="BE6055">
        <v>17787.0546875</v>
      </c>
      <c r="BF6055">
        <v>-17752.845703125</v>
      </c>
      <c r="BG6055">
        <v>0</v>
      </c>
      <c r="BH6055">
        <v>14.446684837341309</v>
      </c>
      <c r="BI6055">
        <v>6.0164384841918945</v>
      </c>
      <c r="BJ6055">
        <v>0</v>
      </c>
      <c r="BK6055">
        <v>0</v>
      </c>
      <c r="BL6055">
        <v>48</v>
      </c>
      <c r="BM6055">
        <v>3140.35205078125</v>
      </c>
      <c r="BN6055">
        <v>0</v>
      </c>
      <c r="BO6055">
        <v>0</v>
      </c>
      <c r="BP6055" t="s">
        <v>527</v>
      </c>
      <c r="BQ6055" t="s">
        <v>507</v>
      </c>
      <c r="BR6055" t="b">
        <v>1</v>
      </c>
      <c r="BS6055" t="s">
        <v>530</v>
      </c>
      <c r="BU6055">
        <v>2037</v>
      </c>
      <c r="BY6055" t="s">
        <v>241</v>
      </c>
      <c r="BZ6055">
        <v>0</v>
      </c>
      <c r="CA6055">
        <v>0</v>
      </c>
      <c r="CB6055" t="s">
        <v>242</v>
      </c>
      <c r="CC6055">
        <v>0</v>
      </c>
      <c r="CD6055" t="s">
        <v>529</v>
      </c>
      <c r="CE6055">
        <v>0</v>
      </c>
      <c r="CF6055" t="s">
        <v>500</v>
      </c>
      <c r="CG6055">
        <v>1</v>
      </c>
      <c r="CH6055" t="s">
        <v>54</v>
      </c>
      <c r="CJ6055" t="s">
        <v>501</v>
      </c>
      <c r="CK6055">
        <v>228</v>
      </c>
      <c r="CL6055">
        <v>0</v>
      </c>
      <c r="CM6055">
        <v>0.94999998807907104</v>
      </c>
      <c r="CN6055">
        <v>0</v>
      </c>
      <c r="CO6055">
        <v>0</v>
      </c>
      <c r="CP6055">
        <v>0</v>
      </c>
      <c r="CQ6055">
        <v>0</v>
      </c>
      <c r="CR6055">
        <v>1923143</v>
      </c>
      <c r="CS6055">
        <v>0</v>
      </c>
      <c r="CT6055">
        <v>606.98486328125</v>
      </c>
      <c r="CU6055">
        <v>0</v>
      </c>
      <c r="CV6055">
        <v>0</v>
      </c>
    </row>
    <row r="6056" spans="1:100" hidden="1" x14ac:dyDescent="0.35">
      <c r="A6056">
        <v>25044</v>
      </c>
      <c r="B6056" t="s">
        <v>531</v>
      </c>
      <c r="C6056" t="s">
        <v>238</v>
      </c>
      <c r="D6056" t="s">
        <v>403</v>
      </c>
      <c r="E6056" t="s">
        <v>240</v>
      </c>
      <c r="F6056">
        <v>219.53688049316406</v>
      </c>
      <c r="G6056">
        <v>240</v>
      </c>
      <c r="H6056">
        <v>0</v>
      </c>
      <c r="I6056">
        <v>171.75296020507813</v>
      </c>
      <c r="J6056">
        <v>170.37068176269531</v>
      </c>
      <c r="K6056">
        <v>193.90818786621094</v>
      </c>
      <c r="L6056">
        <v>162.2576904296875</v>
      </c>
      <c r="M6056">
        <v>49805.7109375</v>
      </c>
      <c r="N6056">
        <v>240</v>
      </c>
      <c r="O6056">
        <v>48035.4296875</v>
      </c>
      <c r="P6056">
        <v>1770.2825927734375</v>
      </c>
      <c r="Q6056">
        <v>0</v>
      </c>
      <c r="R6056">
        <v>0</v>
      </c>
      <c r="S6056">
        <v>17.724506378173828</v>
      </c>
      <c r="T6056">
        <v>-1</v>
      </c>
      <c r="U6056">
        <v>22436.732421875</v>
      </c>
      <c r="V6056">
        <v>9655</v>
      </c>
      <c r="W6056">
        <v>10905</v>
      </c>
      <c r="X6056">
        <v>9119.2861328125</v>
      </c>
      <c r="Y6056">
        <v>65.861061096191406</v>
      </c>
      <c r="Z6056">
        <v>0.23487123847007751</v>
      </c>
      <c r="AA6056">
        <v>2057.471923828125</v>
      </c>
      <c r="AB6056">
        <v>2057.471923828125</v>
      </c>
      <c r="AC6056">
        <v>0</v>
      </c>
      <c r="AD6056">
        <v>0</v>
      </c>
      <c r="AE6056">
        <v>0.36529681086540222</v>
      </c>
      <c r="AF6056">
        <v>22436.732421875</v>
      </c>
      <c r="AG6056">
        <v>76.89501953125</v>
      </c>
      <c r="AH6056">
        <v>76.89501953125</v>
      </c>
      <c r="AI6056">
        <v>0</v>
      </c>
      <c r="AJ6056">
        <v>0</v>
      </c>
      <c r="AK6056">
        <v>-1</v>
      </c>
      <c r="AL6056">
        <v>0</v>
      </c>
      <c r="AM6056">
        <v>0</v>
      </c>
      <c r="AN6056">
        <v>2</v>
      </c>
      <c r="AO6056">
        <v>397.67916870117188</v>
      </c>
      <c r="AP6056">
        <v>7.8798018395900726E-2</v>
      </c>
      <c r="AQ6056">
        <v>0</v>
      </c>
      <c r="AR6056">
        <v>0</v>
      </c>
      <c r="AS6056">
        <v>7.8798018395900726E-2</v>
      </c>
      <c r="AT6056">
        <v>0</v>
      </c>
      <c r="AU6056">
        <v>0</v>
      </c>
      <c r="AV6056">
        <v>0</v>
      </c>
      <c r="AW6056">
        <v>-50127.77734375</v>
      </c>
      <c r="AX6056">
        <v>1.2814972400665283</v>
      </c>
      <c r="AY6056">
        <v>1.2814972400665283</v>
      </c>
      <c r="AZ6056">
        <v>0</v>
      </c>
      <c r="BA6056">
        <v>0</v>
      </c>
      <c r="BB6056">
        <v>0</v>
      </c>
      <c r="BC6056">
        <v>9.7863015253096819E-4</v>
      </c>
      <c r="BD6056">
        <v>37.373542785644531</v>
      </c>
      <c r="BE6056">
        <v>24401.14453125</v>
      </c>
      <c r="BF6056">
        <v>-24363.771484375</v>
      </c>
      <c r="BG6056">
        <v>0</v>
      </c>
      <c r="BH6056">
        <v>14.446684837341309</v>
      </c>
      <c r="BI6056">
        <v>6.0164384841918945</v>
      </c>
      <c r="BJ6056">
        <v>0</v>
      </c>
      <c r="BK6056">
        <v>0</v>
      </c>
      <c r="BL6056">
        <v>32</v>
      </c>
      <c r="BM6056">
        <v>2057.471923828125</v>
      </c>
      <c r="BN6056">
        <v>0</v>
      </c>
      <c r="BO6056">
        <v>0</v>
      </c>
      <c r="BP6056" t="s">
        <v>506</v>
      </c>
      <c r="BQ6056" t="s">
        <v>507</v>
      </c>
      <c r="BR6056" t="b">
        <v>1</v>
      </c>
      <c r="BS6056" t="s">
        <v>530</v>
      </c>
      <c r="BU6056">
        <v>2037</v>
      </c>
      <c r="BY6056" t="s">
        <v>241</v>
      </c>
      <c r="BZ6056">
        <v>0</v>
      </c>
      <c r="CA6056">
        <v>0</v>
      </c>
      <c r="CB6056" t="s">
        <v>242</v>
      </c>
      <c r="CC6056">
        <v>0</v>
      </c>
      <c r="CD6056" t="s">
        <v>531</v>
      </c>
      <c r="CE6056">
        <v>0</v>
      </c>
      <c r="CF6056" t="s">
        <v>500</v>
      </c>
      <c r="CG6056">
        <v>1</v>
      </c>
      <c r="CH6056" t="s">
        <v>54</v>
      </c>
      <c r="CJ6056" t="s">
        <v>501</v>
      </c>
      <c r="CK6056">
        <v>228</v>
      </c>
      <c r="CL6056">
        <v>0</v>
      </c>
      <c r="CM6056">
        <v>0.94999998807907104</v>
      </c>
      <c r="CN6056">
        <v>0</v>
      </c>
      <c r="CO6056">
        <v>0</v>
      </c>
      <c r="CP6056">
        <v>0</v>
      </c>
      <c r="CQ6056">
        <v>0</v>
      </c>
      <c r="CR6056">
        <v>1923143</v>
      </c>
      <c r="CS6056">
        <v>0</v>
      </c>
      <c r="CT6056">
        <v>397.67916870117188</v>
      </c>
      <c r="CU6056">
        <v>0</v>
      </c>
      <c r="CV6056">
        <v>0</v>
      </c>
    </row>
    <row r="6057" spans="1:100" hidden="1" x14ac:dyDescent="0.35">
      <c r="A6057">
        <v>25045</v>
      </c>
      <c r="B6057" t="s">
        <v>532</v>
      </c>
      <c r="C6057" t="s">
        <v>238</v>
      </c>
      <c r="D6057" t="s">
        <v>403</v>
      </c>
      <c r="E6057" t="s">
        <v>240</v>
      </c>
      <c r="F6057">
        <v>219.53688049316406</v>
      </c>
      <c r="G6057">
        <v>240</v>
      </c>
      <c r="H6057">
        <v>0</v>
      </c>
      <c r="I6057">
        <v>171.75296020507813</v>
      </c>
      <c r="J6057">
        <v>170.37062072753906</v>
      </c>
      <c r="L6057">
        <v>162.2576904296875</v>
      </c>
      <c r="M6057">
        <v>47189.921875</v>
      </c>
      <c r="N6057">
        <v>240</v>
      </c>
      <c r="O6057">
        <v>45419.63671875</v>
      </c>
      <c r="P6057">
        <v>1770.2825927734375</v>
      </c>
      <c r="Q6057">
        <v>0</v>
      </c>
      <c r="R6057">
        <v>0</v>
      </c>
      <c r="S6057">
        <v>17.724506378173828</v>
      </c>
      <c r="T6057">
        <v>-1</v>
      </c>
      <c r="U6057">
        <v>0</v>
      </c>
      <c r="V6057">
        <v>9655</v>
      </c>
      <c r="X6057">
        <v>9119.2861328125</v>
      </c>
      <c r="Y6057">
        <v>65.861061096191406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>
        <v>0</v>
      </c>
      <c r="AJ6057">
        <v>0</v>
      </c>
      <c r="AK6057">
        <v>-1</v>
      </c>
      <c r="AL6057">
        <v>0</v>
      </c>
      <c r="AM6057">
        <v>0</v>
      </c>
      <c r="AN6057">
        <v>0</v>
      </c>
      <c r="AO6057">
        <v>0</v>
      </c>
      <c r="AP6057">
        <v>0</v>
      </c>
      <c r="AQ6057">
        <v>0</v>
      </c>
      <c r="AR6057">
        <v>0</v>
      </c>
      <c r="AS6057">
        <v>0</v>
      </c>
      <c r="AT6057">
        <v>0</v>
      </c>
      <c r="AU6057">
        <v>0</v>
      </c>
      <c r="AV6057">
        <v>0</v>
      </c>
      <c r="AW6057">
        <v>-47189.921875</v>
      </c>
      <c r="AX6057">
        <v>0</v>
      </c>
      <c r="AY6057">
        <v>0</v>
      </c>
      <c r="AZ6057">
        <v>0</v>
      </c>
      <c r="BA6057">
        <v>0</v>
      </c>
      <c r="BB6057">
        <v>0</v>
      </c>
      <c r="BC6057">
        <v>0</v>
      </c>
      <c r="BG6057">
        <v>0</v>
      </c>
      <c r="BH6057">
        <v>14.446684837341309</v>
      </c>
      <c r="BI6057">
        <v>6.0164384841918945</v>
      </c>
      <c r="BJ6057">
        <v>0</v>
      </c>
      <c r="BK6057">
        <v>0</v>
      </c>
      <c r="BL6057">
        <v>0</v>
      </c>
      <c r="BM6057">
        <v>0</v>
      </c>
      <c r="BN6057">
        <v>0</v>
      </c>
      <c r="BO6057">
        <v>0</v>
      </c>
      <c r="BP6057" t="s">
        <v>508</v>
      </c>
      <c r="BQ6057" t="s">
        <v>507</v>
      </c>
      <c r="BR6057" t="b">
        <v>1</v>
      </c>
      <c r="BS6057" t="s">
        <v>530</v>
      </c>
      <c r="BU6057">
        <v>2037</v>
      </c>
      <c r="BY6057" t="s">
        <v>241</v>
      </c>
      <c r="BZ6057">
        <v>0</v>
      </c>
      <c r="CA6057">
        <v>0</v>
      </c>
      <c r="CB6057" t="s">
        <v>242</v>
      </c>
      <c r="CC6057">
        <v>0</v>
      </c>
      <c r="CD6057" t="s">
        <v>532</v>
      </c>
      <c r="CE6057">
        <v>0</v>
      </c>
      <c r="CF6057" t="s">
        <v>500</v>
      </c>
      <c r="CG6057">
        <v>1</v>
      </c>
      <c r="CH6057" t="s">
        <v>54</v>
      </c>
      <c r="CJ6057" t="s">
        <v>501</v>
      </c>
      <c r="CK6057">
        <v>228</v>
      </c>
      <c r="CL6057">
        <v>0</v>
      </c>
      <c r="CM6057">
        <v>0.94999998807907104</v>
      </c>
      <c r="CN6057">
        <v>0</v>
      </c>
      <c r="CO6057">
        <v>0</v>
      </c>
      <c r="CP6057">
        <v>0</v>
      </c>
      <c r="CQ6057">
        <v>0</v>
      </c>
      <c r="CR6057">
        <v>1923143</v>
      </c>
      <c r="CS6057">
        <v>0</v>
      </c>
      <c r="CT6057">
        <v>0</v>
      </c>
      <c r="CU6057">
        <v>0</v>
      </c>
      <c r="CV6057">
        <v>0</v>
      </c>
    </row>
    <row r="6058" spans="1:100" hidden="1" x14ac:dyDescent="0.35">
      <c r="A6058">
        <v>25046</v>
      </c>
      <c r="B6058" t="s">
        <v>533</v>
      </c>
      <c r="C6058" t="s">
        <v>238</v>
      </c>
      <c r="D6058" t="s">
        <v>403</v>
      </c>
      <c r="E6058" t="s">
        <v>240</v>
      </c>
      <c r="F6058">
        <v>219.53688049316406</v>
      </c>
      <c r="G6058">
        <v>240</v>
      </c>
      <c r="H6058">
        <v>0</v>
      </c>
      <c r="I6058">
        <v>171.75296020507813</v>
      </c>
      <c r="J6058">
        <v>170.37071228027344</v>
      </c>
      <c r="L6058">
        <v>162.2576904296875</v>
      </c>
      <c r="M6058">
        <v>47229.5546875</v>
      </c>
      <c r="N6058">
        <v>240</v>
      </c>
      <c r="O6058">
        <v>45459.26953125</v>
      </c>
      <c r="P6058">
        <v>1770.2825927734375</v>
      </c>
      <c r="Q6058">
        <v>0</v>
      </c>
      <c r="R6058">
        <v>0</v>
      </c>
      <c r="S6058">
        <v>17.724506378173828</v>
      </c>
      <c r="T6058">
        <v>-1</v>
      </c>
      <c r="U6058">
        <v>0</v>
      </c>
      <c r="V6058">
        <v>9655</v>
      </c>
      <c r="X6058">
        <v>9119.2861328125</v>
      </c>
      <c r="Y6058">
        <v>65.861061096191406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>
        <v>0</v>
      </c>
      <c r="AJ6058">
        <v>0</v>
      </c>
      <c r="AK6058">
        <v>-1</v>
      </c>
      <c r="AL6058">
        <v>0</v>
      </c>
      <c r="AM6058">
        <v>0</v>
      </c>
      <c r="AN6058">
        <v>0</v>
      </c>
      <c r="AO6058">
        <v>0</v>
      </c>
      <c r="AP6058">
        <v>0</v>
      </c>
      <c r="AQ6058">
        <v>0</v>
      </c>
      <c r="AR6058">
        <v>0</v>
      </c>
      <c r="AS6058">
        <v>0</v>
      </c>
      <c r="AT6058">
        <v>0</v>
      </c>
      <c r="AU6058">
        <v>0</v>
      </c>
      <c r="AV6058">
        <v>0</v>
      </c>
      <c r="AW6058">
        <v>-47229.5546875</v>
      </c>
      <c r="AX6058">
        <v>0</v>
      </c>
      <c r="AY6058">
        <v>0</v>
      </c>
      <c r="AZ6058">
        <v>0</v>
      </c>
      <c r="BA6058">
        <v>0</v>
      </c>
      <c r="BB6058">
        <v>0</v>
      </c>
      <c r="BC6058">
        <v>0</v>
      </c>
      <c r="BG6058">
        <v>0</v>
      </c>
      <c r="BH6058">
        <v>14.446684837341309</v>
      </c>
      <c r="BI6058">
        <v>6.0164384841918945</v>
      </c>
      <c r="BJ6058">
        <v>0</v>
      </c>
      <c r="BK6058">
        <v>0</v>
      </c>
      <c r="BL6058">
        <v>0</v>
      </c>
      <c r="BM6058">
        <v>0</v>
      </c>
      <c r="BN6058">
        <v>0</v>
      </c>
      <c r="BO6058">
        <v>0</v>
      </c>
      <c r="BP6058" t="s">
        <v>509</v>
      </c>
      <c r="BQ6058" t="s">
        <v>507</v>
      </c>
      <c r="BR6058" t="b">
        <v>1</v>
      </c>
      <c r="BS6058" t="s">
        <v>530</v>
      </c>
      <c r="BU6058">
        <v>2037</v>
      </c>
      <c r="BY6058" t="s">
        <v>241</v>
      </c>
      <c r="BZ6058">
        <v>0</v>
      </c>
      <c r="CA6058">
        <v>0</v>
      </c>
      <c r="CB6058" t="s">
        <v>242</v>
      </c>
      <c r="CC6058">
        <v>0</v>
      </c>
      <c r="CD6058" t="s">
        <v>533</v>
      </c>
      <c r="CE6058">
        <v>0</v>
      </c>
      <c r="CF6058" t="s">
        <v>500</v>
      </c>
      <c r="CG6058">
        <v>1</v>
      </c>
      <c r="CH6058" t="s">
        <v>54</v>
      </c>
      <c r="CJ6058" t="s">
        <v>501</v>
      </c>
      <c r="CK6058">
        <v>228</v>
      </c>
      <c r="CL6058">
        <v>0</v>
      </c>
      <c r="CM6058">
        <v>0.94999998807907104</v>
      </c>
      <c r="CN6058">
        <v>0</v>
      </c>
      <c r="CO6058">
        <v>0</v>
      </c>
      <c r="CP6058">
        <v>0</v>
      </c>
      <c r="CQ6058">
        <v>0</v>
      </c>
      <c r="CR6058">
        <v>1923143</v>
      </c>
      <c r="CS6058">
        <v>0</v>
      </c>
      <c r="CT6058">
        <v>0</v>
      </c>
      <c r="CU6058">
        <v>0</v>
      </c>
      <c r="CV6058">
        <v>0</v>
      </c>
    </row>
    <row r="6059" spans="1:100" hidden="1" x14ac:dyDescent="0.35">
      <c r="A6059">
        <v>25047</v>
      </c>
      <c r="B6059" t="s">
        <v>534</v>
      </c>
      <c r="C6059" t="s">
        <v>238</v>
      </c>
      <c r="D6059" t="s">
        <v>403</v>
      </c>
      <c r="E6059" t="s">
        <v>240</v>
      </c>
      <c r="F6059">
        <v>219.53688049316406</v>
      </c>
      <c r="G6059">
        <v>240</v>
      </c>
      <c r="H6059">
        <v>0</v>
      </c>
      <c r="I6059">
        <v>171.75296020507813</v>
      </c>
      <c r="J6059">
        <v>170.37065124511719</v>
      </c>
      <c r="L6059">
        <v>162.2576904296875</v>
      </c>
      <c r="M6059">
        <v>47269.1875</v>
      </c>
      <c r="N6059">
        <v>240</v>
      </c>
      <c r="O6059">
        <v>45498.90234375</v>
      </c>
      <c r="P6059">
        <v>1770.2825927734375</v>
      </c>
      <c r="Q6059">
        <v>0</v>
      </c>
      <c r="R6059">
        <v>0</v>
      </c>
      <c r="S6059">
        <v>17.724506378173828</v>
      </c>
      <c r="T6059">
        <v>-1</v>
      </c>
      <c r="U6059">
        <v>0</v>
      </c>
      <c r="V6059">
        <v>9655</v>
      </c>
      <c r="X6059">
        <v>9119.2861328125</v>
      </c>
      <c r="Y6059">
        <v>65.861061096191406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>
        <v>0</v>
      </c>
      <c r="AJ6059">
        <v>0</v>
      </c>
      <c r="AK6059">
        <v>-1</v>
      </c>
      <c r="AL6059">
        <v>0</v>
      </c>
      <c r="AM6059">
        <v>0</v>
      </c>
      <c r="AN6059">
        <v>0</v>
      </c>
      <c r="AO6059">
        <v>0</v>
      </c>
      <c r="AP6059">
        <v>0</v>
      </c>
      <c r="AQ6059">
        <v>0</v>
      </c>
      <c r="AR6059">
        <v>0</v>
      </c>
      <c r="AS6059">
        <v>0</v>
      </c>
      <c r="AT6059">
        <v>0</v>
      </c>
      <c r="AU6059">
        <v>0</v>
      </c>
      <c r="AV6059">
        <v>0</v>
      </c>
      <c r="AW6059">
        <v>-47269.1875</v>
      </c>
      <c r="AX6059">
        <v>0</v>
      </c>
      <c r="AY6059">
        <v>0</v>
      </c>
      <c r="AZ6059">
        <v>0</v>
      </c>
      <c r="BA6059">
        <v>0</v>
      </c>
      <c r="BB6059">
        <v>0</v>
      </c>
      <c r="BC6059">
        <v>0</v>
      </c>
      <c r="BG6059">
        <v>0</v>
      </c>
      <c r="BH6059">
        <v>14.446684837341309</v>
      </c>
      <c r="BI6059">
        <v>6.0164384841918945</v>
      </c>
      <c r="BJ6059">
        <v>0</v>
      </c>
      <c r="BK6059">
        <v>0</v>
      </c>
      <c r="BL6059">
        <v>0</v>
      </c>
      <c r="BM6059">
        <v>0</v>
      </c>
      <c r="BN6059">
        <v>0</v>
      </c>
      <c r="BO6059">
        <v>0</v>
      </c>
      <c r="BP6059" t="s">
        <v>510</v>
      </c>
      <c r="BQ6059" t="s">
        <v>507</v>
      </c>
      <c r="BR6059" t="b">
        <v>1</v>
      </c>
      <c r="BS6059" t="s">
        <v>530</v>
      </c>
      <c r="BU6059">
        <v>2037</v>
      </c>
      <c r="BY6059" t="s">
        <v>241</v>
      </c>
      <c r="BZ6059">
        <v>0</v>
      </c>
      <c r="CA6059">
        <v>0</v>
      </c>
      <c r="CB6059" t="s">
        <v>242</v>
      </c>
      <c r="CC6059">
        <v>0</v>
      </c>
      <c r="CD6059" t="s">
        <v>534</v>
      </c>
      <c r="CE6059">
        <v>0</v>
      </c>
      <c r="CF6059" t="s">
        <v>500</v>
      </c>
      <c r="CG6059">
        <v>1</v>
      </c>
      <c r="CH6059" t="s">
        <v>54</v>
      </c>
      <c r="CJ6059" t="s">
        <v>501</v>
      </c>
      <c r="CK6059">
        <v>228</v>
      </c>
      <c r="CL6059">
        <v>0</v>
      </c>
      <c r="CM6059">
        <v>0.94999998807907104</v>
      </c>
      <c r="CN6059">
        <v>0</v>
      </c>
      <c r="CO6059">
        <v>0</v>
      </c>
      <c r="CP6059">
        <v>0</v>
      </c>
      <c r="CQ6059">
        <v>0</v>
      </c>
      <c r="CR6059">
        <v>1923143</v>
      </c>
      <c r="CS6059">
        <v>0</v>
      </c>
      <c r="CT6059">
        <v>0</v>
      </c>
      <c r="CU6059">
        <v>0</v>
      </c>
      <c r="CV6059">
        <v>0</v>
      </c>
    </row>
    <row r="6060" spans="1:100" hidden="1" x14ac:dyDescent="0.35">
      <c r="A6060">
        <v>25048</v>
      </c>
      <c r="B6060" t="s">
        <v>535</v>
      </c>
      <c r="C6060" t="s">
        <v>238</v>
      </c>
      <c r="D6060" t="s">
        <v>403</v>
      </c>
      <c r="E6060" t="s">
        <v>240</v>
      </c>
      <c r="F6060">
        <v>219.53688049316406</v>
      </c>
      <c r="G6060">
        <v>240</v>
      </c>
      <c r="H6060">
        <v>0</v>
      </c>
      <c r="I6060">
        <v>171.75296020507813</v>
      </c>
      <c r="J6060">
        <v>170.37057495117188</v>
      </c>
      <c r="L6060">
        <v>162.2576904296875</v>
      </c>
      <c r="M6060">
        <v>47440.9296875</v>
      </c>
      <c r="N6060">
        <v>240</v>
      </c>
      <c r="O6060">
        <v>45670.6484375</v>
      </c>
      <c r="P6060">
        <v>1770.2825927734375</v>
      </c>
      <c r="Q6060">
        <v>0</v>
      </c>
      <c r="R6060">
        <v>0</v>
      </c>
      <c r="S6060">
        <v>17.724506378173828</v>
      </c>
      <c r="T6060">
        <v>-1</v>
      </c>
      <c r="U6060">
        <v>0</v>
      </c>
      <c r="V6060">
        <v>9655</v>
      </c>
      <c r="X6060">
        <v>9119.2861328125</v>
      </c>
      <c r="Y6060">
        <v>65.861061096191406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>
        <v>0</v>
      </c>
      <c r="AJ6060">
        <v>0</v>
      </c>
      <c r="AK6060">
        <v>-1</v>
      </c>
      <c r="AL6060">
        <v>0</v>
      </c>
      <c r="AM6060">
        <v>0</v>
      </c>
      <c r="AN6060">
        <v>0</v>
      </c>
      <c r="AO6060">
        <v>0</v>
      </c>
      <c r="AP6060">
        <v>0</v>
      </c>
      <c r="AQ6060">
        <v>0</v>
      </c>
      <c r="AR6060">
        <v>0</v>
      </c>
      <c r="AS6060">
        <v>0</v>
      </c>
      <c r="AT6060">
        <v>0</v>
      </c>
      <c r="AU6060">
        <v>0</v>
      </c>
      <c r="AV6060">
        <v>0</v>
      </c>
      <c r="AW6060">
        <v>-47440.9296875</v>
      </c>
      <c r="AX6060">
        <v>0</v>
      </c>
      <c r="AY6060">
        <v>0</v>
      </c>
      <c r="AZ6060">
        <v>0</v>
      </c>
      <c r="BA6060">
        <v>0</v>
      </c>
      <c r="BB6060">
        <v>0</v>
      </c>
      <c r="BC6060">
        <v>0</v>
      </c>
      <c r="BG6060">
        <v>0</v>
      </c>
      <c r="BH6060">
        <v>14.446684837341309</v>
      </c>
      <c r="BI6060">
        <v>6.0164384841918945</v>
      </c>
      <c r="BJ6060">
        <v>0</v>
      </c>
      <c r="BK6060">
        <v>0</v>
      </c>
      <c r="BL6060">
        <v>0</v>
      </c>
      <c r="BM6060">
        <v>0</v>
      </c>
      <c r="BN6060">
        <v>0</v>
      </c>
      <c r="BO6060">
        <v>0</v>
      </c>
      <c r="BP6060" t="s">
        <v>511</v>
      </c>
      <c r="BQ6060" t="s">
        <v>507</v>
      </c>
      <c r="BR6060" t="b">
        <v>1</v>
      </c>
      <c r="BS6060" t="s">
        <v>530</v>
      </c>
      <c r="BU6060">
        <v>2037</v>
      </c>
      <c r="BY6060" t="s">
        <v>241</v>
      </c>
      <c r="BZ6060">
        <v>0</v>
      </c>
      <c r="CA6060">
        <v>0</v>
      </c>
      <c r="CB6060" t="s">
        <v>242</v>
      </c>
      <c r="CC6060">
        <v>0</v>
      </c>
      <c r="CD6060" t="s">
        <v>535</v>
      </c>
      <c r="CE6060">
        <v>0</v>
      </c>
      <c r="CF6060" t="s">
        <v>500</v>
      </c>
      <c r="CG6060">
        <v>1</v>
      </c>
      <c r="CH6060" t="s">
        <v>54</v>
      </c>
      <c r="CJ6060" t="s">
        <v>501</v>
      </c>
      <c r="CK6060">
        <v>228</v>
      </c>
      <c r="CL6060">
        <v>0</v>
      </c>
      <c r="CM6060">
        <v>0.94999998807907104</v>
      </c>
      <c r="CN6060">
        <v>0</v>
      </c>
      <c r="CO6060">
        <v>0</v>
      </c>
      <c r="CP6060">
        <v>0</v>
      </c>
      <c r="CQ6060">
        <v>0</v>
      </c>
      <c r="CR6060">
        <v>1923143</v>
      </c>
      <c r="CS6060">
        <v>0</v>
      </c>
      <c r="CT6060">
        <v>0</v>
      </c>
      <c r="CU6060">
        <v>0</v>
      </c>
      <c r="CV6060">
        <v>0</v>
      </c>
    </row>
    <row r="6061" spans="1:100" hidden="1" x14ac:dyDescent="0.35">
      <c r="A6061">
        <v>25049</v>
      </c>
      <c r="B6061" t="s">
        <v>536</v>
      </c>
      <c r="C6061" t="s">
        <v>238</v>
      </c>
      <c r="D6061" t="s">
        <v>403</v>
      </c>
      <c r="E6061" t="s">
        <v>240</v>
      </c>
      <c r="F6061">
        <v>219.53688049316406</v>
      </c>
      <c r="G6061">
        <v>240</v>
      </c>
      <c r="H6061">
        <v>0</v>
      </c>
      <c r="I6061">
        <v>171.75296020507813</v>
      </c>
      <c r="J6061">
        <v>170.37068176269531</v>
      </c>
      <c r="K6061">
        <v>193.90849304199219</v>
      </c>
      <c r="L6061">
        <v>162.2576904296875</v>
      </c>
      <c r="M6061">
        <v>47837.26171875</v>
      </c>
      <c r="N6061">
        <v>240</v>
      </c>
      <c r="O6061">
        <v>46066.98046875</v>
      </c>
      <c r="P6061">
        <v>1770.2825927734375</v>
      </c>
      <c r="Q6061">
        <v>0</v>
      </c>
      <c r="R6061">
        <v>0</v>
      </c>
      <c r="S6061">
        <v>17.724506378173828</v>
      </c>
      <c r="T6061">
        <v>-1</v>
      </c>
      <c r="U6061">
        <v>34835.98046875</v>
      </c>
      <c r="V6061">
        <v>9655</v>
      </c>
      <c r="W6061">
        <v>10905</v>
      </c>
      <c r="X6061">
        <v>9119.2861328125</v>
      </c>
      <c r="Y6061">
        <v>65.861061096191406</v>
      </c>
      <c r="Z6061">
        <v>0.36466848850250244</v>
      </c>
      <c r="AA6061">
        <v>3194.49609375</v>
      </c>
      <c r="AB6061">
        <v>3194.49609375</v>
      </c>
      <c r="AC6061">
        <v>0</v>
      </c>
      <c r="AD6061">
        <v>0</v>
      </c>
      <c r="AE6061">
        <v>0.54794520139694214</v>
      </c>
      <c r="AF6061">
        <v>34835.98046875</v>
      </c>
      <c r="AG6061">
        <v>130.64137268066406</v>
      </c>
      <c r="AH6061">
        <v>130.64137268066406</v>
      </c>
      <c r="AI6061">
        <v>0</v>
      </c>
      <c r="AJ6061">
        <v>0</v>
      </c>
      <c r="AK6061">
        <v>-1</v>
      </c>
      <c r="AL6061">
        <v>0</v>
      </c>
      <c r="AM6061">
        <v>0</v>
      </c>
      <c r="AN6061">
        <v>3</v>
      </c>
      <c r="AO6061">
        <v>617.4501953125</v>
      </c>
      <c r="AP6061">
        <v>0.13580229878425598</v>
      </c>
      <c r="AQ6061">
        <v>0</v>
      </c>
      <c r="AR6061">
        <v>0</v>
      </c>
      <c r="AS6061">
        <v>0.13580229878425598</v>
      </c>
      <c r="AT6061">
        <v>0</v>
      </c>
      <c r="AU6061">
        <v>0</v>
      </c>
      <c r="AV6061">
        <v>0</v>
      </c>
      <c r="AW6061">
        <v>-48326.0625</v>
      </c>
      <c r="AX6061">
        <v>1.9896930456161499</v>
      </c>
      <c r="AY6061">
        <v>1.9896930456161499</v>
      </c>
      <c r="AZ6061">
        <v>0</v>
      </c>
      <c r="BA6061">
        <v>0</v>
      </c>
      <c r="BB6061">
        <v>0</v>
      </c>
      <c r="BC6061">
        <v>1.5194520819932222E-3</v>
      </c>
      <c r="BD6061">
        <v>40.895767211914063</v>
      </c>
      <c r="BE6061">
        <v>15168.8095703125</v>
      </c>
      <c r="BF6061">
        <v>-15127.9140625</v>
      </c>
      <c r="BG6061">
        <v>0</v>
      </c>
      <c r="BH6061">
        <v>14.446684837341309</v>
      </c>
      <c r="BI6061">
        <v>6.0164384841918945</v>
      </c>
      <c r="BJ6061">
        <v>0</v>
      </c>
      <c r="BK6061">
        <v>0</v>
      </c>
      <c r="BL6061">
        <v>48</v>
      </c>
      <c r="BM6061">
        <v>3194.49609375</v>
      </c>
      <c r="BN6061">
        <v>0</v>
      </c>
      <c r="BO6061">
        <v>0</v>
      </c>
      <c r="BP6061" t="s">
        <v>512</v>
      </c>
      <c r="BQ6061" t="s">
        <v>507</v>
      </c>
      <c r="BR6061" t="b">
        <v>1</v>
      </c>
      <c r="BS6061" t="s">
        <v>530</v>
      </c>
      <c r="BU6061">
        <v>2037</v>
      </c>
      <c r="BY6061" t="s">
        <v>241</v>
      </c>
      <c r="BZ6061">
        <v>0</v>
      </c>
      <c r="CA6061">
        <v>0</v>
      </c>
      <c r="CB6061" t="s">
        <v>242</v>
      </c>
      <c r="CC6061">
        <v>0</v>
      </c>
      <c r="CD6061" t="s">
        <v>536</v>
      </c>
      <c r="CE6061">
        <v>0</v>
      </c>
      <c r="CF6061" t="s">
        <v>500</v>
      </c>
      <c r="CG6061">
        <v>1</v>
      </c>
      <c r="CH6061" t="s">
        <v>54</v>
      </c>
      <c r="CJ6061" t="s">
        <v>501</v>
      </c>
      <c r="CK6061">
        <v>228</v>
      </c>
      <c r="CL6061">
        <v>0</v>
      </c>
      <c r="CM6061">
        <v>0.94999998807907104</v>
      </c>
      <c r="CN6061">
        <v>0</v>
      </c>
      <c r="CO6061">
        <v>0</v>
      </c>
      <c r="CP6061">
        <v>0</v>
      </c>
      <c r="CQ6061">
        <v>0</v>
      </c>
      <c r="CR6061">
        <v>1923143</v>
      </c>
      <c r="CS6061">
        <v>0</v>
      </c>
      <c r="CT6061">
        <v>617.4501953125</v>
      </c>
      <c r="CU6061">
        <v>0</v>
      </c>
      <c r="CV6061">
        <v>0</v>
      </c>
    </row>
    <row r="6062" spans="1:100" hidden="1" x14ac:dyDescent="0.35">
      <c r="A6062">
        <v>25050</v>
      </c>
      <c r="B6062" t="s">
        <v>537</v>
      </c>
      <c r="C6062" t="s">
        <v>238</v>
      </c>
      <c r="D6062" t="s">
        <v>403</v>
      </c>
      <c r="E6062" t="s">
        <v>240</v>
      </c>
      <c r="F6062">
        <v>219.53688049316406</v>
      </c>
      <c r="G6062">
        <v>240</v>
      </c>
      <c r="H6062">
        <v>0</v>
      </c>
      <c r="I6062">
        <v>171.75296020507813</v>
      </c>
      <c r="J6062">
        <v>170.37063598632813</v>
      </c>
      <c r="L6062">
        <v>162.2576904296875</v>
      </c>
      <c r="M6062">
        <v>48339.28125</v>
      </c>
      <c r="N6062">
        <v>240</v>
      </c>
      <c r="O6062">
        <v>46569</v>
      </c>
      <c r="P6062">
        <v>1770.2825927734375</v>
      </c>
      <c r="Q6062">
        <v>0</v>
      </c>
      <c r="R6062">
        <v>0</v>
      </c>
      <c r="S6062">
        <v>17.724506378173828</v>
      </c>
      <c r="T6062">
        <v>-1</v>
      </c>
      <c r="U6062">
        <v>0</v>
      </c>
      <c r="V6062">
        <v>9655</v>
      </c>
      <c r="X6062">
        <v>9119.2861328125</v>
      </c>
      <c r="Y6062">
        <v>65.861061096191406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>
        <v>0</v>
      </c>
      <c r="AJ6062">
        <v>0</v>
      </c>
      <c r="AK6062">
        <v>-1</v>
      </c>
      <c r="AL6062">
        <v>0</v>
      </c>
      <c r="AM6062">
        <v>0</v>
      </c>
      <c r="AN6062">
        <v>0</v>
      </c>
      <c r="AO6062">
        <v>0</v>
      </c>
      <c r="AP6062">
        <v>0</v>
      </c>
      <c r="AQ6062">
        <v>0</v>
      </c>
      <c r="AR6062">
        <v>0</v>
      </c>
      <c r="AS6062">
        <v>0</v>
      </c>
      <c r="AT6062">
        <v>0</v>
      </c>
      <c r="AU6062">
        <v>0</v>
      </c>
      <c r="AV6062">
        <v>0</v>
      </c>
      <c r="AW6062">
        <v>-48339.28125</v>
      </c>
      <c r="AX6062">
        <v>0</v>
      </c>
      <c r="AY6062">
        <v>0</v>
      </c>
      <c r="AZ6062">
        <v>0</v>
      </c>
      <c r="BA6062">
        <v>0</v>
      </c>
      <c r="BB6062">
        <v>0</v>
      </c>
      <c r="BC6062">
        <v>0</v>
      </c>
      <c r="BG6062">
        <v>0</v>
      </c>
      <c r="BH6062">
        <v>14.446684837341309</v>
      </c>
      <c r="BI6062">
        <v>6.0164384841918945</v>
      </c>
      <c r="BJ6062">
        <v>0</v>
      </c>
      <c r="BK6062">
        <v>0</v>
      </c>
      <c r="BL6062">
        <v>0</v>
      </c>
      <c r="BM6062">
        <v>0</v>
      </c>
      <c r="BN6062">
        <v>0</v>
      </c>
      <c r="BO6062">
        <v>0</v>
      </c>
      <c r="BP6062" t="s">
        <v>513</v>
      </c>
      <c r="BQ6062" t="s">
        <v>507</v>
      </c>
      <c r="BR6062" t="b">
        <v>1</v>
      </c>
      <c r="BS6062" t="s">
        <v>530</v>
      </c>
      <c r="BU6062">
        <v>2037</v>
      </c>
      <c r="BY6062" t="s">
        <v>241</v>
      </c>
      <c r="BZ6062">
        <v>0</v>
      </c>
      <c r="CA6062">
        <v>0</v>
      </c>
      <c r="CB6062" t="s">
        <v>242</v>
      </c>
      <c r="CC6062">
        <v>0</v>
      </c>
      <c r="CD6062" t="s">
        <v>537</v>
      </c>
      <c r="CE6062">
        <v>0</v>
      </c>
      <c r="CF6062" t="s">
        <v>500</v>
      </c>
      <c r="CG6062">
        <v>1</v>
      </c>
      <c r="CH6062" t="s">
        <v>54</v>
      </c>
      <c r="CJ6062" t="s">
        <v>501</v>
      </c>
      <c r="CK6062">
        <v>228</v>
      </c>
      <c r="CL6062">
        <v>0</v>
      </c>
      <c r="CM6062">
        <v>0.94999998807907104</v>
      </c>
      <c r="CN6062">
        <v>0</v>
      </c>
      <c r="CO6062">
        <v>0</v>
      </c>
      <c r="CP6062">
        <v>0</v>
      </c>
      <c r="CQ6062">
        <v>0</v>
      </c>
      <c r="CR6062">
        <v>1923143</v>
      </c>
      <c r="CS6062">
        <v>0</v>
      </c>
      <c r="CT6062">
        <v>0</v>
      </c>
      <c r="CU6062">
        <v>0</v>
      </c>
      <c r="CV6062">
        <v>0</v>
      </c>
    </row>
    <row r="6063" spans="1:100" hidden="1" x14ac:dyDescent="0.35">
      <c r="A6063">
        <v>25051</v>
      </c>
      <c r="B6063" t="s">
        <v>538</v>
      </c>
      <c r="C6063" t="s">
        <v>238</v>
      </c>
      <c r="D6063" t="s">
        <v>403</v>
      </c>
      <c r="E6063" t="s">
        <v>240</v>
      </c>
      <c r="F6063">
        <v>219.53688049316406</v>
      </c>
      <c r="G6063">
        <v>240</v>
      </c>
      <c r="H6063">
        <v>0</v>
      </c>
      <c r="I6063">
        <v>157.45053100585938</v>
      </c>
      <c r="J6063">
        <v>156.186279296875</v>
      </c>
      <c r="L6063">
        <v>148.74884033203125</v>
      </c>
      <c r="M6063">
        <v>48828.09375</v>
      </c>
      <c r="N6063">
        <v>240</v>
      </c>
      <c r="O6063">
        <v>47057.80859375</v>
      </c>
      <c r="P6063">
        <v>1770.2825927734375</v>
      </c>
      <c r="Q6063">
        <v>0</v>
      </c>
      <c r="R6063">
        <v>0</v>
      </c>
      <c r="S6063">
        <v>16.243156433105469</v>
      </c>
      <c r="T6063">
        <v>-1</v>
      </c>
      <c r="U6063">
        <v>0</v>
      </c>
      <c r="V6063">
        <v>9655</v>
      </c>
      <c r="X6063">
        <v>9119.2861328125</v>
      </c>
      <c r="Y6063">
        <v>65.861061096191406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-1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0</v>
      </c>
      <c r="AU6063">
        <v>0</v>
      </c>
      <c r="AV6063">
        <v>0</v>
      </c>
      <c r="AW6063">
        <v>-48828.09375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G6063">
        <v>0</v>
      </c>
      <c r="BH6063">
        <v>14.446684837341309</v>
      </c>
      <c r="BI6063">
        <v>6.0164384841918945</v>
      </c>
      <c r="BJ6063">
        <v>0</v>
      </c>
      <c r="BK6063">
        <v>0</v>
      </c>
      <c r="BL6063">
        <v>0</v>
      </c>
      <c r="BM6063">
        <v>0</v>
      </c>
      <c r="BN6063">
        <v>0</v>
      </c>
      <c r="BO6063">
        <v>0</v>
      </c>
      <c r="BP6063" t="s">
        <v>514</v>
      </c>
      <c r="BQ6063" t="s">
        <v>507</v>
      </c>
      <c r="BR6063" t="b">
        <v>1</v>
      </c>
      <c r="BS6063" t="s">
        <v>539</v>
      </c>
      <c r="BU6063">
        <v>2037</v>
      </c>
      <c r="BY6063" t="s">
        <v>241</v>
      </c>
      <c r="BZ6063">
        <v>0</v>
      </c>
      <c r="CA6063">
        <v>0</v>
      </c>
      <c r="CB6063" t="s">
        <v>242</v>
      </c>
      <c r="CC6063">
        <v>0</v>
      </c>
      <c r="CD6063" t="s">
        <v>538</v>
      </c>
      <c r="CE6063">
        <v>0</v>
      </c>
      <c r="CF6063" t="s">
        <v>500</v>
      </c>
      <c r="CG6063">
        <v>1</v>
      </c>
      <c r="CH6063" t="s">
        <v>54</v>
      </c>
      <c r="CJ6063" t="s">
        <v>501</v>
      </c>
      <c r="CK6063">
        <v>228</v>
      </c>
      <c r="CL6063">
        <v>0</v>
      </c>
      <c r="CM6063">
        <v>0.94999998807907104</v>
      </c>
      <c r="CN6063">
        <v>0</v>
      </c>
      <c r="CO6063">
        <v>0</v>
      </c>
      <c r="CP6063">
        <v>0</v>
      </c>
      <c r="CQ6063">
        <v>0</v>
      </c>
      <c r="CR6063">
        <v>1923143</v>
      </c>
      <c r="CS6063">
        <v>0</v>
      </c>
      <c r="CT6063">
        <v>0</v>
      </c>
      <c r="CU6063">
        <v>0</v>
      </c>
      <c r="CV6063">
        <v>0</v>
      </c>
    </row>
    <row r="6064" spans="1:100" hidden="1" x14ac:dyDescent="0.35">
      <c r="A6064">
        <v>25052</v>
      </c>
      <c r="B6064" t="s">
        <v>540</v>
      </c>
      <c r="C6064" t="s">
        <v>238</v>
      </c>
      <c r="D6064" t="s">
        <v>403</v>
      </c>
      <c r="E6064" t="s">
        <v>240</v>
      </c>
      <c r="F6064">
        <v>219.53688049316406</v>
      </c>
      <c r="G6064">
        <v>240</v>
      </c>
      <c r="H6064">
        <v>0</v>
      </c>
      <c r="I6064">
        <v>143.02398681640625</v>
      </c>
      <c r="J6064">
        <v>141.87899780273438</v>
      </c>
      <c r="L6064">
        <v>135.12277221679688</v>
      </c>
      <c r="M6064">
        <v>49277.26953125</v>
      </c>
      <c r="N6064">
        <v>240</v>
      </c>
      <c r="O6064">
        <v>47506.984375</v>
      </c>
      <c r="P6064">
        <v>1770.2825927734375</v>
      </c>
      <c r="Q6064">
        <v>0</v>
      </c>
      <c r="R6064">
        <v>0</v>
      </c>
      <c r="S6064">
        <v>14.748952865600586</v>
      </c>
      <c r="T6064">
        <v>-1</v>
      </c>
      <c r="U6064">
        <v>0</v>
      </c>
      <c r="V6064">
        <v>9655</v>
      </c>
      <c r="X6064">
        <v>9119.2861328125</v>
      </c>
      <c r="Y6064">
        <v>65.861061096191406</v>
      </c>
      <c r="Z6064">
        <v>0</v>
      </c>
      <c r="AA6064">
        <v>0</v>
      </c>
      <c r="AB6064">
        <v>0</v>
      </c>
      <c r="AC6064">
        <v>0</v>
      </c>
      <c r="AD6064">
        <v>0</v>
      </c>
      <c r="AE6064">
        <v>0</v>
      </c>
      <c r="AF6064">
        <v>0</v>
      </c>
      <c r="AG6064">
        <v>0</v>
      </c>
      <c r="AH6064">
        <v>0</v>
      </c>
      <c r="AI6064">
        <v>0</v>
      </c>
      <c r="AJ6064">
        <v>0</v>
      </c>
      <c r="AK6064">
        <v>-1</v>
      </c>
      <c r="AL6064">
        <v>0</v>
      </c>
      <c r="AM6064">
        <v>0</v>
      </c>
      <c r="AN6064">
        <v>0</v>
      </c>
      <c r="AO6064">
        <v>0</v>
      </c>
      <c r="AP6064">
        <v>0</v>
      </c>
      <c r="AQ6064">
        <v>0</v>
      </c>
      <c r="AR6064">
        <v>0</v>
      </c>
      <c r="AS6064">
        <v>0</v>
      </c>
      <c r="AT6064">
        <v>0</v>
      </c>
      <c r="AU6064">
        <v>0</v>
      </c>
      <c r="AV6064">
        <v>0</v>
      </c>
      <c r="AW6064">
        <v>-49277.26953125</v>
      </c>
      <c r="AX6064">
        <v>0</v>
      </c>
      <c r="AY6064">
        <v>0</v>
      </c>
      <c r="AZ6064">
        <v>0</v>
      </c>
      <c r="BA6064">
        <v>0</v>
      </c>
      <c r="BB6064">
        <v>0</v>
      </c>
      <c r="BC6064">
        <v>0</v>
      </c>
      <c r="BG6064">
        <v>0</v>
      </c>
      <c r="BH6064">
        <v>14.446684837341309</v>
      </c>
      <c r="BI6064">
        <v>6.0164384841918945</v>
      </c>
      <c r="BJ6064">
        <v>0</v>
      </c>
      <c r="BK6064">
        <v>0</v>
      </c>
      <c r="BL6064">
        <v>0</v>
      </c>
      <c r="BM6064">
        <v>0</v>
      </c>
      <c r="BN6064">
        <v>0</v>
      </c>
      <c r="BO6064">
        <v>0</v>
      </c>
      <c r="BP6064" t="s">
        <v>515</v>
      </c>
      <c r="BQ6064" t="s">
        <v>507</v>
      </c>
      <c r="BR6064" t="b">
        <v>1</v>
      </c>
      <c r="BS6064" t="s">
        <v>541</v>
      </c>
      <c r="BU6064">
        <v>2037</v>
      </c>
      <c r="BY6064" t="s">
        <v>241</v>
      </c>
      <c r="BZ6064">
        <v>0</v>
      </c>
      <c r="CA6064">
        <v>0</v>
      </c>
      <c r="CB6064" t="s">
        <v>242</v>
      </c>
      <c r="CC6064">
        <v>0</v>
      </c>
      <c r="CD6064" t="s">
        <v>540</v>
      </c>
      <c r="CE6064">
        <v>0</v>
      </c>
      <c r="CF6064" t="s">
        <v>500</v>
      </c>
      <c r="CG6064">
        <v>1</v>
      </c>
      <c r="CH6064" t="s">
        <v>54</v>
      </c>
      <c r="CJ6064" t="s">
        <v>501</v>
      </c>
      <c r="CK6064">
        <v>228</v>
      </c>
      <c r="CL6064">
        <v>0</v>
      </c>
      <c r="CM6064">
        <v>0.94999998807907104</v>
      </c>
      <c r="CN6064">
        <v>0</v>
      </c>
      <c r="CO6064">
        <v>0</v>
      </c>
      <c r="CP6064">
        <v>0</v>
      </c>
      <c r="CQ6064">
        <v>0</v>
      </c>
      <c r="CR6064">
        <v>1923143</v>
      </c>
      <c r="CS6064">
        <v>0</v>
      </c>
      <c r="CT6064">
        <v>0</v>
      </c>
      <c r="CU6064">
        <v>0</v>
      </c>
      <c r="CV6064">
        <v>0</v>
      </c>
    </row>
    <row r="6065" spans="1:100" hidden="1" x14ac:dyDescent="0.35">
      <c r="A6065">
        <v>25053</v>
      </c>
      <c r="B6065" t="s">
        <v>542</v>
      </c>
      <c r="C6065" t="s">
        <v>238</v>
      </c>
      <c r="D6065" t="s">
        <v>403</v>
      </c>
      <c r="E6065" t="s">
        <v>240</v>
      </c>
      <c r="F6065">
        <v>219.53688049316406</v>
      </c>
      <c r="G6065">
        <v>240</v>
      </c>
      <c r="H6065">
        <v>0</v>
      </c>
      <c r="I6065">
        <v>231.50927734375</v>
      </c>
      <c r="J6065">
        <v>229.63334655761719</v>
      </c>
      <c r="L6065">
        <v>218.69837951660156</v>
      </c>
      <c r="M6065">
        <v>49752.8671875</v>
      </c>
      <c r="N6065">
        <v>240</v>
      </c>
      <c r="O6065">
        <v>47982.58203125</v>
      </c>
      <c r="P6065">
        <v>1770.2825927734375</v>
      </c>
      <c r="Q6065">
        <v>0</v>
      </c>
      <c r="R6065">
        <v>0</v>
      </c>
      <c r="S6065">
        <v>23.913663864135742</v>
      </c>
      <c r="T6065">
        <v>-1</v>
      </c>
      <c r="U6065">
        <v>0</v>
      </c>
      <c r="V6065">
        <v>9655</v>
      </c>
      <c r="X6065">
        <v>9119.2861328125</v>
      </c>
      <c r="Y6065">
        <v>65.861061096191406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>
        <v>0</v>
      </c>
      <c r="AJ6065">
        <v>0</v>
      </c>
      <c r="AK6065">
        <v>-1</v>
      </c>
      <c r="AL6065">
        <v>0</v>
      </c>
      <c r="AM6065">
        <v>0</v>
      </c>
      <c r="AN6065">
        <v>0</v>
      </c>
      <c r="AO6065">
        <v>0</v>
      </c>
      <c r="AP6065">
        <v>0</v>
      </c>
      <c r="AQ6065">
        <v>0</v>
      </c>
      <c r="AR6065">
        <v>0</v>
      </c>
      <c r="AS6065">
        <v>0</v>
      </c>
      <c r="AT6065">
        <v>0</v>
      </c>
      <c r="AU6065">
        <v>0</v>
      </c>
      <c r="AV6065">
        <v>0</v>
      </c>
      <c r="AW6065">
        <v>-49752.8671875</v>
      </c>
      <c r="AX6065">
        <v>0</v>
      </c>
      <c r="AY6065">
        <v>0</v>
      </c>
      <c r="AZ6065">
        <v>0</v>
      </c>
      <c r="BA6065">
        <v>0</v>
      </c>
      <c r="BB6065">
        <v>0</v>
      </c>
      <c r="BC6065">
        <v>0</v>
      </c>
      <c r="BG6065">
        <v>0</v>
      </c>
      <c r="BH6065">
        <v>14.446684837341309</v>
      </c>
      <c r="BI6065">
        <v>6.0164384841918945</v>
      </c>
      <c r="BJ6065">
        <v>0</v>
      </c>
      <c r="BK6065">
        <v>0</v>
      </c>
      <c r="BL6065">
        <v>0</v>
      </c>
      <c r="BM6065">
        <v>0</v>
      </c>
      <c r="BN6065">
        <v>0</v>
      </c>
      <c r="BO6065">
        <v>0</v>
      </c>
      <c r="BP6065" t="s">
        <v>516</v>
      </c>
      <c r="BQ6065" t="s">
        <v>507</v>
      </c>
      <c r="BR6065" t="b">
        <v>1</v>
      </c>
      <c r="BS6065" t="s">
        <v>543</v>
      </c>
      <c r="BU6065">
        <v>2037</v>
      </c>
      <c r="BY6065" t="s">
        <v>241</v>
      </c>
      <c r="BZ6065">
        <v>0</v>
      </c>
      <c r="CA6065">
        <v>0</v>
      </c>
      <c r="CB6065" t="s">
        <v>242</v>
      </c>
      <c r="CC6065">
        <v>0</v>
      </c>
      <c r="CD6065" t="s">
        <v>542</v>
      </c>
      <c r="CE6065">
        <v>0</v>
      </c>
      <c r="CF6065" t="s">
        <v>500</v>
      </c>
      <c r="CG6065">
        <v>1</v>
      </c>
      <c r="CH6065" t="s">
        <v>54</v>
      </c>
      <c r="CJ6065" t="s">
        <v>501</v>
      </c>
      <c r="CK6065">
        <v>228</v>
      </c>
      <c r="CL6065">
        <v>0</v>
      </c>
      <c r="CM6065">
        <v>0.94999998807907104</v>
      </c>
      <c r="CN6065">
        <v>0</v>
      </c>
      <c r="CO6065">
        <v>0</v>
      </c>
      <c r="CP6065">
        <v>0</v>
      </c>
      <c r="CQ6065">
        <v>0</v>
      </c>
      <c r="CR6065">
        <v>1923143</v>
      </c>
      <c r="CS6065">
        <v>0</v>
      </c>
      <c r="CT6065">
        <v>0</v>
      </c>
      <c r="CU6065">
        <v>0</v>
      </c>
      <c r="CV6065">
        <v>0</v>
      </c>
    </row>
    <row r="6066" spans="1:100" hidden="1" x14ac:dyDescent="0.35">
      <c r="A6066">
        <v>25054</v>
      </c>
      <c r="B6066" t="s">
        <v>544</v>
      </c>
      <c r="C6066" t="s">
        <v>238</v>
      </c>
      <c r="D6066" t="s">
        <v>403</v>
      </c>
      <c r="E6066" t="s">
        <v>240</v>
      </c>
      <c r="F6066">
        <v>219.53688049316406</v>
      </c>
      <c r="G6066">
        <v>240</v>
      </c>
      <c r="H6066">
        <v>0</v>
      </c>
      <c r="I6066">
        <v>211.41793823242188</v>
      </c>
      <c r="J6066">
        <v>209.70806884765625</v>
      </c>
      <c r="L6066">
        <v>199.72181701660156</v>
      </c>
      <c r="M6066">
        <v>50307.73046875</v>
      </c>
      <c r="N6066">
        <v>240</v>
      </c>
      <c r="O6066">
        <v>48537.44921875</v>
      </c>
      <c r="P6066">
        <v>1770.2825927734375</v>
      </c>
      <c r="Q6066">
        <v>0</v>
      </c>
      <c r="R6066">
        <v>0</v>
      </c>
      <c r="S6066">
        <v>21.832736968994141</v>
      </c>
      <c r="T6066">
        <v>-1</v>
      </c>
      <c r="U6066">
        <v>0</v>
      </c>
      <c r="V6066">
        <v>9655</v>
      </c>
      <c r="X6066">
        <v>9119.2861328125</v>
      </c>
      <c r="Y6066">
        <v>65.861061096191406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>
        <v>0</v>
      </c>
      <c r="AJ6066">
        <v>0</v>
      </c>
      <c r="AK6066">
        <v>-1</v>
      </c>
      <c r="AL6066">
        <v>0</v>
      </c>
      <c r="AM6066">
        <v>0</v>
      </c>
      <c r="AN6066">
        <v>0</v>
      </c>
      <c r="AO6066">
        <v>0</v>
      </c>
      <c r="AP6066">
        <v>0</v>
      </c>
      <c r="AQ6066">
        <v>0</v>
      </c>
      <c r="AR6066">
        <v>0</v>
      </c>
      <c r="AS6066">
        <v>0</v>
      </c>
      <c r="AT6066">
        <v>0</v>
      </c>
      <c r="AU6066">
        <v>0</v>
      </c>
      <c r="AV6066">
        <v>0</v>
      </c>
      <c r="AW6066">
        <v>-50307.73046875</v>
      </c>
      <c r="AX6066">
        <v>0</v>
      </c>
      <c r="AY6066">
        <v>0</v>
      </c>
      <c r="AZ6066">
        <v>0</v>
      </c>
      <c r="BA6066">
        <v>0</v>
      </c>
      <c r="BB6066">
        <v>0</v>
      </c>
      <c r="BC6066">
        <v>0</v>
      </c>
      <c r="BG6066">
        <v>0</v>
      </c>
      <c r="BH6066">
        <v>14.446684837341309</v>
      </c>
      <c r="BI6066">
        <v>6.0164384841918945</v>
      </c>
      <c r="BJ6066">
        <v>0</v>
      </c>
      <c r="BK6066">
        <v>0</v>
      </c>
      <c r="BL6066">
        <v>0</v>
      </c>
      <c r="BM6066">
        <v>0</v>
      </c>
      <c r="BN6066">
        <v>0</v>
      </c>
      <c r="BO6066">
        <v>0</v>
      </c>
      <c r="BP6066" t="s">
        <v>517</v>
      </c>
      <c r="BQ6066" t="s">
        <v>507</v>
      </c>
      <c r="BR6066" t="b">
        <v>1</v>
      </c>
      <c r="BS6066" t="s">
        <v>545</v>
      </c>
      <c r="BU6066">
        <v>2037</v>
      </c>
      <c r="BY6066" t="s">
        <v>241</v>
      </c>
      <c r="BZ6066">
        <v>0</v>
      </c>
      <c r="CA6066">
        <v>0</v>
      </c>
      <c r="CB6066" t="s">
        <v>242</v>
      </c>
      <c r="CC6066">
        <v>0</v>
      </c>
      <c r="CD6066" t="s">
        <v>544</v>
      </c>
      <c r="CE6066">
        <v>0</v>
      </c>
      <c r="CF6066" t="s">
        <v>500</v>
      </c>
      <c r="CG6066">
        <v>1</v>
      </c>
      <c r="CH6066" t="s">
        <v>54</v>
      </c>
      <c r="CJ6066" t="s">
        <v>501</v>
      </c>
      <c r="CK6066">
        <v>228</v>
      </c>
      <c r="CL6066">
        <v>0</v>
      </c>
      <c r="CM6066">
        <v>0.94999998807907104</v>
      </c>
      <c r="CN6066">
        <v>0</v>
      </c>
      <c r="CO6066">
        <v>0</v>
      </c>
      <c r="CP6066">
        <v>0</v>
      </c>
      <c r="CQ6066">
        <v>0</v>
      </c>
      <c r="CR6066">
        <v>1923143</v>
      </c>
      <c r="CS6066">
        <v>0</v>
      </c>
      <c r="CT6066">
        <v>0</v>
      </c>
      <c r="CU6066">
        <v>0</v>
      </c>
      <c r="CV6066">
        <v>0</v>
      </c>
    </row>
    <row r="6067" spans="1:100" hidden="1" x14ac:dyDescent="0.35">
      <c r="A6067">
        <v>25055</v>
      </c>
      <c r="B6067" t="s">
        <v>546</v>
      </c>
      <c r="C6067" t="s">
        <v>238</v>
      </c>
      <c r="D6067" t="s">
        <v>403</v>
      </c>
      <c r="E6067" t="s">
        <v>240</v>
      </c>
      <c r="F6067">
        <v>219.53688049316406</v>
      </c>
      <c r="G6067">
        <v>240</v>
      </c>
      <c r="H6067">
        <v>0</v>
      </c>
      <c r="I6067">
        <v>313.4052734375</v>
      </c>
      <c r="J6067">
        <v>310.85293579101563</v>
      </c>
      <c r="L6067">
        <v>296.05032348632813</v>
      </c>
      <c r="M6067">
        <v>50915.44140625</v>
      </c>
      <c r="N6067">
        <v>240</v>
      </c>
      <c r="O6067">
        <v>49145.15625</v>
      </c>
      <c r="P6067">
        <v>1770.2825927734375</v>
      </c>
      <c r="Q6067">
        <v>0</v>
      </c>
      <c r="R6067">
        <v>0</v>
      </c>
      <c r="S6067">
        <v>32.395900726318359</v>
      </c>
      <c r="T6067">
        <v>-1</v>
      </c>
      <c r="U6067">
        <v>0</v>
      </c>
      <c r="V6067">
        <v>9655</v>
      </c>
      <c r="X6067">
        <v>9119.2861328125</v>
      </c>
      <c r="Y6067">
        <v>65.861061096191406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>
        <v>0</v>
      </c>
      <c r="AJ6067">
        <v>0</v>
      </c>
      <c r="AK6067">
        <v>-1</v>
      </c>
      <c r="AL6067">
        <v>0</v>
      </c>
      <c r="AM6067">
        <v>0</v>
      </c>
      <c r="AN6067">
        <v>0</v>
      </c>
      <c r="AO6067">
        <v>0</v>
      </c>
      <c r="AP6067">
        <v>0</v>
      </c>
      <c r="AQ6067">
        <v>0</v>
      </c>
      <c r="AR6067">
        <v>0</v>
      </c>
      <c r="AS6067">
        <v>0</v>
      </c>
      <c r="AT6067">
        <v>0</v>
      </c>
      <c r="AU6067">
        <v>0</v>
      </c>
      <c r="AV6067">
        <v>0</v>
      </c>
      <c r="AW6067">
        <v>-50915.44140625</v>
      </c>
      <c r="AX6067">
        <v>0</v>
      </c>
      <c r="AY6067">
        <v>0</v>
      </c>
      <c r="AZ6067">
        <v>0</v>
      </c>
      <c r="BA6067">
        <v>0</v>
      </c>
      <c r="BB6067">
        <v>0</v>
      </c>
      <c r="BC6067">
        <v>0</v>
      </c>
      <c r="BG6067">
        <v>0</v>
      </c>
      <c r="BH6067">
        <v>14.446684837341309</v>
      </c>
      <c r="BI6067">
        <v>6.0164384841918945</v>
      </c>
      <c r="BJ6067">
        <v>0</v>
      </c>
      <c r="BK6067">
        <v>0</v>
      </c>
      <c r="BL6067">
        <v>0</v>
      </c>
      <c r="BM6067">
        <v>0</v>
      </c>
      <c r="BN6067">
        <v>0</v>
      </c>
      <c r="BO6067">
        <v>0</v>
      </c>
      <c r="BP6067" t="s">
        <v>518</v>
      </c>
      <c r="BQ6067" t="s">
        <v>507</v>
      </c>
      <c r="BR6067" t="b">
        <v>1</v>
      </c>
      <c r="BS6067" t="s">
        <v>547</v>
      </c>
      <c r="BU6067">
        <v>2037</v>
      </c>
      <c r="BY6067" t="s">
        <v>241</v>
      </c>
      <c r="BZ6067">
        <v>0</v>
      </c>
      <c r="CA6067">
        <v>0</v>
      </c>
      <c r="CB6067" t="s">
        <v>242</v>
      </c>
      <c r="CC6067">
        <v>0</v>
      </c>
      <c r="CD6067" t="s">
        <v>546</v>
      </c>
      <c r="CE6067">
        <v>0</v>
      </c>
      <c r="CF6067" t="s">
        <v>500</v>
      </c>
      <c r="CG6067">
        <v>1</v>
      </c>
      <c r="CH6067" t="s">
        <v>54</v>
      </c>
      <c r="CJ6067" t="s">
        <v>501</v>
      </c>
      <c r="CK6067">
        <v>228</v>
      </c>
      <c r="CL6067">
        <v>0</v>
      </c>
      <c r="CM6067">
        <v>0.94999998807907104</v>
      </c>
      <c r="CN6067">
        <v>0</v>
      </c>
      <c r="CO6067">
        <v>0</v>
      </c>
      <c r="CP6067">
        <v>0</v>
      </c>
      <c r="CQ6067">
        <v>0</v>
      </c>
      <c r="CR6067">
        <v>1923143</v>
      </c>
      <c r="CS6067">
        <v>0</v>
      </c>
      <c r="CT6067">
        <v>0</v>
      </c>
      <c r="CU6067">
        <v>0</v>
      </c>
      <c r="CV6067">
        <v>0</v>
      </c>
    </row>
    <row r="6068" spans="1:100" hidden="1" x14ac:dyDescent="0.35">
      <c r="A6068">
        <v>25056</v>
      </c>
      <c r="B6068" t="s">
        <v>548</v>
      </c>
      <c r="C6068" t="s">
        <v>238</v>
      </c>
      <c r="D6068" t="s">
        <v>403</v>
      </c>
      <c r="E6068" t="s">
        <v>240</v>
      </c>
      <c r="F6068">
        <v>219.53688049316406</v>
      </c>
      <c r="G6068">
        <v>240</v>
      </c>
      <c r="H6068">
        <v>0</v>
      </c>
      <c r="I6068">
        <v>313.4052734375</v>
      </c>
      <c r="J6068">
        <v>310.85311889648438</v>
      </c>
      <c r="K6068">
        <v>353.900146484375</v>
      </c>
      <c r="L6068">
        <v>296.05032348632813</v>
      </c>
      <c r="M6068">
        <v>51496.7265625</v>
      </c>
      <c r="N6068">
        <v>240</v>
      </c>
      <c r="O6068">
        <v>49726.4453125</v>
      </c>
      <c r="P6068">
        <v>1770.2825927734375</v>
      </c>
      <c r="Q6068">
        <v>0</v>
      </c>
      <c r="R6068">
        <v>0</v>
      </c>
      <c r="S6068">
        <v>32.395900726318359</v>
      </c>
      <c r="T6068">
        <v>-1</v>
      </c>
      <c r="U6068">
        <v>11808.806640625</v>
      </c>
      <c r="V6068">
        <v>9655</v>
      </c>
      <c r="W6068">
        <v>10905</v>
      </c>
      <c r="X6068">
        <v>9119.2861328125</v>
      </c>
      <c r="Y6068">
        <v>65.861061096191406</v>
      </c>
      <c r="Z6068">
        <v>0.12361643463373184</v>
      </c>
      <c r="AA6068">
        <v>1082.8800048828125</v>
      </c>
      <c r="AB6068">
        <v>1082.8800048828125</v>
      </c>
      <c r="AC6068">
        <v>0</v>
      </c>
      <c r="AD6068">
        <v>0</v>
      </c>
      <c r="AE6068">
        <v>0.18264840543270111</v>
      </c>
      <c r="AF6068">
        <v>11808.806640625</v>
      </c>
      <c r="AG6068">
        <v>40.153530120849609</v>
      </c>
      <c r="AH6068">
        <v>40.153530120849609</v>
      </c>
      <c r="AI6068">
        <v>0</v>
      </c>
      <c r="AJ6068">
        <v>0</v>
      </c>
      <c r="AK6068">
        <v>-1</v>
      </c>
      <c r="AL6068">
        <v>0</v>
      </c>
      <c r="AM6068">
        <v>0</v>
      </c>
      <c r="AN6068">
        <v>1</v>
      </c>
      <c r="AO6068">
        <v>382.55691528320313</v>
      </c>
      <c r="AP6068">
        <v>7.1483932435512543E-2</v>
      </c>
      <c r="AQ6068">
        <v>0</v>
      </c>
      <c r="AR6068">
        <v>0</v>
      </c>
      <c r="AS6068">
        <v>7.1483932435512543E-2</v>
      </c>
      <c r="AT6068">
        <v>0</v>
      </c>
      <c r="AU6068">
        <v>0</v>
      </c>
      <c r="AV6068">
        <v>0</v>
      </c>
      <c r="AW6068">
        <v>-51839.8046875</v>
      </c>
      <c r="AX6068">
        <v>0.67447221279144287</v>
      </c>
      <c r="AY6068">
        <v>0.67447221279144287</v>
      </c>
      <c r="AZ6068">
        <v>0</v>
      </c>
      <c r="BA6068">
        <v>0</v>
      </c>
      <c r="BB6068">
        <v>0</v>
      </c>
      <c r="BC6068">
        <v>5.1506847376003861E-4</v>
      </c>
      <c r="BD6068">
        <v>37.080314636230469</v>
      </c>
      <c r="BE6068">
        <v>47909.2421875</v>
      </c>
      <c r="BF6068">
        <v>-47872.16015625</v>
      </c>
      <c r="BG6068">
        <v>0</v>
      </c>
      <c r="BH6068">
        <v>14.446684837341309</v>
      </c>
      <c r="BI6068">
        <v>6.0164384841918945</v>
      </c>
      <c r="BJ6068">
        <v>0</v>
      </c>
      <c r="BK6068">
        <v>0</v>
      </c>
      <c r="BL6068">
        <v>16</v>
      </c>
      <c r="BM6068">
        <v>1082.8800048828125</v>
      </c>
      <c r="BN6068">
        <v>0</v>
      </c>
      <c r="BO6068">
        <v>0</v>
      </c>
      <c r="BP6068" t="s">
        <v>519</v>
      </c>
      <c r="BQ6068" t="s">
        <v>507</v>
      </c>
      <c r="BR6068" t="b">
        <v>1</v>
      </c>
      <c r="BS6068" t="s">
        <v>547</v>
      </c>
      <c r="BU6068">
        <v>2037</v>
      </c>
      <c r="BY6068" t="s">
        <v>241</v>
      </c>
      <c r="BZ6068">
        <v>0</v>
      </c>
      <c r="CA6068">
        <v>0</v>
      </c>
      <c r="CB6068" t="s">
        <v>242</v>
      </c>
      <c r="CC6068">
        <v>0</v>
      </c>
      <c r="CD6068" t="s">
        <v>548</v>
      </c>
      <c r="CE6068">
        <v>0</v>
      </c>
      <c r="CF6068" t="s">
        <v>500</v>
      </c>
      <c r="CG6068">
        <v>1</v>
      </c>
      <c r="CH6068" t="s">
        <v>54</v>
      </c>
      <c r="CJ6068" t="s">
        <v>501</v>
      </c>
      <c r="CK6068">
        <v>228</v>
      </c>
      <c r="CL6068">
        <v>0</v>
      </c>
      <c r="CM6068">
        <v>0.94999998807907104</v>
      </c>
      <c r="CN6068">
        <v>0</v>
      </c>
      <c r="CO6068">
        <v>0</v>
      </c>
      <c r="CP6068">
        <v>0</v>
      </c>
      <c r="CQ6068">
        <v>0</v>
      </c>
      <c r="CR6068">
        <v>1923143</v>
      </c>
      <c r="CS6068">
        <v>0</v>
      </c>
      <c r="CT6068">
        <v>382.55691528320313</v>
      </c>
      <c r="CU6068">
        <v>0</v>
      </c>
      <c r="CV6068">
        <v>0</v>
      </c>
    </row>
    <row r="6069" spans="1:100" hidden="1" x14ac:dyDescent="0.35">
      <c r="A6069">
        <v>25057</v>
      </c>
      <c r="B6069" t="s">
        <v>549</v>
      </c>
      <c r="C6069" t="s">
        <v>238</v>
      </c>
      <c r="D6069" t="s">
        <v>403</v>
      </c>
      <c r="E6069" t="s">
        <v>240</v>
      </c>
      <c r="F6069">
        <v>219.53688049316406</v>
      </c>
      <c r="G6069">
        <v>240</v>
      </c>
      <c r="H6069">
        <v>0</v>
      </c>
      <c r="I6069">
        <v>313.4052734375</v>
      </c>
      <c r="J6069">
        <v>310.85299682617188</v>
      </c>
      <c r="L6069">
        <v>296.05032348632813</v>
      </c>
      <c r="M6069">
        <v>52104.4375</v>
      </c>
      <c r="N6069">
        <v>240</v>
      </c>
      <c r="O6069">
        <v>50334.15234375</v>
      </c>
      <c r="P6069">
        <v>1770.2825927734375</v>
      </c>
      <c r="Q6069">
        <v>0</v>
      </c>
      <c r="R6069">
        <v>0</v>
      </c>
      <c r="S6069">
        <v>32.395900726318359</v>
      </c>
      <c r="T6069">
        <v>-1</v>
      </c>
      <c r="U6069">
        <v>0</v>
      </c>
      <c r="V6069">
        <v>9655</v>
      </c>
      <c r="X6069">
        <v>9119.2861328125</v>
      </c>
      <c r="Y6069">
        <v>65.861061096191406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-1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-52104.4375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G6069">
        <v>0</v>
      </c>
      <c r="BH6069">
        <v>14.446684837341309</v>
      </c>
      <c r="BI6069">
        <v>6.0164384841918945</v>
      </c>
      <c r="BJ6069">
        <v>0</v>
      </c>
      <c r="BK6069">
        <v>0</v>
      </c>
      <c r="BL6069">
        <v>0</v>
      </c>
      <c r="BM6069">
        <v>0</v>
      </c>
      <c r="BN6069">
        <v>0</v>
      </c>
      <c r="BO6069">
        <v>0</v>
      </c>
      <c r="BP6069" t="s">
        <v>520</v>
      </c>
      <c r="BQ6069" t="s">
        <v>507</v>
      </c>
      <c r="BR6069" t="b">
        <v>1</v>
      </c>
      <c r="BS6069" t="s">
        <v>547</v>
      </c>
      <c r="BU6069">
        <v>2037</v>
      </c>
      <c r="BY6069" t="s">
        <v>241</v>
      </c>
      <c r="BZ6069">
        <v>0</v>
      </c>
      <c r="CA6069">
        <v>0</v>
      </c>
      <c r="CB6069" t="s">
        <v>242</v>
      </c>
      <c r="CC6069">
        <v>0</v>
      </c>
      <c r="CD6069" t="s">
        <v>549</v>
      </c>
      <c r="CE6069">
        <v>0</v>
      </c>
      <c r="CF6069" t="s">
        <v>500</v>
      </c>
      <c r="CG6069">
        <v>1</v>
      </c>
      <c r="CH6069" t="s">
        <v>54</v>
      </c>
      <c r="CJ6069" t="s">
        <v>501</v>
      </c>
      <c r="CK6069">
        <v>228</v>
      </c>
      <c r="CL6069">
        <v>0</v>
      </c>
      <c r="CM6069">
        <v>0.94999998807907104</v>
      </c>
      <c r="CN6069">
        <v>0</v>
      </c>
      <c r="CO6069">
        <v>0</v>
      </c>
      <c r="CP6069">
        <v>0</v>
      </c>
      <c r="CQ6069">
        <v>0</v>
      </c>
      <c r="CR6069">
        <v>1923143</v>
      </c>
      <c r="CS6069">
        <v>0</v>
      </c>
      <c r="CT6069">
        <v>0</v>
      </c>
      <c r="CU6069">
        <v>0</v>
      </c>
      <c r="CV6069">
        <v>0</v>
      </c>
    </row>
    <row r="6070" spans="1:100" hidden="1" x14ac:dyDescent="0.35">
      <c r="A6070">
        <v>25058</v>
      </c>
      <c r="B6070" t="s">
        <v>550</v>
      </c>
      <c r="C6070" t="s">
        <v>238</v>
      </c>
      <c r="D6070" t="s">
        <v>403</v>
      </c>
      <c r="E6070" t="s">
        <v>240</v>
      </c>
      <c r="F6070">
        <v>0</v>
      </c>
      <c r="G6070">
        <v>0</v>
      </c>
      <c r="H6070">
        <v>0</v>
      </c>
      <c r="I6070">
        <v>0</v>
      </c>
      <c r="J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-1</v>
      </c>
      <c r="U6070">
        <v>0</v>
      </c>
      <c r="V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>
        <v>0</v>
      </c>
      <c r="AJ6070">
        <v>0</v>
      </c>
      <c r="AK6070">
        <v>-1</v>
      </c>
      <c r="AL6070">
        <v>0</v>
      </c>
      <c r="AM6070">
        <v>0</v>
      </c>
      <c r="AN6070">
        <v>0</v>
      </c>
      <c r="AO6070">
        <v>0</v>
      </c>
      <c r="AP6070">
        <v>0</v>
      </c>
      <c r="AQ6070">
        <v>0</v>
      </c>
      <c r="AR6070">
        <v>0</v>
      </c>
      <c r="AS6070">
        <v>0</v>
      </c>
      <c r="AT6070">
        <v>0</v>
      </c>
      <c r="AU6070">
        <v>0</v>
      </c>
      <c r="AV6070">
        <v>0</v>
      </c>
      <c r="AW6070">
        <v>0</v>
      </c>
      <c r="AX6070">
        <v>0</v>
      </c>
      <c r="AY6070">
        <v>0</v>
      </c>
      <c r="AZ6070">
        <v>0</v>
      </c>
      <c r="BA6070">
        <v>0</v>
      </c>
      <c r="BB6070">
        <v>0</v>
      </c>
      <c r="BG6070">
        <v>0</v>
      </c>
      <c r="BH6070">
        <v>0</v>
      </c>
      <c r="BI6070">
        <v>0</v>
      </c>
      <c r="BJ6070">
        <v>0</v>
      </c>
      <c r="BK6070">
        <v>0</v>
      </c>
      <c r="BL6070">
        <v>0</v>
      </c>
      <c r="BM6070">
        <v>0</v>
      </c>
      <c r="BN6070">
        <v>0</v>
      </c>
      <c r="BO6070">
        <v>0</v>
      </c>
      <c r="BP6070" t="s">
        <v>521</v>
      </c>
      <c r="BQ6070" t="s">
        <v>507</v>
      </c>
      <c r="BR6070" t="b">
        <v>1</v>
      </c>
      <c r="BS6070" t="s">
        <v>547</v>
      </c>
      <c r="BU6070">
        <v>2037</v>
      </c>
      <c r="BY6070" t="s">
        <v>241</v>
      </c>
      <c r="BZ6070">
        <v>0</v>
      </c>
      <c r="CA6070">
        <v>0</v>
      </c>
      <c r="CB6070" t="s">
        <v>242</v>
      </c>
      <c r="CC6070">
        <v>0</v>
      </c>
      <c r="CD6070" t="s">
        <v>550</v>
      </c>
      <c r="CE6070">
        <v>0</v>
      </c>
      <c r="CF6070" t="s">
        <v>500</v>
      </c>
      <c r="CG6070">
        <v>1</v>
      </c>
      <c r="CH6070" t="s">
        <v>54</v>
      </c>
      <c r="CJ6070" t="s">
        <v>501</v>
      </c>
      <c r="CK6070">
        <v>0</v>
      </c>
      <c r="CL6070">
        <v>0</v>
      </c>
      <c r="CM6070">
        <v>0.94999998807907104</v>
      </c>
      <c r="CN6070">
        <v>0</v>
      </c>
      <c r="CO6070">
        <v>0</v>
      </c>
      <c r="CP6070">
        <v>0</v>
      </c>
      <c r="CQ6070">
        <v>0</v>
      </c>
      <c r="CR6070">
        <v>0</v>
      </c>
      <c r="CS6070">
        <v>0</v>
      </c>
      <c r="CT6070">
        <v>0</v>
      </c>
      <c r="CU6070">
        <v>0</v>
      </c>
      <c r="CV6070">
        <v>0</v>
      </c>
    </row>
    <row r="6071" spans="1:100" hidden="1" x14ac:dyDescent="0.35">
      <c r="A6071">
        <v>25059</v>
      </c>
      <c r="B6071" t="s">
        <v>551</v>
      </c>
      <c r="C6071" t="s">
        <v>238</v>
      </c>
      <c r="D6071" t="s">
        <v>403</v>
      </c>
      <c r="E6071" t="s">
        <v>240</v>
      </c>
      <c r="F6071">
        <v>0</v>
      </c>
      <c r="G6071">
        <v>0</v>
      </c>
      <c r="H6071">
        <v>0</v>
      </c>
      <c r="I6071">
        <v>0</v>
      </c>
      <c r="J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-1</v>
      </c>
      <c r="U6071">
        <v>0</v>
      </c>
      <c r="V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>
        <v>0</v>
      </c>
      <c r="AJ6071">
        <v>0</v>
      </c>
      <c r="AK6071">
        <v>-1</v>
      </c>
      <c r="AL6071">
        <v>0</v>
      </c>
      <c r="AM6071">
        <v>0</v>
      </c>
      <c r="AN6071">
        <v>0</v>
      </c>
      <c r="AO6071">
        <v>0</v>
      </c>
      <c r="AP6071">
        <v>0</v>
      </c>
      <c r="AQ6071">
        <v>0</v>
      </c>
      <c r="AR6071">
        <v>0</v>
      </c>
      <c r="AS6071">
        <v>0</v>
      </c>
      <c r="AT6071">
        <v>0</v>
      </c>
      <c r="AU6071">
        <v>0</v>
      </c>
      <c r="AV6071">
        <v>0</v>
      </c>
      <c r="AW6071">
        <v>0</v>
      </c>
      <c r="AX6071">
        <v>0</v>
      </c>
      <c r="AY6071">
        <v>0</v>
      </c>
      <c r="AZ6071">
        <v>0</v>
      </c>
      <c r="BA6071">
        <v>0</v>
      </c>
      <c r="BB6071">
        <v>0</v>
      </c>
      <c r="BG6071">
        <v>0</v>
      </c>
      <c r="BH6071">
        <v>0</v>
      </c>
      <c r="BI6071">
        <v>0</v>
      </c>
      <c r="BJ6071">
        <v>0</v>
      </c>
      <c r="BK6071">
        <v>0</v>
      </c>
      <c r="BL6071">
        <v>0</v>
      </c>
      <c r="BM6071">
        <v>0</v>
      </c>
      <c r="BN6071">
        <v>0</v>
      </c>
      <c r="BO6071">
        <v>0</v>
      </c>
      <c r="BP6071" t="s">
        <v>522</v>
      </c>
      <c r="BQ6071" t="s">
        <v>507</v>
      </c>
      <c r="BR6071" t="b">
        <v>1</v>
      </c>
      <c r="BS6071" t="s">
        <v>547</v>
      </c>
      <c r="BU6071">
        <v>2037</v>
      </c>
      <c r="BY6071" t="s">
        <v>241</v>
      </c>
      <c r="BZ6071">
        <v>0</v>
      </c>
      <c r="CA6071">
        <v>0</v>
      </c>
      <c r="CB6071" t="s">
        <v>242</v>
      </c>
      <c r="CC6071">
        <v>0</v>
      </c>
      <c r="CD6071" t="s">
        <v>551</v>
      </c>
      <c r="CE6071">
        <v>0</v>
      </c>
      <c r="CF6071" t="s">
        <v>500</v>
      </c>
      <c r="CG6071">
        <v>1</v>
      </c>
      <c r="CH6071" t="s">
        <v>54</v>
      </c>
      <c r="CJ6071" t="s">
        <v>501</v>
      </c>
      <c r="CK6071">
        <v>0</v>
      </c>
      <c r="CL6071">
        <v>0</v>
      </c>
      <c r="CM6071">
        <v>0.94999998807907104</v>
      </c>
      <c r="CN6071">
        <v>0</v>
      </c>
      <c r="CO6071">
        <v>0</v>
      </c>
      <c r="CP6071">
        <v>0</v>
      </c>
      <c r="CQ6071">
        <v>0</v>
      </c>
      <c r="CR6071">
        <v>0</v>
      </c>
      <c r="CS6071">
        <v>0</v>
      </c>
      <c r="CT6071">
        <v>0</v>
      </c>
      <c r="CU6071">
        <v>0</v>
      </c>
      <c r="CV6071">
        <v>0</v>
      </c>
    </row>
    <row r="6072" spans="1:100" hidden="1" x14ac:dyDescent="0.35">
      <c r="A6072">
        <v>25060</v>
      </c>
      <c r="B6072" t="s">
        <v>552</v>
      </c>
      <c r="C6072" t="s">
        <v>238</v>
      </c>
      <c r="D6072" t="s">
        <v>403</v>
      </c>
      <c r="E6072" t="s">
        <v>240</v>
      </c>
      <c r="F6072">
        <v>0</v>
      </c>
      <c r="G6072">
        <v>0</v>
      </c>
      <c r="H6072">
        <v>0</v>
      </c>
      <c r="I6072">
        <v>0</v>
      </c>
      <c r="J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-1</v>
      </c>
      <c r="U6072">
        <v>0</v>
      </c>
      <c r="V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>
        <v>0</v>
      </c>
      <c r="AJ6072">
        <v>0</v>
      </c>
      <c r="AK6072">
        <v>-1</v>
      </c>
      <c r="AL6072">
        <v>0</v>
      </c>
      <c r="AM6072">
        <v>0</v>
      </c>
      <c r="AN6072">
        <v>0</v>
      </c>
      <c r="AO6072">
        <v>0</v>
      </c>
      <c r="AP6072">
        <v>0</v>
      </c>
      <c r="AQ6072">
        <v>0</v>
      </c>
      <c r="AR6072">
        <v>0</v>
      </c>
      <c r="AS6072">
        <v>0</v>
      </c>
      <c r="AT6072">
        <v>0</v>
      </c>
      <c r="AU6072">
        <v>0</v>
      </c>
      <c r="AV6072">
        <v>0</v>
      </c>
      <c r="AW6072">
        <v>0</v>
      </c>
      <c r="AX6072">
        <v>0</v>
      </c>
      <c r="AY6072">
        <v>0</v>
      </c>
      <c r="AZ6072">
        <v>0</v>
      </c>
      <c r="BA6072">
        <v>0</v>
      </c>
      <c r="BB6072">
        <v>0</v>
      </c>
      <c r="BG6072">
        <v>0</v>
      </c>
      <c r="BH6072">
        <v>0</v>
      </c>
      <c r="BI6072">
        <v>0</v>
      </c>
      <c r="BJ6072">
        <v>0</v>
      </c>
      <c r="BK6072">
        <v>0</v>
      </c>
      <c r="BL6072">
        <v>0</v>
      </c>
      <c r="BM6072">
        <v>0</v>
      </c>
      <c r="BN6072">
        <v>0</v>
      </c>
      <c r="BO6072">
        <v>0</v>
      </c>
      <c r="BP6072" t="s">
        <v>523</v>
      </c>
      <c r="BQ6072" t="s">
        <v>507</v>
      </c>
      <c r="BR6072" t="b">
        <v>1</v>
      </c>
      <c r="BS6072" t="s">
        <v>547</v>
      </c>
      <c r="BU6072">
        <v>2037</v>
      </c>
      <c r="BY6072" t="s">
        <v>241</v>
      </c>
      <c r="BZ6072">
        <v>0</v>
      </c>
      <c r="CA6072">
        <v>0</v>
      </c>
      <c r="CB6072" t="s">
        <v>242</v>
      </c>
      <c r="CC6072">
        <v>0</v>
      </c>
      <c r="CD6072" t="s">
        <v>552</v>
      </c>
      <c r="CE6072">
        <v>0</v>
      </c>
      <c r="CF6072" t="s">
        <v>500</v>
      </c>
      <c r="CG6072">
        <v>1</v>
      </c>
      <c r="CH6072" t="s">
        <v>54</v>
      </c>
      <c r="CJ6072" t="s">
        <v>501</v>
      </c>
      <c r="CK6072">
        <v>0</v>
      </c>
      <c r="CL6072">
        <v>0</v>
      </c>
      <c r="CM6072">
        <v>0.94999998807907104</v>
      </c>
      <c r="CN6072">
        <v>0</v>
      </c>
      <c r="CO6072">
        <v>0</v>
      </c>
      <c r="CP6072">
        <v>0</v>
      </c>
      <c r="CQ6072">
        <v>0</v>
      </c>
      <c r="CR6072">
        <v>0</v>
      </c>
      <c r="CS6072">
        <v>0</v>
      </c>
      <c r="CT6072">
        <v>0</v>
      </c>
      <c r="CU6072">
        <v>0</v>
      </c>
      <c r="CV6072">
        <v>0</v>
      </c>
    </row>
    <row r="6073" spans="1:100" hidden="1" x14ac:dyDescent="0.35">
      <c r="A6073">
        <v>25061</v>
      </c>
      <c r="B6073" t="s">
        <v>553</v>
      </c>
      <c r="C6073" t="s">
        <v>238</v>
      </c>
      <c r="D6073" t="s">
        <v>403</v>
      </c>
      <c r="E6073" t="s">
        <v>240</v>
      </c>
      <c r="F6073">
        <v>0</v>
      </c>
      <c r="G6073">
        <v>0</v>
      </c>
      <c r="H6073">
        <v>0</v>
      </c>
      <c r="I6073">
        <v>0</v>
      </c>
      <c r="J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-1</v>
      </c>
      <c r="U6073">
        <v>0</v>
      </c>
      <c r="V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-1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0</v>
      </c>
      <c r="AY6073">
        <v>0</v>
      </c>
      <c r="AZ6073">
        <v>0</v>
      </c>
      <c r="BA6073">
        <v>0</v>
      </c>
      <c r="BB6073">
        <v>0</v>
      </c>
      <c r="BG6073">
        <v>0</v>
      </c>
      <c r="BH6073">
        <v>0</v>
      </c>
      <c r="BI6073">
        <v>0</v>
      </c>
      <c r="BJ6073">
        <v>0</v>
      </c>
      <c r="BK6073">
        <v>0</v>
      </c>
      <c r="BL6073">
        <v>0</v>
      </c>
      <c r="BM6073">
        <v>0</v>
      </c>
      <c r="BN6073">
        <v>0</v>
      </c>
      <c r="BO6073">
        <v>0</v>
      </c>
      <c r="BP6073" t="s">
        <v>524</v>
      </c>
      <c r="BQ6073" t="s">
        <v>507</v>
      </c>
      <c r="BR6073" t="b">
        <v>1</v>
      </c>
      <c r="BS6073" t="s">
        <v>547</v>
      </c>
      <c r="BU6073">
        <v>2037</v>
      </c>
      <c r="BY6073" t="s">
        <v>241</v>
      </c>
      <c r="BZ6073">
        <v>0</v>
      </c>
      <c r="CA6073">
        <v>0</v>
      </c>
      <c r="CB6073" t="s">
        <v>242</v>
      </c>
      <c r="CC6073">
        <v>0</v>
      </c>
      <c r="CD6073" t="s">
        <v>553</v>
      </c>
      <c r="CE6073">
        <v>0</v>
      </c>
      <c r="CF6073" t="s">
        <v>500</v>
      </c>
      <c r="CG6073">
        <v>1</v>
      </c>
      <c r="CH6073" t="s">
        <v>54</v>
      </c>
      <c r="CJ6073" t="s">
        <v>501</v>
      </c>
      <c r="CK6073">
        <v>0</v>
      </c>
      <c r="CL6073">
        <v>0</v>
      </c>
      <c r="CM6073">
        <v>0.94999998807907104</v>
      </c>
      <c r="CN6073">
        <v>0</v>
      </c>
      <c r="CO6073">
        <v>0</v>
      </c>
      <c r="CP6073">
        <v>0</v>
      </c>
      <c r="CQ6073">
        <v>0</v>
      </c>
      <c r="CR6073">
        <v>0</v>
      </c>
      <c r="CS6073">
        <v>0</v>
      </c>
      <c r="CT6073">
        <v>0</v>
      </c>
      <c r="CU6073">
        <v>0</v>
      </c>
      <c r="CV6073">
        <v>0</v>
      </c>
    </row>
    <row r="6074" spans="1:100" hidden="1" x14ac:dyDescent="0.35">
      <c r="A6074">
        <v>25062</v>
      </c>
      <c r="B6074" t="s">
        <v>554</v>
      </c>
      <c r="C6074" t="s">
        <v>238</v>
      </c>
      <c r="D6074" t="s">
        <v>403</v>
      </c>
      <c r="E6074" t="s">
        <v>240</v>
      </c>
      <c r="F6074">
        <v>0</v>
      </c>
      <c r="G6074">
        <v>0</v>
      </c>
      <c r="H6074">
        <v>0</v>
      </c>
      <c r="I6074">
        <v>0</v>
      </c>
      <c r="J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-1</v>
      </c>
      <c r="U6074">
        <v>0</v>
      </c>
      <c r="V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-1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G6074">
        <v>0</v>
      </c>
      <c r="BH6074">
        <v>0</v>
      </c>
      <c r="BI6074">
        <v>0</v>
      </c>
      <c r="BJ6074">
        <v>0</v>
      </c>
      <c r="BK6074">
        <v>0</v>
      </c>
      <c r="BL6074">
        <v>0</v>
      </c>
      <c r="BM6074">
        <v>0</v>
      </c>
      <c r="BN6074">
        <v>0</v>
      </c>
      <c r="BO6074">
        <v>0</v>
      </c>
      <c r="BP6074" t="s">
        <v>525</v>
      </c>
      <c r="BQ6074" t="s">
        <v>507</v>
      </c>
      <c r="BR6074" t="b">
        <v>1</v>
      </c>
      <c r="BS6074" t="s">
        <v>547</v>
      </c>
      <c r="BU6074">
        <v>2037</v>
      </c>
      <c r="BY6074" t="s">
        <v>241</v>
      </c>
      <c r="BZ6074">
        <v>0</v>
      </c>
      <c r="CA6074">
        <v>0</v>
      </c>
      <c r="CB6074" t="s">
        <v>242</v>
      </c>
      <c r="CC6074">
        <v>0</v>
      </c>
      <c r="CD6074" t="s">
        <v>554</v>
      </c>
      <c r="CE6074">
        <v>0</v>
      </c>
      <c r="CF6074" t="s">
        <v>500</v>
      </c>
      <c r="CG6074">
        <v>1</v>
      </c>
      <c r="CH6074" t="s">
        <v>54</v>
      </c>
      <c r="CJ6074" t="s">
        <v>501</v>
      </c>
      <c r="CK6074">
        <v>0</v>
      </c>
      <c r="CL6074">
        <v>0</v>
      </c>
      <c r="CM6074">
        <v>0.94999998807907104</v>
      </c>
      <c r="CN6074">
        <v>0</v>
      </c>
      <c r="CO6074">
        <v>0</v>
      </c>
      <c r="CP6074">
        <v>0</v>
      </c>
      <c r="CQ6074">
        <v>0</v>
      </c>
      <c r="CR6074">
        <v>0</v>
      </c>
      <c r="CS6074">
        <v>0</v>
      </c>
      <c r="CT6074">
        <v>0</v>
      </c>
      <c r="CU6074">
        <v>0</v>
      </c>
      <c r="CV6074">
        <v>0</v>
      </c>
    </row>
    <row r="6075" spans="1:100" hidden="1" x14ac:dyDescent="0.35">
      <c r="A6075">
        <v>25063</v>
      </c>
      <c r="B6075" t="s">
        <v>555</v>
      </c>
      <c r="C6075" t="s">
        <v>238</v>
      </c>
      <c r="D6075" t="s">
        <v>403</v>
      </c>
      <c r="E6075" t="s">
        <v>240</v>
      </c>
      <c r="F6075">
        <v>0</v>
      </c>
      <c r="G6075">
        <v>0</v>
      </c>
      <c r="H6075">
        <v>0</v>
      </c>
      <c r="I6075">
        <v>0</v>
      </c>
      <c r="J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-1</v>
      </c>
      <c r="U6075">
        <v>0</v>
      </c>
      <c r="V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-1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  <c r="BM6075">
        <v>0</v>
      </c>
      <c r="BN6075">
        <v>0</v>
      </c>
      <c r="BO6075">
        <v>0</v>
      </c>
      <c r="BP6075" t="s">
        <v>526</v>
      </c>
      <c r="BQ6075" t="s">
        <v>507</v>
      </c>
      <c r="BR6075" t="b">
        <v>1</v>
      </c>
      <c r="BS6075" t="s">
        <v>547</v>
      </c>
      <c r="BU6075">
        <v>2037</v>
      </c>
      <c r="BY6075" t="s">
        <v>241</v>
      </c>
      <c r="BZ6075">
        <v>0</v>
      </c>
      <c r="CA6075">
        <v>0</v>
      </c>
      <c r="CB6075" t="s">
        <v>242</v>
      </c>
      <c r="CC6075">
        <v>0</v>
      </c>
      <c r="CD6075" t="s">
        <v>555</v>
      </c>
      <c r="CE6075">
        <v>0</v>
      </c>
      <c r="CF6075" t="s">
        <v>500</v>
      </c>
      <c r="CG6075">
        <v>1</v>
      </c>
      <c r="CH6075" t="s">
        <v>54</v>
      </c>
      <c r="CJ6075" t="s">
        <v>501</v>
      </c>
      <c r="CK6075">
        <v>0</v>
      </c>
      <c r="CL6075">
        <v>0</v>
      </c>
      <c r="CM6075">
        <v>0.94999998807907104</v>
      </c>
      <c r="CN6075">
        <v>0</v>
      </c>
      <c r="CO6075">
        <v>0</v>
      </c>
      <c r="CP6075">
        <v>0</v>
      </c>
      <c r="CQ6075">
        <v>0</v>
      </c>
      <c r="CR6075">
        <v>0</v>
      </c>
      <c r="CS6075">
        <v>0</v>
      </c>
      <c r="CT6075">
        <v>0</v>
      </c>
      <c r="CU6075">
        <v>0</v>
      </c>
      <c r="CV6075">
        <v>0</v>
      </c>
    </row>
    <row r="6076" spans="1:100" hidden="1" x14ac:dyDescent="0.35">
      <c r="A6076">
        <v>25064</v>
      </c>
      <c r="B6076" t="s">
        <v>556</v>
      </c>
      <c r="C6076" t="s">
        <v>238</v>
      </c>
      <c r="D6076" t="s">
        <v>403</v>
      </c>
      <c r="E6076" t="s">
        <v>240</v>
      </c>
      <c r="F6076">
        <v>525.97479248046875</v>
      </c>
      <c r="G6076">
        <v>600</v>
      </c>
      <c r="H6076">
        <v>0</v>
      </c>
      <c r="I6076">
        <v>10.30125904083252</v>
      </c>
      <c r="J6076">
        <v>11.352619171142578</v>
      </c>
      <c r="K6076">
        <v>10.300073623657227</v>
      </c>
      <c r="L6076">
        <v>10.812013626098633</v>
      </c>
      <c r="M6076">
        <v>551495.875</v>
      </c>
      <c r="N6076">
        <v>600</v>
      </c>
      <c r="O6076">
        <v>491649.75</v>
      </c>
      <c r="P6076">
        <v>59846.12109375</v>
      </c>
      <c r="Q6076">
        <v>0</v>
      </c>
      <c r="R6076">
        <v>0</v>
      </c>
      <c r="S6076">
        <v>0.68619108200073242</v>
      </c>
      <c r="T6076">
        <v>-1</v>
      </c>
      <c r="U6076">
        <v>47997188</v>
      </c>
      <c r="V6076">
        <v>10443</v>
      </c>
      <c r="W6076">
        <v>10441.2724609375</v>
      </c>
      <c r="X6076">
        <v>11187.3330078125</v>
      </c>
      <c r="Y6076">
        <v>368.18234252929688</v>
      </c>
      <c r="Z6076">
        <v>524.75701904296875</v>
      </c>
      <c r="AA6076">
        <v>4596871.5</v>
      </c>
      <c r="AB6076">
        <v>4596871.5</v>
      </c>
      <c r="AC6076">
        <v>0</v>
      </c>
      <c r="AD6076">
        <v>0</v>
      </c>
      <c r="AE6076">
        <v>100</v>
      </c>
      <c r="AF6076">
        <v>47997188</v>
      </c>
      <c r="AG6076">
        <v>175283.265625</v>
      </c>
      <c r="AH6076">
        <v>175283.265625</v>
      </c>
      <c r="AI6076">
        <v>0</v>
      </c>
      <c r="AJ6076">
        <v>0</v>
      </c>
      <c r="AK6076">
        <v>-1</v>
      </c>
      <c r="AL6076">
        <v>0</v>
      </c>
      <c r="AM6076">
        <v>0</v>
      </c>
      <c r="AN6076">
        <v>0</v>
      </c>
      <c r="AO6076">
        <v>32935.2421875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-423560.71875</v>
      </c>
      <c r="AX6076">
        <v>14412.8720703125</v>
      </c>
      <c r="AY6076">
        <v>14412.8720703125</v>
      </c>
      <c r="AZ6076">
        <v>0</v>
      </c>
      <c r="BA6076">
        <v>0</v>
      </c>
      <c r="BB6076">
        <v>0</v>
      </c>
      <c r="BC6076">
        <v>0.874595046043396</v>
      </c>
      <c r="BD6076">
        <v>38.130989074707031</v>
      </c>
      <c r="BE6076">
        <v>130.27207946777344</v>
      </c>
      <c r="BF6076">
        <v>-92.141082763671875</v>
      </c>
      <c r="BG6076">
        <v>0</v>
      </c>
      <c r="BH6076">
        <v>58.441642761230469</v>
      </c>
      <c r="BI6076">
        <v>15.583561897277832</v>
      </c>
      <c r="BJ6076">
        <v>0</v>
      </c>
      <c r="BK6076">
        <v>0</v>
      </c>
      <c r="BL6076">
        <v>8760</v>
      </c>
      <c r="BM6076">
        <v>4596871.5</v>
      </c>
      <c r="BN6076">
        <v>0</v>
      </c>
      <c r="BO6076">
        <v>0</v>
      </c>
      <c r="BP6076" t="s">
        <v>511</v>
      </c>
      <c r="BQ6076" t="s">
        <v>507</v>
      </c>
      <c r="BR6076" t="b">
        <v>1</v>
      </c>
      <c r="BS6076" t="s">
        <v>557</v>
      </c>
      <c r="BU6076">
        <v>2037</v>
      </c>
      <c r="BY6076" t="s">
        <v>241</v>
      </c>
      <c r="BZ6076">
        <v>0</v>
      </c>
      <c r="CA6076">
        <v>0</v>
      </c>
      <c r="CB6076" t="s">
        <v>242</v>
      </c>
      <c r="CC6076">
        <v>0</v>
      </c>
      <c r="CD6076" t="s">
        <v>556</v>
      </c>
      <c r="CE6076">
        <v>0</v>
      </c>
      <c r="CF6076" t="s">
        <v>500</v>
      </c>
      <c r="CG6076">
        <v>1</v>
      </c>
      <c r="CH6076" t="s">
        <v>54</v>
      </c>
      <c r="CJ6076" t="s">
        <v>501</v>
      </c>
      <c r="CK6076">
        <v>582</v>
      </c>
      <c r="CL6076">
        <v>0</v>
      </c>
      <c r="CM6076">
        <v>0.97000002861022949</v>
      </c>
      <c r="CN6076">
        <v>0</v>
      </c>
      <c r="CO6076">
        <v>0</v>
      </c>
      <c r="CP6076">
        <v>0</v>
      </c>
      <c r="CQ6076">
        <v>0</v>
      </c>
      <c r="CR6076">
        <v>4607539</v>
      </c>
      <c r="CS6076">
        <v>0</v>
      </c>
      <c r="CT6076">
        <v>32935.2421875</v>
      </c>
      <c r="CU6076">
        <v>0</v>
      </c>
      <c r="CV6076">
        <v>0</v>
      </c>
    </row>
    <row r="6077" spans="1:100" hidden="1" x14ac:dyDescent="0.35">
      <c r="A6077">
        <v>25065</v>
      </c>
      <c r="B6077" t="s">
        <v>558</v>
      </c>
      <c r="C6077" t="s">
        <v>238</v>
      </c>
      <c r="D6077" t="s">
        <v>403</v>
      </c>
      <c r="E6077" t="s">
        <v>240</v>
      </c>
      <c r="F6077">
        <v>525.97479248046875</v>
      </c>
      <c r="G6077">
        <v>600</v>
      </c>
      <c r="H6077">
        <v>0</v>
      </c>
      <c r="I6077">
        <v>10.30125904083252</v>
      </c>
      <c r="J6077">
        <v>11.35262393951416</v>
      </c>
      <c r="K6077">
        <v>10.300073623657227</v>
      </c>
      <c r="L6077">
        <v>10.812013626098633</v>
      </c>
      <c r="M6077">
        <v>518270.03125</v>
      </c>
      <c r="N6077">
        <v>600</v>
      </c>
      <c r="O6077">
        <v>458423.90625</v>
      </c>
      <c r="P6077">
        <v>59846.12109375</v>
      </c>
      <c r="Q6077">
        <v>0</v>
      </c>
      <c r="R6077">
        <v>0</v>
      </c>
      <c r="S6077">
        <v>0.68619108200073242</v>
      </c>
      <c r="T6077">
        <v>-1</v>
      </c>
      <c r="U6077">
        <v>47997188</v>
      </c>
      <c r="V6077">
        <v>10443</v>
      </c>
      <c r="W6077">
        <v>10441.2724609375</v>
      </c>
      <c r="X6077">
        <v>11187.3330078125</v>
      </c>
      <c r="Y6077">
        <v>368.18234252929688</v>
      </c>
      <c r="Z6077">
        <v>524.75701904296875</v>
      </c>
      <c r="AA6077">
        <v>4596871.5</v>
      </c>
      <c r="AB6077">
        <v>4596871.5</v>
      </c>
      <c r="AC6077">
        <v>0</v>
      </c>
      <c r="AD6077">
        <v>0</v>
      </c>
      <c r="AE6077">
        <v>100</v>
      </c>
      <c r="AF6077">
        <v>47997188</v>
      </c>
      <c r="AG6077">
        <v>175283.265625</v>
      </c>
      <c r="AH6077">
        <v>175283.265625</v>
      </c>
      <c r="AI6077">
        <v>0</v>
      </c>
      <c r="AJ6077">
        <v>0</v>
      </c>
      <c r="AK6077">
        <v>-1</v>
      </c>
      <c r="AL6077">
        <v>0</v>
      </c>
      <c r="AM6077">
        <v>0</v>
      </c>
      <c r="AN6077">
        <v>0</v>
      </c>
      <c r="AO6077">
        <v>32935.2421875</v>
      </c>
      <c r="AP6077">
        <v>0</v>
      </c>
      <c r="AQ6077">
        <v>0</v>
      </c>
      <c r="AR6077">
        <v>0</v>
      </c>
      <c r="AS6077">
        <v>0</v>
      </c>
      <c r="AT6077">
        <v>0</v>
      </c>
      <c r="AU6077">
        <v>0</v>
      </c>
      <c r="AV6077">
        <v>0</v>
      </c>
      <c r="AW6077">
        <v>-390334.875</v>
      </c>
      <c r="AX6077">
        <v>14412.8720703125</v>
      </c>
      <c r="AY6077">
        <v>14412.8720703125</v>
      </c>
      <c r="AZ6077">
        <v>0</v>
      </c>
      <c r="BA6077">
        <v>0</v>
      </c>
      <c r="BB6077">
        <v>0</v>
      </c>
      <c r="BC6077">
        <v>0.874595046043396</v>
      </c>
      <c r="BD6077">
        <v>38.130989074707031</v>
      </c>
      <c r="BE6077">
        <v>123.04415130615234</v>
      </c>
      <c r="BF6077">
        <v>-84.913162231445313</v>
      </c>
      <c r="BG6077">
        <v>0</v>
      </c>
      <c r="BH6077">
        <v>58.441642761230469</v>
      </c>
      <c r="BI6077">
        <v>15.583561897277832</v>
      </c>
      <c r="BJ6077">
        <v>0</v>
      </c>
      <c r="BK6077">
        <v>0</v>
      </c>
      <c r="BL6077">
        <v>8760</v>
      </c>
      <c r="BM6077">
        <v>4596871.5</v>
      </c>
      <c r="BN6077">
        <v>0</v>
      </c>
      <c r="BO6077">
        <v>0</v>
      </c>
      <c r="BP6077" t="s">
        <v>512</v>
      </c>
      <c r="BQ6077" t="s">
        <v>507</v>
      </c>
      <c r="BR6077" t="b">
        <v>1</v>
      </c>
      <c r="BS6077" t="s">
        <v>557</v>
      </c>
      <c r="BU6077">
        <v>2037</v>
      </c>
      <c r="BY6077" t="s">
        <v>241</v>
      </c>
      <c r="BZ6077">
        <v>0</v>
      </c>
      <c r="CA6077">
        <v>0</v>
      </c>
      <c r="CB6077" t="s">
        <v>242</v>
      </c>
      <c r="CC6077">
        <v>0</v>
      </c>
      <c r="CD6077" t="s">
        <v>558</v>
      </c>
      <c r="CE6077">
        <v>0</v>
      </c>
      <c r="CF6077" t="s">
        <v>500</v>
      </c>
      <c r="CG6077">
        <v>1</v>
      </c>
      <c r="CH6077" t="s">
        <v>54</v>
      </c>
      <c r="CJ6077" t="s">
        <v>501</v>
      </c>
      <c r="CK6077">
        <v>582</v>
      </c>
      <c r="CL6077">
        <v>0</v>
      </c>
      <c r="CM6077">
        <v>0.97000002861022949</v>
      </c>
      <c r="CN6077">
        <v>0</v>
      </c>
      <c r="CO6077">
        <v>0</v>
      </c>
      <c r="CP6077">
        <v>0</v>
      </c>
      <c r="CQ6077">
        <v>0</v>
      </c>
      <c r="CR6077">
        <v>4607539</v>
      </c>
      <c r="CS6077">
        <v>0</v>
      </c>
      <c r="CT6077">
        <v>32935.2421875</v>
      </c>
      <c r="CU6077">
        <v>0</v>
      </c>
      <c r="CV6077">
        <v>0</v>
      </c>
    </row>
    <row r="6078" spans="1:100" hidden="1" x14ac:dyDescent="0.35">
      <c r="A6078">
        <v>25066</v>
      </c>
      <c r="B6078" t="s">
        <v>559</v>
      </c>
      <c r="C6078" t="s">
        <v>238</v>
      </c>
      <c r="D6078" t="s">
        <v>403</v>
      </c>
      <c r="E6078" t="s">
        <v>240</v>
      </c>
      <c r="F6078">
        <v>525.97479248046875</v>
      </c>
      <c r="G6078">
        <v>600</v>
      </c>
      <c r="H6078">
        <v>0</v>
      </c>
      <c r="I6078">
        <v>10.30125904083252</v>
      </c>
      <c r="J6078">
        <v>11.352615356445313</v>
      </c>
      <c r="K6078">
        <v>10.300073623657227</v>
      </c>
      <c r="L6078">
        <v>10.812013626098633</v>
      </c>
      <c r="M6078">
        <v>511202.125</v>
      </c>
      <c r="N6078">
        <v>600</v>
      </c>
      <c r="O6078">
        <v>451356</v>
      </c>
      <c r="P6078">
        <v>59846.12109375</v>
      </c>
      <c r="Q6078">
        <v>0</v>
      </c>
      <c r="R6078">
        <v>0</v>
      </c>
      <c r="S6078">
        <v>0.68619108200073242</v>
      </c>
      <c r="T6078">
        <v>-1</v>
      </c>
      <c r="U6078">
        <v>47997188</v>
      </c>
      <c r="V6078">
        <v>10443</v>
      </c>
      <c r="W6078">
        <v>10441.2724609375</v>
      </c>
      <c r="X6078">
        <v>11187.3330078125</v>
      </c>
      <c r="Y6078">
        <v>368.18234252929688</v>
      </c>
      <c r="Z6078">
        <v>524.75701904296875</v>
      </c>
      <c r="AA6078">
        <v>4596871.5</v>
      </c>
      <c r="AB6078">
        <v>4596871.5</v>
      </c>
      <c r="AC6078">
        <v>0</v>
      </c>
      <c r="AD6078">
        <v>0</v>
      </c>
      <c r="AE6078">
        <v>100</v>
      </c>
      <c r="AF6078">
        <v>47997188</v>
      </c>
      <c r="AG6078">
        <v>175283.265625</v>
      </c>
      <c r="AH6078">
        <v>175283.265625</v>
      </c>
      <c r="AI6078">
        <v>0</v>
      </c>
      <c r="AJ6078">
        <v>0</v>
      </c>
      <c r="AK6078">
        <v>-1</v>
      </c>
      <c r="AL6078">
        <v>0</v>
      </c>
      <c r="AM6078">
        <v>0</v>
      </c>
      <c r="AN6078">
        <v>0</v>
      </c>
      <c r="AO6078">
        <v>32935.2421875</v>
      </c>
      <c r="AP6078">
        <v>0.28835859894752502</v>
      </c>
      <c r="AQ6078">
        <v>0</v>
      </c>
      <c r="AR6078">
        <v>0</v>
      </c>
      <c r="AS6078">
        <v>0.28835859894752502</v>
      </c>
      <c r="AT6078">
        <v>0</v>
      </c>
      <c r="AU6078">
        <v>0</v>
      </c>
      <c r="AV6078">
        <v>0</v>
      </c>
      <c r="AW6078">
        <v>-383266.96875</v>
      </c>
      <c r="AX6078">
        <v>14412.8720703125</v>
      </c>
      <c r="AY6078">
        <v>14412.8720703125</v>
      </c>
      <c r="AZ6078">
        <v>0</v>
      </c>
      <c r="BA6078">
        <v>0</v>
      </c>
      <c r="BB6078">
        <v>0</v>
      </c>
      <c r="BC6078">
        <v>0.874595046043396</v>
      </c>
      <c r="BD6078">
        <v>38.130989074707031</v>
      </c>
      <c r="BE6078">
        <v>121.50659942626953</v>
      </c>
      <c r="BF6078">
        <v>-83.3756103515625</v>
      </c>
      <c r="BG6078">
        <v>0</v>
      </c>
      <c r="BH6078">
        <v>58.441642761230469</v>
      </c>
      <c r="BI6078">
        <v>15.583561897277832</v>
      </c>
      <c r="BJ6078">
        <v>0</v>
      </c>
      <c r="BK6078">
        <v>0</v>
      </c>
      <c r="BL6078">
        <v>8760</v>
      </c>
      <c r="BM6078">
        <v>4596871.5</v>
      </c>
      <c r="BN6078">
        <v>0</v>
      </c>
      <c r="BO6078">
        <v>0</v>
      </c>
      <c r="BP6078" t="s">
        <v>513</v>
      </c>
      <c r="BQ6078" t="s">
        <v>507</v>
      </c>
      <c r="BR6078" t="b">
        <v>1</v>
      </c>
      <c r="BS6078" t="s">
        <v>557</v>
      </c>
      <c r="BU6078">
        <v>2037</v>
      </c>
      <c r="BY6078" t="s">
        <v>241</v>
      </c>
      <c r="BZ6078">
        <v>0</v>
      </c>
      <c r="CA6078">
        <v>0</v>
      </c>
      <c r="CB6078" t="s">
        <v>242</v>
      </c>
      <c r="CC6078">
        <v>0</v>
      </c>
      <c r="CD6078" t="s">
        <v>559</v>
      </c>
      <c r="CE6078">
        <v>0</v>
      </c>
      <c r="CF6078" t="s">
        <v>500</v>
      </c>
      <c r="CG6078">
        <v>1</v>
      </c>
      <c r="CH6078" t="s">
        <v>54</v>
      </c>
      <c r="CJ6078" t="s">
        <v>501</v>
      </c>
      <c r="CK6078">
        <v>582</v>
      </c>
      <c r="CL6078">
        <v>0</v>
      </c>
      <c r="CM6078">
        <v>0.97000002861022949</v>
      </c>
      <c r="CN6078">
        <v>0</v>
      </c>
      <c r="CO6078">
        <v>0</v>
      </c>
      <c r="CP6078">
        <v>0</v>
      </c>
      <c r="CQ6078">
        <v>0</v>
      </c>
      <c r="CR6078">
        <v>4607539</v>
      </c>
      <c r="CS6078">
        <v>0</v>
      </c>
      <c r="CT6078">
        <v>32935.2421875</v>
      </c>
      <c r="CU6078">
        <v>0</v>
      </c>
      <c r="CV6078">
        <v>0</v>
      </c>
    </row>
    <row r="6079" spans="1:100" hidden="1" x14ac:dyDescent="0.35">
      <c r="A6079">
        <v>25067</v>
      </c>
      <c r="B6079" t="s">
        <v>560</v>
      </c>
      <c r="C6079" t="s">
        <v>238</v>
      </c>
      <c r="D6079" t="s">
        <v>403</v>
      </c>
      <c r="E6079" t="s">
        <v>240</v>
      </c>
      <c r="F6079">
        <v>525.97479248046875</v>
      </c>
      <c r="G6079">
        <v>600</v>
      </c>
      <c r="H6079">
        <v>0</v>
      </c>
      <c r="I6079">
        <v>10.30125904083252</v>
      </c>
      <c r="J6079">
        <v>11.352620124816895</v>
      </c>
      <c r="K6079">
        <v>10.300073623657227</v>
      </c>
      <c r="L6079">
        <v>10.812013626098633</v>
      </c>
      <c r="M6079">
        <v>509682.84375</v>
      </c>
      <c r="N6079">
        <v>600</v>
      </c>
      <c r="O6079">
        <v>449836.71875</v>
      </c>
      <c r="P6079">
        <v>59846.12109375</v>
      </c>
      <c r="Q6079">
        <v>0</v>
      </c>
      <c r="R6079">
        <v>0</v>
      </c>
      <c r="S6079">
        <v>0.68619108200073242</v>
      </c>
      <c r="T6079">
        <v>-1</v>
      </c>
      <c r="U6079">
        <v>47997188</v>
      </c>
      <c r="V6079">
        <v>10443</v>
      </c>
      <c r="W6079">
        <v>10441.2724609375</v>
      </c>
      <c r="X6079">
        <v>11187.3330078125</v>
      </c>
      <c r="Y6079">
        <v>368.18234252929688</v>
      </c>
      <c r="Z6079">
        <v>524.75701904296875</v>
      </c>
      <c r="AA6079">
        <v>4596871.5</v>
      </c>
      <c r="AB6079">
        <v>4596871.5</v>
      </c>
      <c r="AC6079">
        <v>0</v>
      </c>
      <c r="AD6079">
        <v>0</v>
      </c>
      <c r="AE6079">
        <v>100</v>
      </c>
      <c r="AF6079">
        <v>47997188</v>
      </c>
      <c r="AG6079">
        <v>175283.265625</v>
      </c>
      <c r="AH6079">
        <v>175283.265625</v>
      </c>
      <c r="AI6079">
        <v>0</v>
      </c>
      <c r="AJ6079">
        <v>0</v>
      </c>
      <c r="AK6079">
        <v>-1</v>
      </c>
      <c r="AL6079">
        <v>0</v>
      </c>
      <c r="AM6079">
        <v>0</v>
      </c>
      <c r="AN6079">
        <v>0</v>
      </c>
      <c r="AO6079">
        <v>32935.2421875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-381747.6875</v>
      </c>
      <c r="AX6079">
        <v>14412.8720703125</v>
      </c>
      <c r="AY6079">
        <v>14412.8720703125</v>
      </c>
      <c r="AZ6079">
        <v>0</v>
      </c>
      <c r="BA6079">
        <v>0</v>
      </c>
      <c r="BB6079">
        <v>0</v>
      </c>
      <c r="BC6079">
        <v>0.874595046043396</v>
      </c>
      <c r="BD6079">
        <v>38.130989074707031</v>
      </c>
      <c r="BE6079">
        <v>121.17610168457031</v>
      </c>
      <c r="BF6079">
        <v>-83.045112609863281</v>
      </c>
      <c r="BG6079">
        <v>0</v>
      </c>
      <c r="BH6079">
        <v>58.441642761230469</v>
      </c>
      <c r="BI6079">
        <v>15.583561897277832</v>
      </c>
      <c r="BJ6079">
        <v>0</v>
      </c>
      <c r="BK6079">
        <v>0</v>
      </c>
      <c r="BL6079">
        <v>8760</v>
      </c>
      <c r="BM6079">
        <v>4596871.5</v>
      </c>
      <c r="BN6079">
        <v>0</v>
      </c>
      <c r="BO6079">
        <v>0</v>
      </c>
      <c r="BP6079" t="s">
        <v>514</v>
      </c>
      <c r="BQ6079" t="s">
        <v>507</v>
      </c>
      <c r="BR6079" t="b">
        <v>1</v>
      </c>
      <c r="BS6079" t="s">
        <v>557</v>
      </c>
      <c r="BU6079">
        <v>2037</v>
      </c>
      <c r="BY6079" t="s">
        <v>241</v>
      </c>
      <c r="BZ6079">
        <v>0</v>
      </c>
      <c r="CA6079">
        <v>0</v>
      </c>
      <c r="CB6079" t="s">
        <v>242</v>
      </c>
      <c r="CC6079">
        <v>0</v>
      </c>
      <c r="CD6079" t="s">
        <v>560</v>
      </c>
      <c r="CE6079">
        <v>0</v>
      </c>
      <c r="CF6079" t="s">
        <v>500</v>
      </c>
      <c r="CG6079">
        <v>1</v>
      </c>
      <c r="CH6079" t="s">
        <v>54</v>
      </c>
      <c r="CJ6079" t="s">
        <v>501</v>
      </c>
      <c r="CK6079">
        <v>582</v>
      </c>
      <c r="CL6079">
        <v>0</v>
      </c>
      <c r="CM6079">
        <v>0.97000002861022949</v>
      </c>
      <c r="CN6079">
        <v>0</v>
      </c>
      <c r="CO6079">
        <v>0</v>
      </c>
      <c r="CP6079">
        <v>0</v>
      </c>
      <c r="CQ6079">
        <v>0</v>
      </c>
      <c r="CR6079">
        <v>4607539</v>
      </c>
      <c r="CS6079">
        <v>0</v>
      </c>
      <c r="CT6079">
        <v>32935.2421875</v>
      </c>
      <c r="CU6079">
        <v>0</v>
      </c>
      <c r="CV6079">
        <v>0</v>
      </c>
    </row>
    <row r="6080" spans="1:100" hidden="1" x14ac:dyDescent="0.35">
      <c r="A6080">
        <v>25068</v>
      </c>
      <c r="B6080" t="s">
        <v>561</v>
      </c>
      <c r="C6080" t="s">
        <v>238</v>
      </c>
      <c r="D6080" t="s">
        <v>403</v>
      </c>
      <c r="E6080" t="s">
        <v>240</v>
      </c>
      <c r="F6080">
        <v>525.97479248046875</v>
      </c>
      <c r="G6080">
        <v>600</v>
      </c>
      <c r="H6080">
        <v>0</v>
      </c>
      <c r="I6080">
        <v>10.30125904083252</v>
      </c>
      <c r="J6080">
        <v>11.352624893188477</v>
      </c>
      <c r="K6080">
        <v>10.300073623657227</v>
      </c>
      <c r="L6080">
        <v>10.812013626098633</v>
      </c>
      <c r="M6080">
        <v>509715.875</v>
      </c>
      <c r="N6080">
        <v>600</v>
      </c>
      <c r="O6080">
        <v>449869.75</v>
      </c>
      <c r="P6080">
        <v>59846.12109375</v>
      </c>
      <c r="Q6080">
        <v>0</v>
      </c>
      <c r="R6080">
        <v>0</v>
      </c>
      <c r="S6080">
        <v>0.68619108200073242</v>
      </c>
      <c r="T6080">
        <v>-1</v>
      </c>
      <c r="U6080">
        <v>47997188</v>
      </c>
      <c r="V6080">
        <v>10443</v>
      </c>
      <c r="W6080">
        <v>10441.2724609375</v>
      </c>
      <c r="X6080">
        <v>11187.3330078125</v>
      </c>
      <c r="Y6080">
        <v>368.18234252929688</v>
      </c>
      <c r="Z6080">
        <v>524.75701904296875</v>
      </c>
      <c r="AA6080">
        <v>4596871.5</v>
      </c>
      <c r="AB6080">
        <v>4596871.5</v>
      </c>
      <c r="AC6080">
        <v>0</v>
      </c>
      <c r="AD6080">
        <v>0</v>
      </c>
      <c r="AE6080">
        <v>100</v>
      </c>
      <c r="AF6080">
        <v>47997188</v>
      </c>
      <c r="AG6080">
        <v>175283.265625</v>
      </c>
      <c r="AH6080">
        <v>175283.265625</v>
      </c>
      <c r="AI6080">
        <v>0</v>
      </c>
      <c r="AJ6080">
        <v>0</v>
      </c>
      <c r="AK6080">
        <v>-1</v>
      </c>
      <c r="AL6080">
        <v>0</v>
      </c>
      <c r="AM6080">
        <v>0</v>
      </c>
      <c r="AN6080">
        <v>0</v>
      </c>
      <c r="AO6080">
        <v>32935.2421875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-381780.71875</v>
      </c>
      <c r="AX6080">
        <v>14412.8720703125</v>
      </c>
      <c r="AY6080">
        <v>14412.8720703125</v>
      </c>
      <c r="AZ6080">
        <v>0</v>
      </c>
      <c r="BA6080">
        <v>0</v>
      </c>
      <c r="BB6080">
        <v>0</v>
      </c>
      <c r="BC6080">
        <v>0.874595046043396</v>
      </c>
      <c r="BD6080">
        <v>38.130989074707031</v>
      </c>
      <c r="BE6080">
        <v>121.18328094482422</v>
      </c>
      <c r="BF6080">
        <v>-83.052291870117188</v>
      </c>
      <c r="BG6080">
        <v>0</v>
      </c>
      <c r="BH6080">
        <v>58.441642761230469</v>
      </c>
      <c r="BI6080">
        <v>15.583561897277832</v>
      </c>
      <c r="BJ6080">
        <v>0</v>
      </c>
      <c r="BK6080">
        <v>0</v>
      </c>
      <c r="BL6080">
        <v>8760</v>
      </c>
      <c r="BM6080">
        <v>4596871.5</v>
      </c>
      <c r="BN6080">
        <v>0</v>
      </c>
      <c r="BO6080">
        <v>0</v>
      </c>
      <c r="BP6080" t="s">
        <v>515</v>
      </c>
      <c r="BQ6080" t="s">
        <v>507</v>
      </c>
      <c r="BR6080" t="b">
        <v>1</v>
      </c>
      <c r="BS6080" t="s">
        <v>557</v>
      </c>
      <c r="BU6080">
        <v>2037</v>
      </c>
      <c r="BY6080" t="s">
        <v>241</v>
      </c>
      <c r="BZ6080">
        <v>0</v>
      </c>
      <c r="CA6080">
        <v>0</v>
      </c>
      <c r="CB6080" t="s">
        <v>242</v>
      </c>
      <c r="CC6080">
        <v>0</v>
      </c>
      <c r="CD6080" t="s">
        <v>561</v>
      </c>
      <c r="CE6080">
        <v>0</v>
      </c>
      <c r="CF6080" t="s">
        <v>500</v>
      </c>
      <c r="CG6080">
        <v>1</v>
      </c>
      <c r="CH6080" t="s">
        <v>54</v>
      </c>
      <c r="CJ6080" t="s">
        <v>501</v>
      </c>
      <c r="CK6080">
        <v>582</v>
      </c>
      <c r="CL6080">
        <v>0</v>
      </c>
      <c r="CM6080">
        <v>0.97000002861022949</v>
      </c>
      <c r="CN6080">
        <v>0</v>
      </c>
      <c r="CO6080">
        <v>0</v>
      </c>
      <c r="CP6080">
        <v>0</v>
      </c>
      <c r="CQ6080">
        <v>0</v>
      </c>
      <c r="CR6080">
        <v>4607539</v>
      </c>
      <c r="CS6080">
        <v>0</v>
      </c>
      <c r="CT6080">
        <v>32935.2421875</v>
      </c>
      <c r="CU6080">
        <v>0</v>
      </c>
      <c r="CV6080">
        <v>0</v>
      </c>
    </row>
    <row r="6081" spans="1:100" hidden="1" x14ac:dyDescent="0.35">
      <c r="A6081">
        <v>25069</v>
      </c>
      <c r="B6081" t="s">
        <v>6</v>
      </c>
      <c r="C6081" t="s">
        <v>238</v>
      </c>
      <c r="D6081" t="s">
        <v>403</v>
      </c>
      <c r="E6081" t="s">
        <v>240</v>
      </c>
      <c r="F6081">
        <v>525.97479248046875</v>
      </c>
      <c r="G6081">
        <v>600</v>
      </c>
      <c r="H6081">
        <v>0</v>
      </c>
      <c r="I6081">
        <v>10.30125904083252</v>
      </c>
      <c r="J6081">
        <v>11.352618217468262</v>
      </c>
      <c r="K6081">
        <v>10.300073623657227</v>
      </c>
      <c r="L6081">
        <v>10.812013626098633</v>
      </c>
      <c r="M6081">
        <v>508956.21875</v>
      </c>
      <c r="N6081">
        <v>600</v>
      </c>
      <c r="O6081">
        <v>449110.125</v>
      </c>
      <c r="P6081">
        <v>59846.12109375</v>
      </c>
      <c r="Q6081">
        <v>0</v>
      </c>
      <c r="R6081">
        <v>0</v>
      </c>
      <c r="S6081">
        <v>0.68619108200073242</v>
      </c>
      <c r="T6081">
        <v>-1</v>
      </c>
      <c r="U6081">
        <v>47997188</v>
      </c>
      <c r="V6081">
        <v>10443</v>
      </c>
      <c r="W6081">
        <v>10441.2724609375</v>
      </c>
      <c r="X6081">
        <v>11187.3330078125</v>
      </c>
      <c r="Y6081">
        <v>368.18234252929688</v>
      </c>
      <c r="Z6081">
        <v>524.75701904296875</v>
      </c>
      <c r="AA6081">
        <v>4596871.5</v>
      </c>
      <c r="AB6081">
        <v>4596871.5</v>
      </c>
      <c r="AC6081">
        <v>0</v>
      </c>
      <c r="AD6081">
        <v>0</v>
      </c>
      <c r="AE6081">
        <v>100</v>
      </c>
      <c r="AF6081">
        <v>47997188</v>
      </c>
      <c r="AG6081">
        <v>175283.265625</v>
      </c>
      <c r="AH6081">
        <v>175283.265625</v>
      </c>
      <c r="AI6081">
        <v>0</v>
      </c>
      <c r="AJ6081">
        <v>0</v>
      </c>
      <c r="AK6081">
        <v>-1</v>
      </c>
      <c r="AL6081">
        <v>0</v>
      </c>
      <c r="AM6081">
        <v>0</v>
      </c>
      <c r="AN6081">
        <v>0</v>
      </c>
      <c r="AO6081">
        <v>32935.2421875</v>
      </c>
      <c r="AP6081">
        <v>0</v>
      </c>
      <c r="AQ6081">
        <v>0</v>
      </c>
      <c r="AR6081">
        <v>0</v>
      </c>
      <c r="AS6081">
        <v>0</v>
      </c>
      <c r="AT6081">
        <v>0</v>
      </c>
      <c r="AU6081">
        <v>0</v>
      </c>
      <c r="AV6081">
        <v>0</v>
      </c>
      <c r="AW6081">
        <v>-381021.09375</v>
      </c>
      <c r="AX6081">
        <v>14412.8720703125</v>
      </c>
      <c r="AY6081">
        <v>14412.8720703125</v>
      </c>
      <c r="AZ6081">
        <v>0</v>
      </c>
      <c r="BA6081">
        <v>0</v>
      </c>
      <c r="BB6081">
        <v>0</v>
      </c>
      <c r="BC6081">
        <v>0.874595046043396</v>
      </c>
      <c r="BD6081">
        <v>38.130989074707031</v>
      </c>
      <c r="BE6081">
        <v>121.01803588867188</v>
      </c>
      <c r="BF6081">
        <v>-82.887046813964844</v>
      </c>
      <c r="BG6081">
        <v>0</v>
      </c>
      <c r="BH6081">
        <v>58.441642761230469</v>
      </c>
      <c r="BI6081">
        <v>15.583561897277832</v>
      </c>
      <c r="BJ6081">
        <v>0</v>
      </c>
      <c r="BK6081">
        <v>0</v>
      </c>
      <c r="BL6081">
        <v>8760</v>
      </c>
      <c r="BM6081">
        <v>4596871.5</v>
      </c>
      <c r="BN6081">
        <v>0</v>
      </c>
      <c r="BO6081">
        <v>0</v>
      </c>
      <c r="BP6081" t="s">
        <v>516</v>
      </c>
      <c r="BQ6081" t="s">
        <v>507</v>
      </c>
      <c r="BR6081" t="b">
        <v>1</v>
      </c>
      <c r="BS6081" t="s">
        <v>557</v>
      </c>
      <c r="BU6081">
        <v>2037</v>
      </c>
      <c r="BY6081" t="s">
        <v>241</v>
      </c>
      <c r="BZ6081">
        <v>0</v>
      </c>
      <c r="CA6081">
        <v>0</v>
      </c>
      <c r="CB6081" t="s">
        <v>242</v>
      </c>
      <c r="CC6081">
        <v>0</v>
      </c>
      <c r="CD6081" t="s">
        <v>6</v>
      </c>
      <c r="CE6081">
        <v>0</v>
      </c>
      <c r="CF6081" t="s">
        <v>500</v>
      </c>
      <c r="CG6081">
        <v>1</v>
      </c>
      <c r="CH6081" t="s">
        <v>54</v>
      </c>
      <c r="CJ6081" t="s">
        <v>501</v>
      </c>
      <c r="CK6081">
        <v>582</v>
      </c>
      <c r="CL6081">
        <v>0</v>
      </c>
      <c r="CM6081">
        <v>0.97000002861022949</v>
      </c>
      <c r="CN6081">
        <v>0</v>
      </c>
      <c r="CO6081">
        <v>0</v>
      </c>
      <c r="CP6081">
        <v>0</v>
      </c>
      <c r="CQ6081">
        <v>0</v>
      </c>
      <c r="CR6081">
        <v>4607539</v>
      </c>
      <c r="CS6081">
        <v>0</v>
      </c>
      <c r="CT6081">
        <v>32935.2421875</v>
      </c>
      <c r="CU6081">
        <v>0</v>
      </c>
      <c r="CV6081">
        <v>0</v>
      </c>
    </row>
    <row r="6082" spans="1:100" hidden="1" x14ac:dyDescent="0.35">
      <c r="A6082">
        <v>25070</v>
      </c>
      <c r="B6082" t="s">
        <v>562</v>
      </c>
      <c r="C6082" t="s">
        <v>238</v>
      </c>
      <c r="D6082" t="s">
        <v>403</v>
      </c>
      <c r="E6082" t="s">
        <v>240</v>
      </c>
      <c r="F6082">
        <v>525.97479248046875</v>
      </c>
      <c r="G6082">
        <v>600</v>
      </c>
      <c r="H6082">
        <v>0</v>
      </c>
      <c r="I6082">
        <v>10.30125904083252</v>
      </c>
      <c r="J6082">
        <v>11.352622985839844</v>
      </c>
      <c r="K6082">
        <v>10.300073623657227</v>
      </c>
      <c r="L6082">
        <v>10.812013626098633</v>
      </c>
      <c r="M6082">
        <v>508196.59375</v>
      </c>
      <c r="N6082">
        <v>600</v>
      </c>
      <c r="O6082">
        <v>448350.46875</v>
      </c>
      <c r="P6082">
        <v>59846.12109375</v>
      </c>
      <c r="Q6082">
        <v>0</v>
      </c>
      <c r="R6082">
        <v>0</v>
      </c>
      <c r="S6082">
        <v>0.68619108200073242</v>
      </c>
      <c r="T6082">
        <v>-1</v>
      </c>
      <c r="U6082">
        <v>47997188</v>
      </c>
      <c r="V6082">
        <v>10443</v>
      </c>
      <c r="W6082">
        <v>10441.2724609375</v>
      </c>
      <c r="X6082">
        <v>11187.3330078125</v>
      </c>
      <c r="Y6082">
        <v>368.18234252929688</v>
      </c>
      <c r="Z6082">
        <v>524.75701904296875</v>
      </c>
      <c r="AA6082">
        <v>4596871.5</v>
      </c>
      <c r="AB6082">
        <v>4596871.5</v>
      </c>
      <c r="AC6082">
        <v>0</v>
      </c>
      <c r="AD6082">
        <v>0</v>
      </c>
      <c r="AE6082">
        <v>100</v>
      </c>
      <c r="AF6082">
        <v>47997188</v>
      </c>
      <c r="AG6082">
        <v>175283.265625</v>
      </c>
      <c r="AH6082">
        <v>175283.265625</v>
      </c>
      <c r="AI6082">
        <v>0</v>
      </c>
      <c r="AJ6082">
        <v>0</v>
      </c>
      <c r="AK6082">
        <v>-1</v>
      </c>
      <c r="AL6082">
        <v>0</v>
      </c>
      <c r="AM6082">
        <v>0</v>
      </c>
      <c r="AN6082">
        <v>0</v>
      </c>
      <c r="AO6082">
        <v>32935.2421875</v>
      </c>
      <c r="AP6082">
        <v>0</v>
      </c>
      <c r="AQ6082">
        <v>0</v>
      </c>
      <c r="AR6082">
        <v>0</v>
      </c>
      <c r="AS6082">
        <v>0</v>
      </c>
      <c r="AT6082">
        <v>0</v>
      </c>
      <c r="AU6082">
        <v>0</v>
      </c>
      <c r="AV6082">
        <v>0</v>
      </c>
      <c r="AW6082">
        <v>-380261.4375</v>
      </c>
      <c r="AX6082">
        <v>14412.8720703125</v>
      </c>
      <c r="AY6082">
        <v>14412.8720703125</v>
      </c>
      <c r="AZ6082">
        <v>0</v>
      </c>
      <c r="BA6082">
        <v>0</v>
      </c>
      <c r="BB6082">
        <v>0</v>
      </c>
      <c r="BC6082">
        <v>0.874595046043396</v>
      </c>
      <c r="BD6082">
        <v>38.130989074707031</v>
      </c>
      <c r="BE6082">
        <v>120.852783203125</v>
      </c>
      <c r="BF6082">
        <v>-82.721794128417969</v>
      </c>
      <c r="BG6082">
        <v>0</v>
      </c>
      <c r="BH6082">
        <v>58.441642761230469</v>
      </c>
      <c r="BI6082">
        <v>15.583561897277832</v>
      </c>
      <c r="BJ6082">
        <v>0</v>
      </c>
      <c r="BK6082">
        <v>0</v>
      </c>
      <c r="BL6082">
        <v>8760</v>
      </c>
      <c r="BM6082">
        <v>4596871.5</v>
      </c>
      <c r="BN6082">
        <v>0</v>
      </c>
      <c r="BO6082">
        <v>0</v>
      </c>
      <c r="BP6082" t="s">
        <v>517</v>
      </c>
      <c r="BQ6082" t="s">
        <v>507</v>
      </c>
      <c r="BR6082" t="b">
        <v>1</v>
      </c>
      <c r="BS6082" t="s">
        <v>557</v>
      </c>
      <c r="BU6082">
        <v>2037</v>
      </c>
      <c r="BY6082" t="s">
        <v>241</v>
      </c>
      <c r="BZ6082">
        <v>0</v>
      </c>
      <c r="CA6082">
        <v>0</v>
      </c>
      <c r="CB6082" t="s">
        <v>242</v>
      </c>
      <c r="CC6082">
        <v>0</v>
      </c>
      <c r="CD6082" t="s">
        <v>562</v>
      </c>
      <c r="CE6082">
        <v>0</v>
      </c>
      <c r="CF6082" t="s">
        <v>500</v>
      </c>
      <c r="CG6082">
        <v>1</v>
      </c>
      <c r="CH6082" t="s">
        <v>54</v>
      </c>
      <c r="CJ6082" t="s">
        <v>501</v>
      </c>
      <c r="CK6082">
        <v>582</v>
      </c>
      <c r="CL6082">
        <v>0</v>
      </c>
      <c r="CM6082">
        <v>0.97000002861022949</v>
      </c>
      <c r="CN6082">
        <v>0</v>
      </c>
      <c r="CO6082">
        <v>0</v>
      </c>
      <c r="CP6082">
        <v>0</v>
      </c>
      <c r="CQ6082">
        <v>0</v>
      </c>
      <c r="CR6082">
        <v>4607539</v>
      </c>
      <c r="CS6082">
        <v>0</v>
      </c>
      <c r="CT6082">
        <v>32935.2421875</v>
      </c>
      <c r="CU6082">
        <v>0</v>
      </c>
      <c r="CV6082">
        <v>0</v>
      </c>
    </row>
    <row r="6083" spans="1:100" hidden="1" x14ac:dyDescent="0.35">
      <c r="A6083">
        <v>25071</v>
      </c>
      <c r="B6083" t="s">
        <v>563</v>
      </c>
      <c r="C6083" t="s">
        <v>238</v>
      </c>
      <c r="D6083" t="s">
        <v>403</v>
      </c>
      <c r="E6083" t="s">
        <v>240</v>
      </c>
      <c r="F6083">
        <v>525.97479248046875</v>
      </c>
      <c r="G6083">
        <v>600</v>
      </c>
      <c r="H6083">
        <v>0</v>
      </c>
      <c r="I6083">
        <v>10.30125904083252</v>
      </c>
      <c r="J6083">
        <v>11.352615356445313</v>
      </c>
      <c r="K6083">
        <v>10.300073623657227</v>
      </c>
      <c r="L6083">
        <v>10.812013626098633</v>
      </c>
      <c r="M6083">
        <v>510244.3125</v>
      </c>
      <c r="N6083">
        <v>600</v>
      </c>
      <c r="O6083">
        <v>450398.1875</v>
      </c>
      <c r="P6083">
        <v>59846.12109375</v>
      </c>
      <c r="Q6083">
        <v>0</v>
      </c>
      <c r="R6083">
        <v>0</v>
      </c>
      <c r="S6083">
        <v>0.68619108200073242</v>
      </c>
      <c r="T6083">
        <v>-1</v>
      </c>
      <c r="U6083">
        <v>47997188</v>
      </c>
      <c r="V6083">
        <v>10443</v>
      </c>
      <c r="W6083">
        <v>10441.2724609375</v>
      </c>
      <c r="X6083">
        <v>11187.3330078125</v>
      </c>
      <c r="Y6083">
        <v>368.18234252929688</v>
      </c>
      <c r="Z6083">
        <v>524.75701904296875</v>
      </c>
      <c r="AA6083">
        <v>4596871.5</v>
      </c>
      <c r="AB6083">
        <v>4596871.5</v>
      </c>
      <c r="AC6083">
        <v>0</v>
      </c>
      <c r="AD6083">
        <v>0</v>
      </c>
      <c r="AE6083">
        <v>100</v>
      </c>
      <c r="AF6083">
        <v>47997188</v>
      </c>
      <c r="AG6083">
        <v>175283.265625</v>
      </c>
      <c r="AH6083">
        <v>175283.265625</v>
      </c>
      <c r="AI6083">
        <v>0</v>
      </c>
      <c r="AJ6083">
        <v>0</v>
      </c>
      <c r="AK6083">
        <v>-1</v>
      </c>
      <c r="AL6083">
        <v>0</v>
      </c>
      <c r="AM6083">
        <v>0</v>
      </c>
      <c r="AN6083">
        <v>0</v>
      </c>
      <c r="AO6083">
        <v>32935.2421875</v>
      </c>
      <c r="AP6083">
        <v>0</v>
      </c>
      <c r="AQ6083">
        <v>0</v>
      </c>
      <c r="AR6083">
        <v>0</v>
      </c>
      <c r="AS6083">
        <v>0</v>
      </c>
      <c r="AT6083">
        <v>0</v>
      </c>
      <c r="AU6083">
        <v>0</v>
      </c>
      <c r="AV6083">
        <v>0</v>
      </c>
      <c r="AW6083">
        <v>-382309.15625</v>
      </c>
      <c r="AX6083">
        <v>14412.8720703125</v>
      </c>
      <c r="AY6083">
        <v>14412.8720703125</v>
      </c>
      <c r="AZ6083">
        <v>0</v>
      </c>
      <c r="BA6083">
        <v>0</v>
      </c>
      <c r="BB6083">
        <v>0</v>
      </c>
      <c r="BC6083">
        <v>0.874595046043396</v>
      </c>
      <c r="BD6083">
        <v>38.130989074707031</v>
      </c>
      <c r="BE6083">
        <v>121.29824066162109</v>
      </c>
      <c r="BF6083">
        <v>-83.167251586914063</v>
      </c>
      <c r="BG6083">
        <v>0</v>
      </c>
      <c r="BH6083">
        <v>58.441642761230469</v>
      </c>
      <c r="BI6083">
        <v>15.583561897277832</v>
      </c>
      <c r="BJ6083">
        <v>0</v>
      </c>
      <c r="BK6083">
        <v>0</v>
      </c>
      <c r="BL6083">
        <v>8760</v>
      </c>
      <c r="BM6083">
        <v>4596871.5</v>
      </c>
      <c r="BN6083">
        <v>0</v>
      </c>
      <c r="BO6083">
        <v>0</v>
      </c>
      <c r="BP6083" t="s">
        <v>518</v>
      </c>
      <c r="BQ6083" t="s">
        <v>507</v>
      </c>
      <c r="BR6083" t="b">
        <v>1</v>
      </c>
      <c r="BS6083" t="s">
        <v>557</v>
      </c>
      <c r="BU6083">
        <v>2037</v>
      </c>
      <c r="BY6083" t="s">
        <v>241</v>
      </c>
      <c r="BZ6083">
        <v>0</v>
      </c>
      <c r="CA6083">
        <v>0</v>
      </c>
      <c r="CB6083" t="s">
        <v>242</v>
      </c>
      <c r="CC6083">
        <v>0</v>
      </c>
      <c r="CD6083" t="s">
        <v>563</v>
      </c>
      <c r="CE6083">
        <v>0</v>
      </c>
      <c r="CF6083" t="s">
        <v>500</v>
      </c>
      <c r="CG6083">
        <v>1</v>
      </c>
      <c r="CH6083" t="s">
        <v>54</v>
      </c>
      <c r="CJ6083" t="s">
        <v>501</v>
      </c>
      <c r="CK6083">
        <v>582</v>
      </c>
      <c r="CL6083">
        <v>0</v>
      </c>
      <c r="CM6083">
        <v>0.97000002861022949</v>
      </c>
      <c r="CN6083">
        <v>0</v>
      </c>
      <c r="CO6083">
        <v>0</v>
      </c>
      <c r="CP6083">
        <v>0</v>
      </c>
      <c r="CQ6083">
        <v>0</v>
      </c>
      <c r="CR6083">
        <v>4607539</v>
      </c>
      <c r="CS6083">
        <v>0</v>
      </c>
      <c r="CT6083">
        <v>32935.2421875</v>
      </c>
      <c r="CU6083">
        <v>0</v>
      </c>
      <c r="CV6083">
        <v>0</v>
      </c>
    </row>
    <row r="6084" spans="1:100" hidden="1" x14ac:dyDescent="0.35">
      <c r="A6084">
        <v>25072</v>
      </c>
      <c r="B6084" t="s">
        <v>564</v>
      </c>
      <c r="C6084" t="s">
        <v>238</v>
      </c>
      <c r="D6084" t="s">
        <v>403</v>
      </c>
      <c r="E6084" t="s">
        <v>240</v>
      </c>
      <c r="F6084">
        <v>525.97479248046875</v>
      </c>
      <c r="G6084">
        <v>600</v>
      </c>
      <c r="H6084">
        <v>0</v>
      </c>
      <c r="I6084">
        <v>10.30125904083252</v>
      </c>
      <c r="J6084">
        <v>11.352620124816895</v>
      </c>
      <c r="K6084">
        <v>10.300073623657227</v>
      </c>
      <c r="L6084">
        <v>10.812013626098633</v>
      </c>
      <c r="M6084">
        <v>513249.84375</v>
      </c>
      <c r="N6084">
        <v>600</v>
      </c>
      <c r="O6084">
        <v>453403.71875</v>
      </c>
      <c r="P6084">
        <v>59846.12109375</v>
      </c>
      <c r="Q6084">
        <v>0</v>
      </c>
      <c r="R6084">
        <v>0</v>
      </c>
      <c r="S6084">
        <v>0.68619108200073242</v>
      </c>
      <c r="T6084">
        <v>-1</v>
      </c>
      <c r="U6084">
        <v>47997188</v>
      </c>
      <c r="V6084">
        <v>10443</v>
      </c>
      <c r="W6084">
        <v>10441.2724609375</v>
      </c>
      <c r="X6084">
        <v>11187.3330078125</v>
      </c>
      <c r="Y6084">
        <v>368.18234252929688</v>
      </c>
      <c r="Z6084">
        <v>524.75701904296875</v>
      </c>
      <c r="AA6084">
        <v>4596871.5</v>
      </c>
      <c r="AB6084">
        <v>4596871.5</v>
      </c>
      <c r="AC6084">
        <v>0</v>
      </c>
      <c r="AD6084">
        <v>0</v>
      </c>
      <c r="AE6084">
        <v>100</v>
      </c>
      <c r="AF6084">
        <v>47997188</v>
      </c>
      <c r="AG6084">
        <v>175283.265625</v>
      </c>
      <c r="AH6084">
        <v>175283.265625</v>
      </c>
      <c r="AI6084">
        <v>0</v>
      </c>
      <c r="AJ6084">
        <v>0</v>
      </c>
      <c r="AK6084">
        <v>-1</v>
      </c>
      <c r="AL6084">
        <v>0</v>
      </c>
      <c r="AM6084">
        <v>0</v>
      </c>
      <c r="AN6084">
        <v>0</v>
      </c>
      <c r="AO6084">
        <v>32935.2421875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-385314.6875</v>
      </c>
      <c r="AX6084">
        <v>14412.8720703125</v>
      </c>
      <c r="AY6084">
        <v>14412.8720703125</v>
      </c>
      <c r="AZ6084">
        <v>0</v>
      </c>
      <c r="BA6084">
        <v>0</v>
      </c>
      <c r="BB6084">
        <v>0</v>
      </c>
      <c r="BC6084">
        <v>0.874595046043396</v>
      </c>
      <c r="BD6084">
        <v>38.130989074707031</v>
      </c>
      <c r="BE6084">
        <v>121.95205688476563</v>
      </c>
      <c r="BF6084">
        <v>-83.821067810058594</v>
      </c>
      <c r="BG6084">
        <v>0</v>
      </c>
      <c r="BH6084">
        <v>58.441642761230469</v>
      </c>
      <c r="BI6084">
        <v>15.583561897277832</v>
      </c>
      <c r="BJ6084">
        <v>0</v>
      </c>
      <c r="BK6084">
        <v>0</v>
      </c>
      <c r="BL6084">
        <v>8760</v>
      </c>
      <c r="BM6084">
        <v>4596871.5</v>
      </c>
      <c r="BN6084">
        <v>0</v>
      </c>
      <c r="BO6084">
        <v>0</v>
      </c>
      <c r="BP6084" t="s">
        <v>519</v>
      </c>
      <c r="BQ6084" t="s">
        <v>507</v>
      </c>
      <c r="BR6084" t="b">
        <v>1</v>
      </c>
      <c r="BS6084" t="s">
        <v>557</v>
      </c>
      <c r="BU6084">
        <v>2037</v>
      </c>
      <c r="BY6084" t="s">
        <v>241</v>
      </c>
      <c r="BZ6084">
        <v>0</v>
      </c>
      <c r="CA6084">
        <v>0</v>
      </c>
      <c r="CB6084" t="s">
        <v>242</v>
      </c>
      <c r="CC6084">
        <v>0</v>
      </c>
      <c r="CD6084" t="s">
        <v>564</v>
      </c>
      <c r="CE6084">
        <v>0</v>
      </c>
      <c r="CF6084" t="s">
        <v>500</v>
      </c>
      <c r="CG6084">
        <v>1</v>
      </c>
      <c r="CH6084" t="s">
        <v>54</v>
      </c>
      <c r="CJ6084" t="s">
        <v>501</v>
      </c>
      <c r="CK6084">
        <v>582</v>
      </c>
      <c r="CL6084">
        <v>0</v>
      </c>
      <c r="CM6084">
        <v>0.97000002861022949</v>
      </c>
      <c r="CN6084">
        <v>0</v>
      </c>
      <c r="CO6084">
        <v>0</v>
      </c>
      <c r="CP6084">
        <v>0</v>
      </c>
      <c r="CQ6084">
        <v>0</v>
      </c>
      <c r="CR6084">
        <v>4607539</v>
      </c>
      <c r="CS6084">
        <v>0</v>
      </c>
      <c r="CT6084">
        <v>32935.2421875</v>
      </c>
      <c r="CU6084">
        <v>0</v>
      </c>
      <c r="CV6084">
        <v>0</v>
      </c>
    </row>
    <row r="6085" spans="1:100" hidden="1" x14ac:dyDescent="0.35">
      <c r="A6085">
        <v>25073</v>
      </c>
      <c r="B6085" t="s">
        <v>565</v>
      </c>
      <c r="C6085" t="s">
        <v>238</v>
      </c>
      <c r="D6085" t="s">
        <v>403</v>
      </c>
      <c r="E6085" t="s">
        <v>240</v>
      </c>
      <c r="F6085">
        <v>525.97479248046875</v>
      </c>
      <c r="G6085">
        <v>600</v>
      </c>
      <c r="H6085">
        <v>0</v>
      </c>
      <c r="I6085">
        <v>10.30125904083252</v>
      </c>
      <c r="J6085">
        <v>11.352624893188477</v>
      </c>
      <c r="K6085">
        <v>10.299825668334961</v>
      </c>
      <c r="L6085">
        <v>10.812013626098633</v>
      </c>
      <c r="M6085">
        <v>517213.15625</v>
      </c>
      <c r="N6085">
        <v>600</v>
      </c>
      <c r="O6085">
        <v>457367.03125</v>
      </c>
      <c r="P6085">
        <v>59846.12109375</v>
      </c>
      <c r="Q6085">
        <v>0</v>
      </c>
      <c r="R6085">
        <v>0</v>
      </c>
      <c r="S6085">
        <v>0.68619108200073242</v>
      </c>
      <c r="T6085">
        <v>-1</v>
      </c>
      <c r="U6085">
        <v>47972264</v>
      </c>
      <c r="V6085">
        <v>10443</v>
      </c>
      <c r="W6085">
        <v>10440.9111328125</v>
      </c>
      <c r="X6085">
        <v>11187.3330078125</v>
      </c>
      <c r="Y6085">
        <v>368.18234252929688</v>
      </c>
      <c r="Z6085">
        <v>524.502685546875</v>
      </c>
      <c r="AA6085">
        <v>4594643.5</v>
      </c>
      <c r="AB6085">
        <v>4594643.5</v>
      </c>
      <c r="AC6085">
        <v>0</v>
      </c>
      <c r="AD6085">
        <v>18.036529541015625</v>
      </c>
      <c r="AE6085">
        <v>100</v>
      </c>
      <c r="AF6085">
        <v>47972264</v>
      </c>
      <c r="AG6085">
        <v>175228.734375</v>
      </c>
      <c r="AH6085">
        <v>175228.734375</v>
      </c>
      <c r="AI6085">
        <v>0</v>
      </c>
      <c r="AJ6085">
        <v>0</v>
      </c>
      <c r="AK6085">
        <v>-1</v>
      </c>
      <c r="AL6085">
        <v>0</v>
      </c>
      <c r="AM6085">
        <v>0</v>
      </c>
      <c r="AN6085">
        <v>1</v>
      </c>
      <c r="AO6085">
        <v>32918.140625</v>
      </c>
      <c r="AP6085">
        <v>0.25433868169784546</v>
      </c>
      <c r="AQ6085">
        <v>0</v>
      </c>
      <c r="AR6085">
        <v>0</v>
      </c>
      <c r="AS6085">
        <v>0.25433868169784546</v>
      </c>
      <c r="AT6085">
        <v>0</v>
      </c>
      <c r="AU6085">
        <v>0</v>
      </c>
      <c r="AV6085">
        <v>0</v>
      </c>
      <c r="AW6085">
        <v>-389308.4375</v>
      </c>
      <c r="AX6085">
        <v>14405.88671875</v>
      </c>
      <c r="AY6085">
        <v>14405.88671875</v>
      </c>
      <c r="AZ6085">
        <v>0</v>
      </c>
      <c r="BA6085">
        <v>0</v>
      </c>
      <c r="BB6085">
        <v>0</v>
      </c>
      <c r="BC6085">
        <v>0.87417113780975342</v>
      </c>
      <c r="BD6085">
        <v>38.137615203857422</v>
      </c>
      <c r="BE6085">
        <v>122.86854553222656</v>
      </c>
      <c r="BF6085">
        <v>-84.730934143066406</v>
      </c>
      <c r="BG6085">
        <v>0</v>
      </c>
      <c r="BH6085">
        <v>58.441642761230469</v>
      </c>
      <c r="BI6085">
        <v>15.583561897277832</v>
      </c>
      <c r="BJ6085">
        <v>0</v>
      </c>
      <c r="BK6085">
        <v>0</v>
      </c>
      <c r="BL6085">
        <v>8760</v>
      </c>
      <c r="BM6085">
        <v>4594643.5</v>
      </c>
      <c r="BN6085">
        <v>0</v>
      </c>
      <c r="BO6085">
        <v>0</v>
      </c>
      <c r="BP6085" t="s">
        <v>520</v>
      </c>
      <c r="BQ6085" t="s">
        <v>507</v>
      </c>
      <c r="BR6085" t="b">
        <v>1</v>
      </c>
      <c r="BS6085" t="s">
        <v>557</v>
      </c>
      <c r="BU6085">
        <v>2037</v>
      </c>
      <c r="BY6085" t="s">
        <v>241</v>
      </c>
      <c r="BZ6085">
        <v>0</v>
      </c>
      <c r="CA6085">
        <v>0</v>
      </c>
      <c r="CB6085" t="s">
        <v>242</v>
      </c>
      <c r="CC6085">
        <v>0</v>
      </c>
      <c r="CD6085" t="s">
        <v>565</v>
      </c>
      <c r="CE6085">
        <v>0</v>
      </c>
      <c r="CF6085" t="s">
        <v>500</v>
      </c>
      <c r="CG6085">
        <v>1</v>
      </c>
      <c r="CH6085" t="s">
        <v>54</v>
      </c>
      <c r="CJ6085" t="s">
        <v>501</v>
      </c>
      <c r="CK6085">
        <v>582</v>
      </c>
      <c r="CL6085">
        <v>0</v>
      </c>
      <c r="CM6085">
        <v>0.97000002861022949</v>
      </c>
      <c r="CN6085">
        <v>0</v>
      </c>
      <c r="CO6085">
        <v>0</v>
      </c>
      <c r="CP6085">
        <v>0</v>
      </c>
      <c r="CQ6085">
        <v>0</v>
      </c>
      <c r="CR6085">
        <v>4607539</v>
      </c>
      <c r="CS6085">
        <v>0</v>
      </c>
      <c r="CT6085">
        <v>32918.140625</v>
      </c>
      <c r="CU6085">
        <v>0</v>
      </c>
      <c r="CV6085">
        <v>0</v>
      </c>
    </row>
    <row r="6086" spans="1:100" hidden="1" x14ac:dyDescent="0.35">
      <c r="A6086">
        <v>25074</v>
      </c>
      <c r="B6086" t="s">
        <v>566</v>
      </c>
      <c r="C6086" t="s">
        <v>238</v>
      </c>
      <c r="D6086" t="s">
        <v>403</v>
      </c>
      <c r="E6086" t="s">
        <v>240</v>
      </c>
      <c r="F6086">
        <v>0</v>
      </c>
      <c r="G6086">
        <v>0</v>
      </c>
      <c r="H6086">
        <v>0</v>
      </c>
      <c r="I6086">
        <v>0</v>
      </c>
      <c r="J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-1</v>
      </c>
      <c r="U6086">
        <v>0</v>
      </c>
      <c r="V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100</v>
      </c>
      <c r="AF6086">
        <v>0</v>
      </c>
      <c r="AG6086">
        <v>0</v>
      </c>
      <c r="AH6086">
        <v>0</v>
      </c>
      <c r="AI6086">
        <v>0</v>
      </c>
      <c r="AJ6086">
        <v>0</v>
      </c>
      <c r="AK6086">
        <v>-1</v>
      </c>
      <c r="AL6086">
        <v>0</v>
      </c>
      <c r="AM6086">
        <v>0</v>
      </c>
      <c r="AN6086">
        <v>0</v>
      </c>
      <c r="AO6086">
        <v>0</v>
      </c>
      <c r="AP6086">
        <v>0</v>
      </c>
      <c r="AQ6086">
        <v>0</v>
      </c>
      <c r="AR6086">
        <v>0</v>
      </c>
      <c r="AS6086">
        <v>0</v>
      </c>
      <c r="AT6086">
        <v>0</v>
      </c>
      <c r="AU6086">
        <v>0</v>
      </c>
      <c r="AV6086">
        <v>0</v>
      </c>
      <c r="AW6086">
        <v>0</v>
      </c>
      <c r="AX6086">
        <v>0</v>
      </c>
      <c r="AY6086">
        <v>0</v>
      </c>
      <c r="AZ6086">
        <v>0</v>
      </c>
      <c r="BA6086">
        <v>0</v>
      </c>
      <c r="BB6086">
        <v>0</v>
      </c>
      <c r="BG6086">
        <v>0</v>
      </c>
      <c r="BH6086">
        <v>0</v>
      </c>
      <c r="BI6086">
        <v>0</v>
      </c>
      <c r="BJ6086">
        <v>0</v>
      </c>
      <c r="BK6086">
        <v>0</v>
      </c>
      <c r="BL6086">
        <v>0</v>
      </c>
      <c r="BM6086">
        <v>0</v>
      </c>
      <c r="BN6086">
        <v>0</v>
      </c>
      <c r="BO6086">
        <v>0</v>
      </c>
      <c r="BP6086" t="s">
        <v>521</v>
      </c>
      <c r="BQ6086" t="s">
        <v>507</v>
      </c>
      <c r="BR6086" t="b">
        <v>1</v>
      </c>
      <c r="BS6086" t="s">
        <v>557</v>
      </c>
      <c r="BU6086">
        <v>2037</v>
      </c>
      <c r="BY6086" t="s">
        <v>241</v>
      </c>
      <c r="BZ6086">
        <v>0</v>
      </c>
      <c r="CA6086">
        <v>0</v>
      </c>
      <c r="CB6086" t="s">
        <v>242</v>
      </c>
      <c r="CC6086">
        <v>0</v>
      </c>
      <c r="CD6086" t="s">
        <v>566</v>
      </c>
      <c r="CE6086">
        <v>0</v>
      </c>
      <c r="CF6086" t="s">
        <v>500</v>
      </c>
      <c r="CG6086">
        <v>1</v>
      </c>
      <c r="CH6086" t="s">
        <v>54</v>
      </c>
      <c r="CJ6086" t="s">
        <v>501</v>
      </c>
      <c r="CK6086">
        <v>0</v>
      </c>
      <c r="CL6086">
        <v>0</v>
      </c>
      <c r="CM6086">
        <v>0.97000002861022949</v>
      </c>
      <c r="CN6086">
        <v>0</v>
      </c>
      <c r="CO6086">
        <v>0</v>
      </c>
      <c r="CP6086">
        <v>0</v>
      </c>
      <c r="CQ6086">
        <v>0</v>
      </c>
      <c r="CR6086">
        <v>0</v>
      </c>
      <c r="CS6086">
        <v>0</v>
      </c>
      <c r="CT6086">
        <v>0</v>
      </c>
      <c r="CU6086">
        <v>0</v>
      </c>
      <c r="CV6086">
        <v>0</v>
      </c>
    </row>
    <row r="6087" spans="1:100" hidden="1" x14ac:dyDescent="0.35">
      <c r="A6087">
        <v>25075</v>
      </c>
      <c r="B6087" t="s">
        <v>567</v>
      </c>
      <c r="C6087" t="s">
        <v>238</v>
      </c>
      <c r="D6087" t="s">
        <v>403</v>
      </c>
      <c r="E6087" t="s">
        <v>240</v>
      </c>
      <c r="F6087">
        <v>0</v>
      </c>
      <c r="G6087">
        <v>0</v>
      </c>
      <c r="H6087">
        <v>0</v>
      </c>
      <c r="I6087">
        <v>0</v>
      </c>
      <c r="J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-1</v>
      </c>
      <c r="U6087">
        <v>0</v>
      </c>
      <c r="V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100</v>
      </c>
      <c r="AF6087">
        <v>0</v>
      </c>
      <c r="AG6087">
        <v>0</v>
      </c>
      <c r="AH6087">
        <v>0</v>
      </c>
      <c r="AI6087">
        <v>0</v>
      </c>
      <c r="AJ6087">
        <v>0</v>
      </c>
      <c r="AK6087">
        <v>-1</v>
      </c>
      <c r="AL6087">
        <v>0</v>
      </c>
      <c r="AM6087">
        <v>0</v>
      </c>
      <c r="AN6087">
        <v>0</v>
      </c>
      <c r="AO6087">
        <v>0</v>
      </c>
      <c r="AP6087">
        <v>0</v>
      </c>
      <c r="AQ6087">
        <v>0</v>
      </c>
      <c r="AR6087">
        <v>0</v>
      </c>
      <c r="AS6087">
        <v>0</v>
      </c>
      <c r="AT6087">
        <v>0</v>
      </c>
      <c r="AU6087">
        <v>0</v>
      </c>
      <c r="AV6087">
        <v>0</v>
      </c>
      <c r="AW6087">
        <v>0</v>
      </c>
      <c r="AX6087">
        <v>0</v>
      </c>
      <c r="AY6087">
        <v>0</v>
      </c>
      <c r="AZ6087">
        <v>0</v>
      </c>
      <c r="BA6087">
        <v>0</v>
      </c>
      <c r="BB6087">
        <v>0</v>
      </c>
      <c r="BG6087">
        <v>0</v>
      </c>
      <c r="BH6087">
        <v>0</v>
      </c>
      <c r="BI6087">
        <v>0</v>
      </c>
      <c r="BJ6087">
        <v>0</v>
      </c>
      <c r="BK6087">
        <v>0</v>
      </c>
      <c r="BL6087">
        <v>0</v>
      </c>
      <c r="BM6087">
        <v>0</v>
      </c>
      <c r="BN6087">
        <v>0</v>
      </c>
      <c r="BO6087">
        <v>0</v>
      </c>
      <c r="BP6087" t="s">
        <v>522</v>
      </c>
      <c r="BQ6087" t="s">
        <v>507</v>
      </c>
      <c r="BR6087" t="b">
        <v>1</v>
      </c>
      <c r="BS6087" t="s">
        <v>557</v>
      </c>
      <c r="BU6087">
        <v>2037</v>
      </c>
      <c r="BY6087" t="s">
        <v>241</v>
      </c>
      <c r="BZ6087">
        <v>0</v>
      </c>
      <c r="CA6087">
        <v>0</v>
      </c>
      <c r="CB6087" t="s">
        <v>242</v>
      </c>
      <c r="CC6087">
        <v>0</v>
      </c>
      <c r="CD6087" t="s">
        <v>567</v>
      </c>
      <c r="CE6087">
        <v>0</v>
      </c>
      <c r="CF6087" t="s">
        <v>500</v>
      </c>
      <c r="CG6087">
        <v>1</v>
      </c>
      <c r="CH6087" t="s">
        <v>54</v>
      </c>
      <c r="CJ6087" t="s">
        <v>501</v>
      </c>
      <c r="CK6087">
        <v>0</v>
      </c>
      <c r="CL6087">
        <v>0</v>
      </c>
      <c r="CM6087">
        <v>0.97000002861022949</v>
      </c>
      <c r="CN6087">
        <v>0</v>
      </c>
      <c r="CO6087">
        <v>0</v>
      </c>
      <c r="CP6087">
        <v>0</v>
      </c>
      <c r="CQ6087">
        <v>0</v>
      </c>
      <c r="CR6087">
        <v>0</v>
      </c>
      <c r="CS6087">
        <v>0</v>
      </c>
      <c r="CT6087">
        <v>0</v>
      </c>
      <c r="CU6087">
        <v>0</v>
      </c>
      <c r="CV6087">
        <v>0</v>
      </c>
    </row>
    <row r="6088" spans="1:100" hidden="1" x14ac:dyDescent="0.35">
      <c r="A6088">
        <v>25076</v>
      </c>
      <c r="B6088" t="s">
        <v>568</v>
      </c>
      <c r="C6088" t="s">
        <v>238</v>
      </c>
      <c r="D6088" t="s">
        <v>403</v>
      </c>
      <c r="E6088" t="s">
        <v>240</v>
      </c>
      <c r="F6088">
        <v>0</v>
      </c>
      <c r="G6088">
        <v>0</v>
      </c>
      <c r="H6088">
        <v>0</v>
      </c>
      <c r="I6088">
        <v>0</v>
      </c>
      <c r="J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-1</v>
      </c>
      <c r="U6088">
        <v>0</v>
      </c>
      <c r="V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100</v>
      </c>
      <c r="AF6088">
        <v>0</v>
      </c>
      <c r="AG6088">
        <v>0</v>
      </c>
      <c r="AH6088">
        <v>0</v>
      </c>
      <c r="AI6088">
        <v>0</v>
      </c>
      <c r="AJ6088">
        <v>0</v>
      </c>
      <c r="AK6088">
        <v>-1</v>
      </c>
      <c r="AL6088">
        <v>0</v>
      </c>
      <c r="AM6088">
        <v>0</v>
      </c>
      <c r="AN6088">
        <v>0</v>
      </c>
      <c r="AO6088">
        <v>0</v>
      </c>
      <c r="AP6088">
        <v>0</v>
      </c>
      <c r="AQ6088">
        <v>0</v>
      </c>
      <c r="AR6088">
        <v>0</v>
      </c>
      <c r="AS6088">
        <v>0</v>
      </c>
      <c r="AT6088">
        <v>0</v>
      </c>
      <c r="AU6088">
        <v>0</v>
      </c>
      <c r="AV6088">
        <v>0</v>
      </c>
      <c r="AW6088">
        <v>0</v>
      </c>
      <c r="AX6088">
        <v>0</v>
      </c>
      <c r="AY6088">
        <v>0</v>
      </c>
      <c r="AZ6088">
        <v>0</v>
      </c>
      <c r="BA6088">
        <v>0</v>
      </c>
      <c r="BB6088">
        <v>0</v>
      </c>
      <c r="BG6088">
        <v>0</v>
      </c>
      <c r="BH6088">
        <v>0</v>
      </c>
      <c r="BI6088">
        <v>0</v>
      </c>
      <c r="BJ6088">
        <v>0</v>
      </c>
      <c r="BK6088">
        <v>0</v>
      </c>
      <c r="BL6088">
        <v>0</v>
      </c>
      <c r="BM6088">
        <v>0</v>
      </c>
      <c r="BN6088">
        <v>0</v>
      </c>
      <c r="BO6088">
        <v>0</v>
      </c>
      <c r="BP6088" t="s">
        <v>523</v>
      </c>
      <c r="BQ6088" t="s">
        <v>507</v>
      </c>
      <c r="BR6088" t="b">
        <v>1</v>
      </c>
      <c r="BS6088" t="s">
        <v>557</v>
      </c>
      <c r="BU6088">
        <v>2037</v>
      </c>
      <c r="BY6088" t="s">
        <v>241</v>
      </c>
      <c r="BZ6088">
        <v>0</v>
      </c>
      <c r="CA6088">
        <v>0</v>
      </c>
      <c r="CB6088" t="s">
        <v>242</v>
      </c>
      <c r="CC6088">
        <v>0</v>
      </c>
      <c r="CD6088" t="s">
        <v>568</v>
      </c>
      <c r="CE6088">
        <v>0</v>
      </c>
      <c r="CF6088" t="s">
        <v>500</v>
      </c>
      <c r="CG6088">
        <v>1</v>
      </c>
      <c r="CH6088" t="s">
        <v>54</v>
      </c>
      <c r="CJ6088" t="s">
        <v>501</v>
      </c>
      <c r="CK6088">
        <v>0</v>
      </c>
      <c r="CL6088">
        <v>0</v>
      </c>
      <c r="CM6088">
        <v>0.97000002861022949</v>
      </c>
      <c r="CN6088">
        <v>0</v>
      </c>
      <c r="CO6088">
        <v>0</v>
      </c>
      <c r="CP6088">
        <v>0</v>
      </c>
      <c r="CQ6088">
        <v>0</v>
      </c>
      <c r="CR6088">
        <v>0</v>
      </c>
      <c r="CS6088">
        <v>0</v>
      </c>
      <c r="CT6088">
        <v>0</v>
      </c>
      <c r="CU6088">
        <v>0</v>
      </c>
      <c r="CV6088">
        <v>0</v>
      </c>
    </row>
    <row r="6089" spans="1:100" hidden="1" x14ac:dyDescent="0.35">
      <c r="A6089">
        <v>25077</v>
      </c>
      <c r="B6089" t="s">
        <v>569</v>
      </c>
      <c r="C6089" t="s">
        <v>238</v>
      </c>
      <c r="D6089" t="s">
        <v>403</v>
      </c>
      <c r="E6089" t="s">
        <v>240</v>
      </c>
      <c r="F6089">
        <v>0</v>
      </c>
      <c r="G6089">
        <v>0</v>
      </c>
      <c r="H6089">
        <v>0</v>
      </c>
      <c r="I6089">
        <v>0</v>
      </c>
      <c r="J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-1</v>
      </c>
      <c r="U6089">
        <v>0</v>
      </c>
      <c r="V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100</v>
      </c>
      <c r="AF6089">
        <v>0</v>
      </c>
      <c r="AG6089">
        <v>0</v>
      </c>
      <c r="AH6089">
        <v>0</v>
      </c>
      <c r="AI6089">
        <v>0</v>
      </c>
      <c r="AJ6089">
        <v>0</v>
      </c>
      <c r="AK6089">
        <v>-1</v>
      </c>
      <c r="AL6089">
        <v>0</v>
      </c>
      <c r="AM6089">
        <v>0</v>
      </c>
      <c r="AN6089">
        <v>0</v>
      </c>
      <c r="AO6089">
        <v>0</v>
      </c>
      <c r="AP6089">
        <v>0</v>
      </c>
      <c r="AQ6089">
        <v>0</v>
      </c>
      <c r="AR6089">
        <v>0</v>
      </c>
      <c r="AS6089">
        <v>0</v>
      </c>
      <c r="AT6089">
        <v>0</v>
      </c>
      <c r="AU6089">
        <v>0</v>
      </c>
      <c r="AV6089">
        <v>0</v>
      </c>
      <c r="AW6089">
        <v>0</v>
      </c>
      <c r="AX6089">
        <v>0</v>
      </c>
      <c r="AY6089">
        <v>0</v>
      </c>
      <c r="AZ6089">
        <v>0</v>
      </c>
      <c r="BA6089">
        <v>0</v>
      </c>
      <c r="BB6089">
        <v>0</v>
      </c>
      <c r="BG6089">
        <v>0</v>
      </c>
      <c r="BH6089">
        <v>0</v>
      </c>
      <c r="BI6089">
        <v>0</v>
      </c>
      <c r="BJ6089">
        <v>0</v>
      </c>
      <c r="BK6089">
        <v>0</v>
      </c>
      <c r="BL6089">
        <v>0</v>
      </c>
      <c r="BM6089">
        <v>0</v>
      </c>
      <c r="BN6089">
        <v>0</v>
      </c>
      <c r="BO6089">
        <v>0</v>
      </c>
      <c r="BP6089" t="s">
        <v>524</v>
      </c>
      <c r="BQ6089" t="s">
        <v>507</v>
      </c>
      <c r="BR6089" t="b">
        <v>1</v>
      </c>
      <c r="BS6089" t="s">
        <v>557</v>
      </c>
      <c r="BU6089">
        <v>2037</v>
      </c>
      <c r="BY6089" t="s">
        <v>241</v>
      </c>
      <c r="BZ6089">
        <v>0</v>
      </c>
      <c r="CA6089">
        <v>0</v>
      </c>
      <c r="CB6089" t="s">
        <v>242</v>
      </c>
      <c r="CC6089">
        <v>0</v>
      </c>
      <c r="CD6089" t="s">
        <v>569</v>
      </c>
      <c r="CE6089">
        <v>0</v>
      </c>
      <c r="CF6089" t="s">
        <v>500</v>
      </c>
      <c r="CG6089">
        <v>1</v>
      </c>
      <c r="CH6089" t="s">
        <v>54</v>
      </c>
      <c r="CJ6089" t="s">
        <v>501</v>
      </c>
      <c r="CK6089">
        <v>0</v>
      </c>
      <c r="CL6089">
        <v>0</v>
      </c>
      <c r="CM6089">
        <v>0.97000002861022949</v>
      </c>
      <c r="CN6089">
        <v>0</v>
      </c>
      <c r="CO6089">
        <v>0</v>
      </c>
      <c r="CP6089">
        <v>0</v>
      </c>
      <c r="CQ6089">
        <v>0</v>
      </c>
      <c r="CR6089">
        <v>0</v>
      </c>
      <c r="CS6089">
        <v>0</v>
      </c>
      <c r="CT6089">
        <v>0</v>
      </c>
      <c r="CU6089">
        <v>0</v>
      </c>
      <c r="CV6089">
        <v>0</v>
      </c>
    </row>
    <row r="6090" spans="1:100" hidden="1" x14ac:dyDescent="0.35">
      <c r="A6090">
        <v>25078</v>
      </c>
      <c r="B6090" t="s">
        <v>570</v>
      </c>
      <c r="C6090" t="s">
        <v>238</v>
      </c>
      <c r="D6090" t="s">
        <v>403</v>
      </c>
      <c r="E6090" t="s">
        <v>240</v>
      </c>
      <c r="F6090">
        <v>0</v>
      </c>
      <c r="G6090">
        <v>0</v>
      </c>
      <c r="H6090">
        <v>0</v>
      </c>
      <c r="I6090">
        <v>0</v>
      </c>
      <c r="J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-1</v>
      </c>
      <c r="U6090">
        <v>0</v>
      </c>
      <c r="V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100</v>
      </c>
      <c r="AF6090">
        <v>0</v>
      </c>
      <c r="AG6090">
        <v>0</v>
      </c>
      <c r="AH6090">
        <v>0</v>
      </c>
      <c r="AI6090">
        <v>0</v>
      </c>
      <c r="AJ6090">
        <v>0</v>
      </c>
      <c r="AK6090">
        <v>-1</v>
      </c>
      <c r="AL6090">
        <v>0</v>
      </c>
      <c r="AM6090">
        <v>0</v>
      </c>
      <c r="AN6090">
        <v>0</v>
      </c>
      <c r="AO6090">
        <v>0</v>
      </c>
      <c r="AP6090">
        <v>0</v>
      </c>
      <c r="AQ6090">
        <v>0</v>
      </c>
      <c r="AR6090">
        <v>0</v>
      </c>
      <c r="AS6090">
        <v>0</v>
      </c>
      <c r="AT6090">
        <v>0</v>
      </c>
      <c r="AU6090">
        <v>0</v>
      </c>
      <c r="AV6090">
        <v>0</v>
      </c>
      <c r="AW6090">
        <v>0</v>
      </c>
      <c r="AX6090">
        <v>0</v>
      </c>
      <c r="AY6090">
        <v>0</v>
      </c>
      <c r="AZ6090">
        <v>0</v>
      </c>
      <c r="BA6090">
        <v>0</v>
      </c>
      <c r="BB6090">
        <v>0</v>
      </c>
      <c r="BG6090">
        <v>0</v>
      </c>
      <c r="BH6090">
        <v>0</v>
      </c>
      <c r="BI6090">
        <v>0</v>
      </c>
      <c r="BJ6090">
        <v>0</v>
      </c>
      <c r="BK6090">
        <v>0</v>
      </c>
      <c r="BL6090">
        <v>0</v>
      </c>
      <c r="BM6090">
        <v>0</v>
      </c>
      <c r="BN6090">
        <v>0</v>
      </c>
      <c r="BO6090">
        <v>0</v>
      </c>
      <c r="BP6090" t="s">
        <v>525</v>
      </c>
      <c r="BQ6090" t="s">
        <v>507</v>
      </c>
      <c r="BR6090" t="b">
        <v>1</v>
      </c>
      <c r="BS6090" t="s">
        <v>557</v>
      </c>
      <c r="BU6090">
        <v>2037</v>
      </c>
      <c r="BY6090" t="s">
        <v>241</v>
      </c>
      <c r="BZ6090">
        <v>0</v>
      </c>
      <c r="CA6090">
        <v>0</v>
      </c>
      <c r="CB6090" t="s">
        <v>242</v>
      </c>
      <c r="CC6090">
        <v>0</v>
      </c>
      <c r="CD6090" t="s">
        <v>570</v>
      </c>
      <c r="CE6090">
        <v>0</v>
      </c>
      <c r="CF6090" t="s">
        <v>500</v>
      </c>
      <c r="CG6090">
        <v>1</v>
      </c>
      <c r="CH6090" t="s">
        <v>54</v>
      </c>
      <c r="CJ6090" t="s">
        <v>501</v>
      </c>
      <c r="CK6090">
        <v>0</v>
      </c>
      <c r="CL6090">
        <v>0</v>
      </c>
      <c r="CM6090">
        <v>0.97000002861022949</v>
      </c>
      <c r="CN6090">
        <v>0</v>
      </c>
      <c r="CO6090">
        <v>0</v>
      </c>
      <c r="CP6090">
        <v>0</v>
      </c>
      <c r="CQ6090">
        <v>0</v>
      </c>
      <c r="CR6090">
        <v>0</v>
      </c>
      <c r="CS6090">
        <v>0</v>
      </c>
      <c r="CT6090">
        <v>0</v>
      </c>
      <c r="CU6090">
        <v>0</v>
      </c>
      <c r="CV6090">
        <v>0</v>
      </c>
    </row>
    <row r="6091" spans="1:100" hidden="1" x14ac:dyDescent="0.35">
      <c r="A6091">
        <v>25079</v>
      </c>
      <c r="B6091" t="s">
        <v>571</v>
      </c>
      <c r="C6091" t="s">
        <v>238</v>
      </c>
      <c r="D6091" t="s">
        <v>403</v>
      </c>
      <c r="E6091" t="s">
        <v>240</v>
      </c>
      <c r="F6091">
        <v>0</v>
      </c>
      <c r="G6091">
        <v>0</v>
      </c>
      <c r="H6091">
        <v>0</v>
      </c>
      <c r="I6091">
        <v>0</v>
      </c>
      <c r="J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-1</v>
      </c>
      <c r="U6091">
        <v>0</v>
      </c>
      <c r="V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100</v>
      </c>
      <c r="AF6091">
        <v>0</v>
      </c>
      <c r="AG6091">
        <v>0</v>
      </c>
      <c r="AH6091">
        <v>0</v>
      </c>
      <c r="AI6091">
        <v>0</v>
      </c>
      <c r="AJ6091">
        <v>0</v>
      </c>
      <c r="AK6091">
        <v>-1</v>
      </c>
      <c r="AL6091">
        <v>0</v>
      </c>
      <c r="AM6091">
        <v>0</v>
      </c>
      <c r="AN6091">
        <v>0</v>
      </c>
      <c r="AO6091">
        <v>0</v>
      </c>
      <c r="AP6091">
        <v>0</v>
      </c>
      <c r="AQ6091">
        <v>0</v>
      </c>
      <c r="AR6091">
        <v>0</v>
      </c>
      <c r="AS6091">
        <v>0</v>
      </c>
      <c r="AT6091">
        <v>0</v>
      </c>
      <c r="AU6091">
        <v>0</v>
      </c>
      <c r="AV6091">
        <v>0</v>
      </c>
      <c r="AW6091">
        <v>0</v>
      </c>
      <c r="AX6091">
        <v>0</v>
      </c>
      <c r="AY6091">
        <v>0</v>
      </c>
      <c r="AZ6091">
        <v>0</v>
      </c>
      <c r="BA6091">
        <v>0</v>
      </c>
      <c r="BB6091">
        <v>0</v>
      </c>
      <c r="BG6091">
        <v>0</v>
      </c>
      <c r="BH6091">
        <v>0</v>
      </c>
      <c r="BI6091">
        <v>0</v>
      </c>
      <c r="BJ6091">
        <v>0</v>
      </c>
      <c r="BK6091">
        <v>0</v>
      </c>
      <c r="BL6091">
        <v>0</v>
      </c>
      <c r="BM6091">
        <v>0</v>
      </c>
      <c r="BN6091">
        <v>0</v>
      </c>
      <c r="BO6091">
        <v>0</v>
      </c>
      <c r="BP6091" t="s">
        <v>526</v>
      </c>
      <c r="BQ6091" t="s">
        <v>507</v>
      </c>
      <c r="BR6091" t="b">
        <v>1</v>
      </c>
      <c r="BS6091" t="s">
        <v>557</v>
      </c>
      <c r="BU6091">
        <v>2037</v>
      </c>
      <c r="BY6091" t="s">
        <v>241</v>
      </c>
      <c r="BZ6091">
        <v>0</v>
      </c>
      <c r="CA6091">
        <v>0</v>
      </c>
      <c r="CB6091" t="s">
        <v>242</v>
      </c>
      <c r="CC6091">
        <v>0</v>
      </c>
      <c r="CD6091" t="s">
        <v>571</v>
      </c>
      <c r="CE6091">
        <v>0</v>
      </c>
      <c r="CF6091" t="s">
        <v>500</v>
      </c>
      <c r="CG6091">
        <v>1</v>
      </c>
      <c r="CH6091" t="s">
        <v>54</v>
      </c>
      <c r="CJ6091" t="s">
        <v>501</v>
      </c>
      <c r="CK6091">
        <v>0</v>
      </c>
      <c r="CL6091">
        <v>0</v>
      </c>
      <c r="CM6091">
        <v>0.97000002861022949</v>
      </c>
      <c r="CN6091">
        <v>0</v>
      </c>
      <c r="CO6091">
        <v>0</v>
      </c>
      <c r="CP6091">
        <v>0</v>
      </c>
      <c r="CQ6091">
        <v>0</v>
      </c>
      <c r="CR6091">
        <v>0</v>
      </c>
      <c r="CS6091">
        <v>0</v>
      </c>
      <c r="CT6091">
        <v>0</v>
      </c>
      <c r="CU6091">
        <v>0</v>
      </c>
      <c r="CV6091">
        <v>0</v>
      </c>
    </row>
    <row r="6092" spans="1:100" hidden="1" x14ac:dyDescent="0.35">
      <c r="A6092">
        <v>25080</v>
      </c>
      <c r="B6092" t="s">
        <v>572</v>
      </c>
      <c r="C6092" t="s">
        <v>238</v>
      </c>
      <c r="D6092" t="s">
        <v>403</v>
      </c>
      <c r="E6092" t="s">
        <v>240</v>
      </c>
      <c r="F6092">
        <v>11.416820526123047</v>
      </c>
      <c r="G6092">
        <v>5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9522.9755859375</v>
      </c>
      <c r="N6092">
        <v>50</v>
      </c>
      <c r="O6092">
        <v>8779.8525390625</v>
      </c>
      <c r="P6092">
        <v>743.122314453125</v>
      </c>
      <c r="Q6092">
        <v>0</v>
      </c>
      <c r="R6092">
        <v>0</v>
      </c>
      <c r="S6092">
        <v>0</v>
      </c>
      <c r="T6092">
        <v>-1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11.416820526123047</v>
      </c>
      <c r="AA6092">
        <v>100011.34375</v>
      </c>
      <c r="AB6092">
        <v>100011.34375</v>
      </c>
      <c r="AC6092">
        <v>0</v>
      </c>
      <c r="AD6092">
        <v>0.70776253938674927</v>
      </c>
      <c r="AE6092">
        <v>0</v>
      </c>
      <c r="AF6092">
        <v>0</v>
      </c>
      <c r="AG6092">
        <v>3189.380126953125</v>
      </c>
      <c r="AH6092">
        <v>3189.380126953125</v>
      </c>
      <c r="AI6092">
        <v>0</v>
      </c>
      <c r="AJ6092">
        <v>0</v>
      </c>
      <c r="AK6092">
        <v>-1</v>
      </c>
      <c r="AL6092">
        <v>0</v>
      </c>
      <c r="AM6092">
        <v>0</v>
      </c>
      <c r="AN6092">
        <v>365</v>
      </c>
      <c r="AO6092">
        <v>0</v>
      </c>
      <c r="AP6092">
        <v>0</v>
      </c>
      <c r="AQ6092">
        <v>0</v>
      </c>
      <c r="AR6092">
        <v>0</v>
      </c>
      <c r="AS6092">
        <v>0</v>
      </c>
      <c r="AT6092">
        <v>0</v>
      </c>
      <c r="AU6092">
        <v>0</v>
      </c>
      <c r="AV6092">
        <v>0</v>
      </c>
      <c r="AW6092">
        <v>-6333.59521484375</v>
      </c>
      <c r="AX6092">
        <v>0</v>
      </c>
      <c r="AY6092">
        <v>0</v>
      </c>
      <c r="AZ6092">
        <v>0</v>
      </c>
      <c r="BA6092">
        <v>0</v>
      </c>
      <c r="BB6092">
        <v>0</v>
      </c>
      <c r="BC6092">
        <v>0.22833640873432159</v>
      </c>
      <c r="BD6092">
        <v>31.890182495117188</v>
      </c>
      <c r="BE6092">
        <v>95.218948364257813</v>
      </c>
      <c r="BF6092">
        <v>-63.328762054443359</v>
      </c>
      <c r="BG6092">
        <v>0</v>
      </c>
      <c r="BH6092">
        <v>38.583179473876953</v>
      </c>
      <c r="BI6092">
        <v>0</v>
      </c>
      <c r="BJ6092">
        <v>0</v>
      </c>
      <c r="BK6092">
        <v>0</v>
      </c>
      <c r="BL6092">
        <v>4383</v>
      </c>
      <c r="BM6092">
        <v>100011.34375</v>
      </c>
      <c r="BN6092">
        <v>0</v>
      </c>
      <c r="BO6092">
        <v>0</v>
      </c>
      <c r="BP6092" t="s">
        <v>527</v>
      </c>
      <c r="BQ6092" t="s">
        <v>507</v>
      </c>
      <c r="BR6092" t="b">
        <v>1</v>
      </c>
      <c r="BS6092" t="s">
        <v>86</v>
      </c>
      <c r="BU6092">
        <v>2037</v>
      </c>
      <c r="BY6092" t="s">
        <v>241</v>
      </c>
      <c r="BZ6092">
        <v>0</v>
      </c>
      <c r="CA6092">
        <v>0</v>
      </c>
      <c r="CB6092" t="s">
        <v>242</v>
      </c>
      <c r="CC6092">
        <v>0</v>
      </c>
      <c r="CD6092" t="s">
        <v>572</v>
      </c>
      <c r="CE6092">
        <v>0</v>
      </c>
      <c r="CF6092" t="s">
        <v>500</v>
      </c>
      <c r="CG6092">
        <v>1</v>
      </c>
      <c r="CH6092" t="s">
        <v>54</v>
      </c>
      <c r="CJ6092" t="s">
        <v>501</v>
      </c>
      <c r="CK6092">
        <v>2.5</v>
      </c>
      <c r="CL6092">
        <v>0</v>
      </c>
      <c r="CM6092">
        <v>0.15641096234321594</v>
      </c>
      <c r="CN6092">
        <v>0</v>
      </c>
      <c r="CO6092">
        <v>0</v>
      </c>
      <c r="CP6092">
        <v>0</v>
      </c>
      <c r="CQ6092">
        <v>0</v>
      </c>
      <c r="CR6092">
        <v>100011.34375</v>
      </c>
      <c r="CS6092">
        <v>0</v>
      </c>
      <c r="CT6092">
        <v>0</v>
      </c>
      <c r="CU6092">
        <v>0</v>
      </c>
      <c r="CV6092">
        <v>0</v>
      </c>
    </row>
    <row r="6093" spans="1:100" hidden="1" x14ac:dyDescent="0.35">
      <c r="A6093">
        <v>25081</v>
      </c>
      <c r="B6093" t="s">
        <v>138</v>
      </c>
      <c r="C6093" t="s">
        <v>238</v>
      </c>
      <c r="D6093" t="s">
        <v>403</v>
      </c>
      <c r="E6093" t="s">
        <v>240</v>
      </c>
      <c r="F6093">
        <v>11.416820526123047</v>
      </c>
      <c r="G6093">
        <v>5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8449.576171875</v>
      </c>
      <c r="N6093">
        <v>50</v>
      </c>
      <c r="O6093">
        <v>7728.47216796875</v>
      </c>
      <c r="P6093">
        <v>721.1038818359375</v>
      </c>
      <c r="Q6093">
        <v>0</v>
      </c>
      <c r="R6093">
        <v>0</v>
      </c>
      <c r="S6093">
        <v>0</v>
      </c>
      <c r="T6093">
        <v>-1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11.416820526123047</v>
      </c>
      <c r="AA6093">
        <v>100011.34375</v>
      </c>
      <c r="AB6093">
        <v>100011.34375</v>
      </c>
      <c r="AC6093">
        <v>0</v>
      </c>
      <c r="AD6093">
        <v>0</v>
      </c>
      <c r="AE6093">
        <v>0</v>
      </c>
      <c r="AF6093">
        <v>0</v>
      </c>
      <c r="AG6093">
        <v>3189.380126953125</v>
      </c>
      <c r="AH6093">
        <v>3189.380126953125</v>
      </c>
      <c r="AI6093">
        <v>0</v>
      </c>
      <c r="AJ6093">
        <v>0</v>
      </c>
      <c r="AK6093">
        <v>-1</v>
      </c>
      <c r="AL6093">
        <v>0</v>
      </c>
      <c r="AM6093">
        <v>0</v>
      </c>
      <c r="AN6093">
        <v>365</v>
      </c>
      <c r="AO6093">
        <v>0</v>
      </c>
      <c r="AP6093">
        <v>0</v>
      </c>
      <c r="AQ6093">
        <v>0</v>
      </c>
      <c r="AR6093">
        <v>0</v>
      </c>
      <c r="AS6093">
        <v>0</v>
      </c>
      <c r="AT6093">
        <v>0</v>
      </c>
      <c r="AU6093">
        <v>0</v>
      </c>
      <c r="AV6093">
        <v>0</v>
      </c>
      <c r="AW6093">
        <v>-5260.1962890625</v>
      </c>
      <c r="AX6093">
        <v>0</v>
      </c>
      <c r="AY6093">
        <v>0</v>
      </c>
      <c r="AZ6093">
        <v>0</v>
      </c>
      <c r="BA6093">
        <v>0</v>
      </c>
      <c r="BB6093">
        <v>0</v>
      </c>
      <c r="BC6093">
        <v>0.22833640873432159</v>
      </c>
      <c r="BD6093">
        <v>31.890182495117188</v>
      </c>
      <c r="BE6093">
        <v>84.486175537109375</v>
      </c>
      <c r="BF6093">
        <v>-52.595993041992188</v>
      </c>
      <c r="BG6093">
        <v>0</v>
      </c>
      <c r="BH6093">
        <v>38.583179473876953</v>
      </c>
      <c r="BI6093">
        <v>0</v>
      </c>
      <c r="BJ6093">
        <v>0</v>
      </c>
      <c r="BK6093">
        <v>0</v>
      </c>
      <c r="BL6093">
        <v>4383</v>
      </c>
      <c r="BM6093">
        <v>100011.34375</v>
      </c>
      <c r="BN6093">
        <v>0</v>
      </c>
      <c r="BO6093">
        <v>0</v>
      </c>
      <c r="BP6093" t="s">
        <v>506</v>
      </c>
      <c r="BQ6093" t="s">
        <v>507</v>
      </c>
      <c r="BR6093" t="b">
        <v>1</v>
      </c>
      <c r="BS6093" t="s">
        <v>86</v>
      </c>
      <c r="BU6093">
        <v>2037</v>
      </c>
      <c r="BY6093" t="s">
        <v>241</v>
      </c>
      <c r="BZ6093">
        <v>0</v>
      </c>
      <c r="CA6093">
        <v>0</v>
      </c>
      <c r="CB6093" t="s">
        <v>242</v>
      </c>
      <c r="CC6093">
        <v>0</v>
      </c>
      <c r="CD6093" t="s">
        <v>138</v>
      </c>
      <c r="CE6093">
        <v>0</v>
      </c>
      <c r="CF6093" t="s">
        <v>500</v>
      </c>
      <c r="CG6093">
        <v>1</v>
      </c>
      <c r="CH6093" t="s">
        <v>54</v>
      </c>
      <c r="CJ6093" t="s">
        <v>501</v>
      </c>
      <c r="CK6093">
        <v>2.5</v>
      </c>
      <c r="CL6093">
        <v>0</v>
      </c>
      <c r="CM6093">
        <v>0.15641096234321594</v>
      </c>
      <c r="CN6093">
        <v>0</v>
      </c>
      <c r="CO6093">
        <v>0</v>
      </c>
      <c r="CP6093">
        <v>0</v>
      </c>
      <c r="CQ6093">
        <v>0</v>
      </c>
      <c r="CR6093">
        <v>100011.34375</v>
      </c>
      <c r="CS6093">
        <v>0</v>
      </c>
      <c r="CT6093">
        <v>0</v>
      </c>
      <c r="CU6093">
        <v>0</v>
      </c>
      <c r="CV6093">
        <v>0</v>
      </c>
    </row>
    <row r="6094" spans="1:100" hidden="1" x14ac:dyDescent="0.35">
      <c r="A6094">
        <v>25082</v>
      </c>
      <c r="B6094" t="s">
        <v>139</v>
      </c>
      <c r="C6094" t="s">
        <v>238</v>
      </c>
      <c r="D6094" t="s">
        <v>403</v>
      </c>
      <c r="E6094" t="s">
        <v>240</v>
      </c>
      <c r="F6094">
        <v>11.416820526123047</v>
      </c>
      <c r="G6094">
        <v>5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7811.04150390625</v>
      </c>
      <c r="N6094">
        <v>50</v>
      </c>
      <c r="O6094">
        <v>7114.70849609375</v>
      </c>
      <c r="P6094">
        <v>696.3331298828125</v>
      </c>
      <c r="Q6094">
        <v>0</v>
      </c>
      <c r="R6094">
        <v>0</v>
      </c>
      <c r="S6094">
        <v>0</v>
      </c>
      <c r="T6094">
        <v>-1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11.416820526123047</v>
      </c>
      <c r="AA6094">
        <v>100011.34375</v>
      </c>
      <c r="AB6094">
        <v>100011.34375</v>
      </c>
      <c r="AC6094">
        <v>0</v>
      </c>
      <c r="AD6094">
        <v>0</v>
      </c>
      <c r="AE6094">
        <v>0</v>
      </c>
      <c r="AF6094">
        <v>0</v>
      </c>
      <c r="AG6094">
        <v>3189.380126953125</v>
      </c>
      <c r="AH6094">
        <v>3189.380126953125</v>
      </c>
      <c r="AI6094">
        <v>0</v>
      </c>
      <c r="AJ6094">
        <v>0</v>
      </c>
      <c r="AK6094">
        <v>-1</v>
      </c>
      <c r="AL6094">
        <v>0</v>
      </c>
      <c r="AM6094">
        <v>0</v>
      </c>
      <c r="AN6094">
        <v>365</v>
      </c>
      <c r="AO6094">
        <v>0</v>
      </c>
      <c r="AP6094">
        <v>0</v>
      </c>
      <c r="AQ6094">
        <v>0</v>
      </c>
      <c r="AR6094">
        <v>0</v>
      </c>
      <c r="AS6094">
        <v>0</v>
      </c>
      <c r="AT6094">
        <v>0</v>
      </c>
      <c r="AU6094">
        <v>0</v>
      </c>
      <c r="AV6094">
        <v>0</v>
      </c>
      <c r="AW6094">
        <v>-4621.6611328125</v>
      </c>
      <c r="AX6094">
        <v>0</v>
      </c>
      <c r="AY6094">
        <v>0</v>
      </c>
      <c r="AZ6094">
        <v>0</v>
      </c>
      <c r="BA6094">
        <v>0</v>
      </c>
      <c r="BB6094">
        <v>0</v>
      </c>
      <c r="BC6094">
        <v>0.22833640873432159</v>
      </c>
      <c r="BD6094">
        <v>31.890182495117188</v>
      </c>
      <c r="BE6094">
        <v>78.101554870605469</v>
      </c>
      <c r="BF6094">
        <v>-46.211368560791016</v>
      </c>
      <c r="BG6094">
        <v>0</v>
      </c>
      <c r="BH6094">
        <v>38.583179473876953</v>
      </c>
      <c r="BI6094">
        <v>0</v>
      </c>
      <c r="BJ6094">
        <v>0</v>
      </c>
      <c r="BK6094">
        <v>0</v>
      </c>
      <c r="BL6094">
        <v>4383</v>
      </c>
      <c r="BM6094">
        <v>100011.34375</v>
      </c>
      <c r="BN6094">
        <v>0</v>
      </c>
      <c r="BO6094">
        <v>0</v>
      </c>
      <c r="BP6094" t="s">
        <v>508</v>
      </c>
      <c r="BQ6094" t="s">
        <v>507</v>
      </c>
      <c r="BR6094" t="b">
        <v>1</v>
      </c>
      <c r="BS6094" t="s">
        <v>86</v>
      </c>
      <c r="BU6094">
        <v>2037</v>
      </c>
      <c r="BY6094" t="s">
        <v>241</v>
      </c>
      <c r="BZ6094">
        <v>0</v>
      </c>
      <c r="CA6094">
        <v>0</v>
      </c>
      <c r="CB6094" t="s">
        <v>242</v>
      </c>
      <c r="CC6094">
        <v>0</v>
      </c>
      <c r="CD6094" t="s">
        <v>139</v>
      </c>
      <c r="CE6094">
        <v>0</v>
      </c>
      <c r="CF6094" t="s">
        <v>500</v>
      </c>
      <c r="CG6094">
        <v>1</v>
      </c>
      <c r="CH6094" t="s">
        <v>54</v>
      </c>
      <c r="CJ6094" t="s">
        <v>501</v>
      </c>
      <c r="CK6094">
        <v>2.5</v>
      </c>
      <c r="CL6094">
        <v>0</v>
      </c>
      <c r="CM6094">
        <v>0.15641096234321594</v>
      </c>
      <c r="CN6094">
        <v>0</v>
      </c>
      <c r="CO6094">
        <v>0</v>
      </c>
      <c r="CP6094">
        <v>0</v>
      </c>
      <c r="CQ6094">
        <v>0</v>
      </c>
      <c r="CR6094">
        <v>100011.34375</v>
      </c>
      <c r="CS6094">
        <v>0</v>
      </c>
      <c r="CT6094">
        <v>0</v>
      </c>
      <c r="CU6094">
        <v>0</v>
      </c>
      <c r="CV6094">
        <v>0</v>
      </c>
    </row>
    <row r="6095" spans="1:100" hidden="1" x14ac:dyDescent="0.35">
      <c r="A6095">
        <v>25083</v>
      </c>
      <c r="B6095" t="s">
        <v>39</v>
      </c>
      <c r="C6095" t="s">
        <v>238</v>
      </c>
      <c r="D6095" t="s">
        <v>403</v>
      </c>
      <c r="E6095" t="s">
        <v>240</v>
      </c>
      <c r="F6095">
        <v>11.416820526123047</v>
      </c>
      <c r="G6095">
        <v>5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7538.5634765625</v>
      </c>
      <c r="N6095">
        <v>50</v>
      </c>
      <c r="O6095">
        <v>6864.24853515625</v>
      </c>
      <c r="P6095">
        <v>674.314697265625</v>
      </c>
      <c r="Q6095">
        <v>0</v>
      </c>
      <c r="R6095">
        <v>0</v>
      </c>
      <c r="S6095">
        <v>0</v>
      </c>
      <c r="T6095">
        <v>-1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11.416820526123047</v>
      </c>
      <c r="AA6095">
        <v>100011.34375</v>
      </c>
      <c r="AB6095">
        <v>100011.34375</v>
      </c>
      <c r="AC6095">
        <v>0</v>
      </c>
      <c r="AD6095">
        <v>0</v>
      </c>
      <c r="AE6095">
        <v>0</v>
      </c>
      <c r="AF6095">
        <v>0</v>
      </c>
      <c r="AG6095">
        <v>3189.380126953125</v>
      </c>
      <c r="AH6095">
        <v>3189.380126953125</v>
      </c>
      <c r="AI6095">
        <v>0</v>
      </c>
      <c r="AJ6095">
        <v>0</v>
      </c>
      <c r="AK6095">
        <v>-1</v>
      </c>
      <c r="AL6095">
        <v>0</v>
      </c>
      <c r="AM6095">
        <v>0</v>
      </c>
      <c r="AN6095">
        <v>365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-4349.18310546875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.22833640873432159</v>
      </c>
      <c r="BD6095">
        <v>31.890182495117188</v>
      </c>
      <c r="BE6095">
        <v>75.377082824707031</v>
      </c>
      <c r="BF6095">
        <v>-43.486896514892578</v>
      </c>
      <c r="BG6095">
        <v>0</v>
      </c>
      <c r="BH6095">
        <v>38.583179473876953</v>
      </c>
      <c r="BI6095">
        <v>0</v>
      </c>
      <c r="BJ6095">
        <v>0</v>
      </c>
      <c r="BK6095">
        <v>0</v>
      </c>
      <c r="BL6095">
        <v>4383</v>
      </c>
      <c r="BM6095">
        <v>100011.34375</v>
      </c>
      <c r="BN6095">
        <v>0</v>
      </c>
      <c r="BO6095">
        <v>0</v>
      </c>
      <c r="BP6095" t="s">
        <v>509</v>
      </c>
      <c r="BQ6095" t="s">
        <v>507</v>
      </c>
      <c r="BR6095" t="b">
        <v>1</v>
      </c>
      <c r="BS6095" t="s">
        <v>86</v>
      </c>
      <c r="BU6095">
        <v>2037</v>
      </c>
      <c r="BY6095" t="s">
        <v>241</v>
      </c>
      <c r="BZ6095">
        <v>0</v>
      </c>
      <c r="CA6095">
        <v>0</v>
      </c>
      <c r="CB6095" t="s">
        <v>242</v>
      </c>
      <c r="CC6095">
        <v>0</v>
      </c>
      <c r="CD6095" t="s">
        <v>39</v>
      </c>
      <c r="CE6095">
        <v>0</v>
      </c>
      <c r="CF6095" t="s">
        <v>500</v>
      </c>
      <c r="CG6095">
        <v>1</v>
      </c>
      <c r="CH6095" t="s">
        <v>54</v>
      </c>
      <c r="CJ6095" t="s">
        <v>501</v>
      </c>
      <c r="CK6095">
        <v>2.5</v>
      </c>
      <c r="CL6095">
        <v>0</v>
      </c>
      <c r="CM6095">
        <v>0.15641096234321594</v>
      </c>
      <c r="CN6095">
        <v>0</v>
      </c>
      <c r="CO6095">
        <v>0</v>
      </c>
      <c r="CP6095">
        <v>0</v>
      </c>
      <c r="CQ6095">
        <v>0</v>
      </c>
      <c r="CR6095">
        <v>100011.34375</v>
      </c>
      <c r="CS6095">
        <v>0</v>
      </c>
      <c r="CT6095">
        <v>0</v>
      </c>
      <c r="CU6095">
        <v>0</v>
      </c>
      <c r="CV6095">
        <v>0</v>
      </c>
    </row>
    <row r="6096" spans="1:100" hidden="1" x14ac:dyDescent="0.35">
      <c r="A6096">
        <v>25084</v>
      </c>
      <c r="B6096" t="s">
        <v>140</v>
      </c>
      <c r="C6096" t="s">
        <v>238</v>
      </c>
      <c r="D6096" t="s">
        <v>403</v>
      </c>
      <c r="E6096" t="s">
        <v>240</v>
      </c>
      <c r="F6096">
        <v>11.416820526123047</v>
      </c>
      <c r="G6096">
        <v>5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7277.09423828125</v>
      </c>
      <c r="N6096">
        <v>50</v>
      </c>
      <c r="O6096">
        <v>6624.7978515625</v>
      </c>
      <c r="P6096">
        <v>652.2962646484375</v>
      </c>
      <c r="Q6096">
        <v>0</v>
      </c>
      <c r="R6096">
        <v>0</v>
      </c>
      <c r="S6096">
        <v>0</v>
      </c>
      <c r="T6096">
        <v>-1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11.416820526123047</v>
      </c>
      <c r="AA6096">
        <v>100011.34375</v>
      </c>
      <c r="AB6096">
        <v>100011.34375</v>
      </c>
      <c r="AC6096">
        <v>0</v>
      </c>
      <c r="AD6096">
        <v>0</v>
      </c>
      <c r="AE6096">
        <v>0</v>
      </c>
      <c r="AF6096">
        <v>0</v>
      </c>
      <c r="AG6096">
        <v>3189.380126953125</v>
      </c>
      <c r="AH6096">
        <v>3189.380126953125</v>
      </c>
      <c r="AI6096">
        <v>0</v>
      </c>
      <c r="AJ6096">
        <v>0</v>
      </c>
      <c r="AK6096">
        <v>-1</v>
      </c>
      <c r="AL6096">
        <v>0</v>
      </c>
      <c r="AM6096">
        <v>0</v>
      </c>
      <c r="AN6096">
        <v>365</v>
      </c>
      <c r="AO6096">
        <v>0</v>
      </c>
      <c r="AP6096">
        <v>0</v>
      </c>
      <c r="AQ6096">
        <v>0</v>
      </c>
      <c r="AR6096">
        <v>0</v>
      </c>
      <c r="AS6096">
        <v>0</v>
      </c>
      <c r="AT6096">
        <v>0</v>
      </c>
      <c r="AU6096">
        <v>0</v>
      </c>
      <c r="AV6096">
        <v>0</v>
      </c>
      <c r="AW6096">
        <v>-4087.714111328125</v>
      </c>
      <c r="AX6096">
        <v>0</v>
      </c>
      <c r="AY6096">
        <v>0</v>
      </c>
      <c r="AZ6096">
        <v>0</v>
      </c>
      <c r="BA6096">
        <v>0</v>
      </c>
      <c r="BB6096">
        <v>0</v>
      </c>
      <c r="BC6096">
        <v>0.22833640873432159</v>
      </c>
      <c r="BD6096">
        <v>31.890182495117188</v>
      </c>
      <c r="BE6096">
        <v>72.762687683105469</v>
      </c>
      <c r="BF6096">
        <v>-40.872505187988281</v>
      </c>
      <c r="BG6096">
        <v>0</v>
      </c>
      <c r="BH6096">
        <v>38.583179473876953</v>
      </c>
      <c r="BI6096">
        <v>0</v>
      </c>
      <c r="BJ6096">
        <v>0</v>
      </c>
      <c r="BK6096">
        <v>0</v>
      </c>
      <c r="BL6096">
        <v>4383</v>
      </c>
      <c r="BM6096">
        <v>100011.34375</v>
      </c>
      <c r="BN6096">
        <v>0</v>
      </c>
      <c r="BO6096">
        <v>0</v>
      </c>
      <c r="BP6096" t="s">
        <v>510</v>
      </c>
      <c r="BQ6096" t="s">
        <v>507</v>
      </c>
      <c r="BR6096" t="b">
        <v>1</v>
      </c>
      <c r="BS6096" t="s">
        <v>86</v>
      </c>
      <c r="BU6096">
        <v>2037</v>
      </c>
      <c r="BY6096" t="s">
        <v>241</v>
      </c>
      <c r="BZ6096">
        <v>0</v>
      </c>
      <c r="CA6096">
        <v>0</v>
      </c>
      <c r="CB6096" t="s">
        <v>242</v>
      </c>
      <c r="CC6096">
        <v>0</v>
      </c>
      <c r="CD6096" t="s">
        <v>140</v>
      </c>
      <c r="CE6096">
        <v>0</v>
      </c>
      <c r="CF6096" t="s">
        <v>500</v>
      </c>
      <c r="CG6096">
        <v>1</v>
      </c>
      <c r="CH6096" t="s">
        <v>54</v>
      </c>
      <c r="CJ6096" t="s">
        <v>501</v>
      </c>
      <c r="CK6096">
        <v>2.5</v>
      </c>
      <c r="CL6096">
        <v>0</v>
      </c>
      <c r="CM6096">
        <v>0.15641096234321594</v>
      </c>
      <c r="CN6096">
        <v>0</v>
      </c>
      <c r="CO6096">
        <v>0</v>
      </c>
      <c r="CP6096">
        <v>0</v>
      </c>
      <c r="CQ6096">
        <v>0</v>
      </c>
      <c r="CR6096">
        <v>100011.34375</v>
      </c>
      <c r="CS6096">
        <v>0</v>
      </c>
      <c r="CT6096">
        <v>0</v>
      </c>
      <c r="CU6096">
        <v>0</v>
      </c>
      <c r="CV6096">
        <v>0</v>
      </c>
    </row>
    <row r="6097" spans="1:100" hidden="1" x14ac:dyDescent="0.35">
      <c r="A6097">
        <v>25085</v>
      </c>
      <c r="B6097" t="s">
        <v>141</v>
      </c>
      <c r="C6097" t="s">
        <v>238</v>
      </c>
      <c r="D6097" t="s">
        <v>403</v>
      </c>
      <c r="E6097" t="s">
        <v>240</v>
      </c>
      <c r="F6097">
        <v>11.416820526123047</v>
      </c>
      <c r="G6097">
        <v>50</v>
      </c>
      <c r="H6097">
        <v>0</v>
      </c>
      <c r="I6097">
        <v>-33.137752532958984</v>
      </c>
      <c r="J6097">
        <v>-34.794643402099609</v>
      </c>
      <c r="K6097">
        <v>-33.137752532958984</v>
      </c>
      <c r="L6097">
        <v>-33.137752532958984</v>
      </c>
      <c r="M6097">
        <v>6990.8544921875</v>
      </c>
      <c r="N6097">
        <v>50</v>
      </c>
      <c r="O6097">
        <v>6360.57666015625</v>
      </c>
      <c r="P6097">
        <v>630.27783203125</v>
      </c>
      <c r="Q6097">
        <v>0</v>
      </c>
      <c r="R6097">
        <v>0</v>
      </c>
      <c r="S6097">
        <v>0</v>
      </c>
      <c r="T6097">
        <v>-1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11.416820526123047</v>
      </c>
      <c r="AA6097">
        <v>100011.34375</v>
      </c>
      <c r="AB6097">
        <v>100011.34375</v>
      </c>
      <c r="AC6097">
        <v>0</v>
      </c>
      <c r="AD6097">
        <v>0</v>
      </c>
      <c r="AE6097">
        <v>0</v>
      </c>
      <c r="AF6097">
        <v>0</v>
      </c>
      <c r="AG6097">
        <v>3189.380126953125</v>
      </c>
      <c r="AH6097">
        <v>3189.380126953125</v>
      </c>
      <c r="AI6097">
        <v>0</v>
      </c>
      <c r="AJ6097">
        <v>0</v>
      </c>
      <c r="AK6097">
        <v>-1</v>
      </c>
      <c r="AL6097">
        <v>0</v>
      </c>
      <c r="AM6097">
        <v>0</v>
      </c>
      <c r="AN6097">
        <v>365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-487.32321166992188</v>
      </c>
      <c r="AX6097">
        <v>-3314.151123046875</v>
      </c>
      <c r="AY6097">
        <v>0</v>
      </c>
      <c r="AZ6097">
        <v>-3314.151123046875</v>
      </c>
      <c r="BA6097">
        <v>0</v>
      </c>
      <c r="BB6097">
        <v>0</v>
      </c>
      <c r="BC6097">
        <v>0.22833640873432159</v>
      </c>
      <c r="BD6097">
        <v>31.890182495117188</v>
      </c>
      <c r="BE6097">
        <v>36.762863159179688</v>
      </c>
      <c r="BF6097">
        <v>-4.8726792335510254</v>
      </c>
      <c r="BG6097">
        <v>0</v>
      </c>
      <c r="BH6097">
        <v>38.583179473876953</v>
      </c>
      <c r="BI6097">
        <v>0</v>
      </c>
      <c r="BJ6097">
        <v>0</v>
      </c>
      <c r="BK6097">
        <v>0</v>
      </c>
      <c r="BL6097">
        <v>4383</v>
      </c>
      <c r="BM6097">
        <v>100011.34375</v>
      </c>
      <c r="BN6097">
        <v>0</v>
      </c>
      <c r="BO6097">
        <v>0</v>
      </c>
      <c r="BP6097" t="s">
        <v>511</v>
      </c>
      <c r="BQ6097" t="s">
        <v>507</v>
      </c>
      <c r="BR6097" t="b">
        <v>1</v>
      </c>
      <c r="BS6097" t="s">
        <v>86</v>
      </c>
      <c r="BU6097">
        <v>2037</v>
      </c>
      <c r="BY6097" t="s">
        <v>241</v>
      </c>
      <c r="BZ6097">
        <v>0</v>
      </c>
      <c r="CA6097">
        <v>0</v>
      </c>
      <c r="CB6097" t="s">
        <v>242</v>
      </c>
      <c r="CC6097">
        <v>0</v>
      </c>
      <c r="CD6097" t="s">
        <v>141</v>
      </c>
      <c r="CE6097">
        <v>0</v>
      </c>
      <c r="CF6097" t="s">
        <v>500</v>
      </c>
      <c r="CG6097">
        <v>1</v>
      </c>
      <c r="CH6097" t="s">
        <v>54</v>
      </c>
      <c r="CJ6097" t="s">
        <v>501</v>
      </c>
      <c r="CK6097">
        <v>2.5</v>
      </c>
      <c r="CL6097">
        <v>0</v>
      </c>
      <c r="CM6097">
        <v>0.15641096234321594</v>
      </c>
      <c r="CN6097">
        <v>0</v>
      </c>
      <c r="CO6097">
        <v>0</v>
      </c>
      <c r="CP6097">
        <v>0</v>
      </c>
      <c r="CQ6097">
        <v>0</v>
      </c>
      <c r="CR6097">
        <v>100011.34375</v>
      </c>
      <c r="CS6097">
        <v>0</v>
      </c>
      <c r="CT6097">
        <v>0</v>
      </c>
      <c r="CU6097">
        <v>0</v>
      </c>
      <c r="CV6097">
        <v>0</v>
      </c>
    </row>
    <row r="6098" spans="1:100" hidden="1" x14ac:dyDescent="0.35">
      <c r="A6098">
        <v>25086</v>
      </c>
      <c r="B6098" t="s">
        <v>142</v>
      </c>
      <c r="C6098" t="s">
        <v>238</v>
      </c>
      <c r="D6098" t="s">
        <v>403</v>
      </c>
      <c r="E6098" t="s">
        <v>240</v>
      </c>
      <c r="F6098">
        <v>11.416820526123047</v>
      </c>
      <c r="G6098">
        <v>50</v>
      </c>
      <c r="H6098">
        <v>0</v>
      </c>
      <c r="I6098">
        <v>-33.137752532958984</v>
      </c>
      <c r="J6098">
        <v>-34.794658660888672</v>
      </c>
      <c r="K6098">
        <v>-33.137752532958984</v>
      </c>
      <c r="L6098">
        <v>-33.137752532958984</v>
      </c>
      <c r="M6098">
        <v>6726.63330078125</v>
      </c>
      <c r="N6098">
        <v>50</v>
      </c>
      <c r="O6098">
        <v>6121.12646484375</v>
      </c>
      <c r="P6098">
        <v>605.507080078125</v>
      </c>
      <c r="Q6098">
        <v>0</v>
      </c>
      <c r="R6098">
        <v>0</v>
      </c>
      <c r="S6098">
        <v>0</v>
      </c>
      <c r="T6098">
        <v>-1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11.416820526123047</v>
      </c>
      <c r="AA6098">
        <v>100011.34375</v>
      </c>
      <c r="AB6098">
        <v>100011.34375</v>
      </c>
      <c r="AC6098">
        <v>0</v>
      </c>
      <c r="AD6098">
        <v>0</v>
      </c>
      <c r="AE6098">
        <v>0</v>
      </c>
      <c r="AF6098">
        <v>0</v>
      </c>
      <c r="AG6098">
        <v>3189.380126953125</v>
      </c>
      <c r="AH6098">
        <v>3189.380126953125</v>
      </c>
      <c r="AI6098">
        <v>0</v>
      </c>
      <c r="AJ6098">
        <v>0</v>
      </c>
      <c r="AK6098">
        <v>-1</v>
      </c>
      <c r="AL6098">
        <v>0</v>
      </c>
      <c r="AM6098">
        <v>0</v>
      </c>
      <c r="AN6098">
        <v>365</v>
      </c>
      <c r="AO6098">
        <v>0</v>
      </c>
      <c r="AP6098">
        <v>0</v>
      </c>
      <c r="AQ6098">
        <v>0</v>
      </c>
      <c r="AR6098">
        <v>0</v>
      </c>
      <c r="AS6098">
        <v>0</v>
      </c>
      <c r="AT6098">
        <v>0</v>
      </c>
      <c r="AU6098">
        <v>0</v>
      </c>
      <c r="AV6098">
        <v>0</v>
      </c>
      <c r="AW6098">
        <v>-223.10194396972656</v>
      </c>
      <c r="AX6098">
        <v>-3314.151123046875</v>
      </c>
      <c r="AY6098">
        <v>0</v>
      </c>
      <c r="AZ6098">
        <v>-3314.151123046875</v>
      </c>
      <c r="BA6098">
        <v>0</v>
      </c>
      <c r="BB6098">
        <v>0</v>
      </c>
      <c r="BC6098">
        <v>0.22833640873432159</v>
      </c>
      <c r="BD6098">
        <v>31.890182495117188</v>
      </c>
      <c r="BE6098">
        <v>34.120948791503906</v>
      </c>
      <c r="BF6098">
        <v>-2.2307662963867188</v>
      </c>
      <c r="BG6098">
        <v>0</v>
      </c>
      <c r="BH6098">
        <v>38.583179473876953</v>
      </c>
      <c r="BI6098">
        <v>0</v>
      </c>
      <c r="BJ6098">
        <v>0</v>
      </c>
      <c r="BK6098">
        <v>0</v>
      </c>
      <c r="BL6098">
        <v>4383</v>
      </c>
      <c r="BM6098">
        <v>100011.34375</v>
      </c>
      <c r="BN6098">
        <v>0</v>
      </c>
      <c r="BO6098">
        <v>0</v>
      </c>
      <c r="BP6098" t="s">
        <v>512</v>
      </c>
      <c r="BQ6098" t="s">
        <v>507</v>
      </c>
      <c r="BR6098" t="b">
        <v>1</v>
      </c>
      <c r="BS6098" t="s">
        <v>86</v>
      </c>
      <c r="BU6098">
        <v>2037</v>
      </c>
      <c r="BY6098" t="s">
        <v>241</v>
      </c>
      <c r="BZ6098">
        <v>0</v>
      </c>
      <c r="CA6098">
        <v>0</v>
      </c>
      <c r="CB6098" t="s">
        <v>242</v>
      </c>
      <c r="CC6098">
        <v>0</v>
      </c>
      <c r="CD6098" t="s">
        <v>142</v>
      </c>
      <c r="CE6098">
        <v>0</v>
      </c>
      <c r="CF6098" t="s">
        <v>500</v>
      </c>
      <c r="CG6098">
        <v>1</v>
      </c>
      <c r="CH6098" t="s">
        <v>54</v>
      </c>
      <c r="CJ6098" t="s">
        <v>501</v>
      </c>
      <c r="CK6098">
        <v>2.5</v>
      </c>
      <c r="CL6098">
        <v>0</v>
      </c>
      <c r="CM6098">
        <v>0.15641096234321594</v>
      </c>
      <c r="CN6098">
        <v>0</v>
      </c>
      <c r="CO6098">
        <v>0</v>
      </c>
      <c r="CP6098">
        <v>0</v>
      </c>
      <c r="CQ6098">
        <v>0</v>
      </c>
      <c r="CR6098">
        <v>100011.34375</v>
      </c>
      <c r="CS6098">
        <v>0</v>
      </c>
      <c r="CT6098">
        <v>0</v>
      </c>
      <c r="CU6098">
        <v>0</v>
      </c>
      <c r="CV6098">
        <v>0</v>
      </c>
    </row>
    <row r="6099" spans="1:100" hidden="1" x14ac:dyDescent="0.35">
      <c r="A6099">
        <v>25087</v>
      </c>
      <c r="B6099" t="s">
        <v>143</v>
      </c>
      <c r="C6099" t="s">
        <v>238</v>
      </c>
      <c r="D6099" t="s">
        <v>403</v>
      </c>
      <c r="E6099" t="s">
        <v>240</v>
      </c>
      <c r="F6099">
        <v>11.416820526123047</v>
      </c>
      <c r="G6099">
        <v>50</v>
      </c>
      <c r="H6099">
        <v>0</v>
      </c>
      <c r="I6099">
        <v>-33.137752532958984</v>
      </c>
      <c r="J6099">
        <v>-34.794654846191406</v>
      </c>
      <c r="K6099">
        <v>-33.137752532958984</v>
      </c>
      <c r="L6099">
        <v>-33.137752532958984</v>
      </c>
      <c r="M6099">
        <v>6451.40283203125</v>
      </c>
      <c r="N6099">
        <v>50</v>
      </c>
      <c r="O6099">
        <v>5867.9140625</v>
      </c>
      <c r="P6099">
        <v>583.4886474609375</v>
      </c>
      <c r="Q6099">
        <v>0</v>
      </c>
      <c r="R6099">
        <v>0</v>
      </c>
      <c r="S6099">
        <v>0</v>
      </c>
      <c r="T6099">
        <v>-1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11.416820526123047</v>
      </c>
      <c r="AA6099">
        <v>100011.34375</v>
      </c>
      <c r="AB6099">
        <v>100011.34375</v>
      </c>
      <c r="AC6099">
        <v>0</v>
      </c>
      <c r="AD6099">
        <v>0</v>
      </c>
      <c r="AE6099">
        <v>0</v>
      </c>
      <c r="AF6099">
        <v>0</v>
      </c>
      <c r="AG6099">
        <v>3189.380126953125</v>
      </c>
      <c r="AH6099">
        <v>3189.380126953125</v>
      </c>
      <c r="AI6099">
        <v>0</v>
      </c>
      <c r="AJ6099">
        <v>0</v>
      </c>
      <c r="AK6099">
        <v>-1</v>
      </c>
      <c r="AL6099">
        <v>0</v>
      </c>
      <c r="AM6099">
        <v>0</v>
      </c>
      <c r="AN6099">
        <v>365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52.128551483154297</v>
      </c>
      <c r="AX6099">
        <v>-3314.151123046875</v>
      </c>
      <c r="AY6099">
        <v>0</v>
      </c>
      <c r="AZ6099">
        <v>-3314.151123046875</v>
      </c>
      <c r="BA6099">
        <v>0</v>
      </c>
      <c r="BB6099">
        <v>0</v>
      </c>
      <c r="BC6099">
        <v>0.22833640873432159</v>
      </c>
      <c r="BD6099">
        <v>31.890182495117188</v>
      </c>
      <c r="BE6099">
        <v>31.36895751953125</v>
      </c>
      <c r="BF6099">
        <v>0.52122634649276733</v>
      </c>
      <c r="BG6099">
        <v>0</v>
      </c>
      <c r="BH6099">
        <v>38.583179473876953</v>
      </c>
      <c r="BI6099">
        <v>0</v>
      </c>
      <c r="BJ6099">
        <v>0</v>
      </c>
      <c r="BK6099">
        <v>0</v>
      </c>
      <c r="BL6099">
        <v>4383</v>
      </c>
      <c r="BM6099">
        <v>100011.34375</v>
      </c>
      <c r="BN6099">
        <v>0</v>
      </c>
      <c r="BO6099">
        <v>0</v>
      </c>
      <c r="BP6099" t="s">
        <v>513</v>
      </c>
      <c r="BQ6099" t="s">
        <v>507</v>
      </c>
      <c r="BR6099" t="b">
        <v>1</v>
      </c>
      <c r="BS6099" t="s">
        <v>86</v>
      </c>
      <c r="BU6099">
        <v>2037</v>
      </c>
      <c r="BY6099" t="s">
        <v>241</v>
      </c>
      <c r="BZ6099">
        <v>0</v>
      </c>
      <c r="CA6099">
        <v>0</v>
      </c>
      <c r="CB6099" t="s">
        <v>242</v>
      </c>
      <c r="CC6099">
        <v>0</v>
      </c>
      <c r="CD6099" t="s">
        <v>143</v>
      </c>
      <c r="CE6099">
        <v>0</v>
      </c>
      <c r="CF6099" t="s">
        <v>500</v>
      </c>
      <c r="CG6099">
        <v>1</v>
      </c>
      <c r="CH6099" t="s">
        <v>54</v>
      </c>
      <c r="CJ6099" t="s">
        <v>501</v>
      </c>
      <c r="CK6099">
        <v>2.5</v>
      </c>
      <c r="CL6099">
        <v>0</v>
      </c>
      <c r="CM6099">
        <v>0.15641096234321594</v>
      </c>
      <c r="CN6099">
        <v>0</v>
      </c>
      <c r="CO6099">
        <v>0</v>
      </c>
      <c r="CP6099">
        <v>0</v>
      </c>
      <c r="CQ6099">
        <v>0</v>
      </c>
      <c r="CR6099">
        <v>100011.34375</v>
      </c>
      <c r="CS6099">
        <v>0</v>
      </c>
      <c r="CT6099">
        <v>0</v>
      </c>
      <c r="CU6099">
        <v>0</v>
      </c>
      <c r="CV6099">
        <v>0</v>
      </c>
    </row>
    <row r="6100" spans="1:100" hidden="1" x14ac:dyDescent="0.35">
      <c r="A6100">
        <v>25088</v>
      </c>
      <c r="B6100" t="s">
        <v>144</v>
      </c>
      <c r="C6100" t="s">
        <v>238</v>
      </c>
      <c r="D6100" t="s">
        <v>403</v>
      </c>
      <c r="E6100" t="s">
        <v>240</v>
      </c>
      <c r="F6100">
        <v>11.416820526123047</v>
      </c>
      <c r="G6100">
        <v>50</v>
      </c>
      <c r="H6100">
        <v>0</v>
      </c>
      <c r="I6100">
        <v>-33.137752532958984</v>
      </c>
      <c r="J6100">
        <v>-34.794670104980469</v>
      </c>
      <c r="K6100">
        <v>-33.137752532958984</v>
      </c>
      <c r="L6100">
        <v>-33.137752532958984</v>
      </c>
      <c r="M6100">
        <v>6498.19189453125</v>
      </c>
      <c r="N6100">
        <v>50</v>
      </c>
      <c r="O6100">
        <v>5917.45556640625</v>
      </c>
      <c r="P6100">
        <v>580.736328125</v>
      </c>
      <c r="Q6100">
        <v>0</v>
      </c>
      <c r="R6100">
        <v>0</v>
      </c>
      <c r="S6100">
        <v>0</v>
      </c>
      <c r="T6100">
        <v>-1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11.416820526123047</v>
      </c>
      <c r="AA6100">
        <v>100011.34375</v>
      </c>
      <c r="AB6100">
        <v>100011.34375</v>
      </c>
      <c r="AC6100">
        <v>0</v>
      </c>
      <c r="AD6100">
        <v>0</v>
      </c>
      <c r="AE6100">
        <v>0</v>
      </c>
      <c r="AF6100">
        <v>0</v>
      </c>
      <c r="AG6100">
        <v>3189.380126953125</v>
      </c>
      <c r="AH6100">
        <v>3189.380126953125</v>
      </c>
      <c r="AI6100">
        <v>0</v>
      </c>
      <c r="AJ6100">
        <v>0</v>
      </c>
      <c r="AK6100">
        <v>-1</v>
      </c>
      <c r="AL6100">
        <v>0</v>
      </c>
      <c r="AM6100">
        <v>0</v>
      </c>
      <c r="AN6100">
        <v>365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5.3393669128417969</v>
      </c>
      <c r="AX6100">
        <v>-3314.151123046875</v>
      </c>
      <c r="AY6100">
        <v>0</v>
      </c>
      <c r="AZ6100">
        <v>-3314.151123046875</v>
      </c>
      <c r="BA6100">
        <v>0</v>
      </c>
      <c r="BB6100">
        <v>0</v>
      </c>
      <c r="BC6100">
        <v>0.22833640873432159</v>
      </c>
      <c r="BD6100">
        <v>31.890182495117188</v>
      </c>
      <c r="BE6100">
        <v>31.836795806884766</v>
      </c>
      <c r="BF6100">
        <v>5.3387612104415894E-2</v>
      </c>
      <c r="BG6100">
        <v>0</v>
      </c>
      <c r="BH6100">
        <v>38.583179473876953</v>
      </c>
      <c r="BI6100">
        <v>0</v>
      </c>
      <c r="BJ6100">
        <v>0</v>
      </c>
      <c r="BK6100">
        <v>0</v>
      </c>
      <c r="BL6100">
        <v>4383</v>
      </c>
      <c r="BM6100">
        <v>100011.34375</v>
      </c>
      <c r="BN6100">
        <v>0</v>
      </c>
      <c r="BO6100">
        <v>0</v>
      </c>
      <c r="BP6100" t="s">
        <v>514</v>
      </c>
      <c r="BQ6100" t="s">
        <v>507</v>
      </c>
      <c r="BR6100" t="b">
        <v>1</v>
      </c>
      <c r="BS6100" t="s">
        <v>86</v>
      </c>
      <c r="BU6100">
        <v>2037</v>
      </c>
      <c r="BY6100" t="s">
        <v>241</v>
      </c>
      <c r="BZ6100">
        <v>0</v>
      </c>
      <c r="CA6100">
        <v>0</v>
      </c>
      <c r="CB6100" t="s">
        <v>242</v>
      </c>
      <c r="CC6100">
        <v>0</v>
      </c>
      <c r="CD6100" t="s">
        <v>144</v>
      </c>
      <c r="CE6100">
        <v>0</v>
      </c>
      <c r="CF6100" t="s">
        <v>500</v>
      </c>
      <c r="CG6100">
        <v>1</v>
      </c>
      <c r="CH6100" t="s">
        <v>54</v>
      </c>
      <c r="CJ6100" t="s">
        <v>501</v>
      </c>
      <c r="CK6100">
        <v>2.5</v>
      </c>
      <c r="CL6100">
        <v>0</v>
      </c>
      <c r="CM6100">
        <v>0.15641096234321594</v>
      </c>
      <c r="CN6100">
        <v>0</v>
      </c>
      <c r="CO6100">
        <v>0</v>
      </c>
      <c r="CP6100">
        <v>0</v>
      </c>
      <c r="CQ6100">
        <v>0</v>
      </c>
      <c r="CR6100">
        <v>100011.34375</v>
      </c>
      <c r="CS6100">
        <v>0</v>
      </c>
      <c r="CT6100">
        <v>0</v>
      </c>
      <c r="CU6100">
        <v>0</v>
      </c>
      <c r="CV6100">
        <v>0</v>
      </c>
    </row>
    <row r="6101" spans="1:100" hidden="1" x14ac:dyDescent="0.35">
      <c r="A6101">
        <v>25089</v>
      </c>
      <c r="B6101" t="s">
        <v>145</v>
      </c>
      <c r="C6101" t="s">
        <v>238</v>
      </c>
      <c r="D6101" t="s">
        <v>403</v>
      </c>
      <c r="E6101" t="s">
        <v>240</v>
      </c>
      <c r="F6101">
        <v>11.416820526123047</v>
      </c>
      <c r="G6101">
        <v>50</v>
      </c>
      <c r="H6101">
        <v>0</v>
      </c>
      <c r="I6101">
        <v>-33.137752532958984</v>
      </c>
      <c r="J6101">
        <v>-34.794651031494141</v>
      </c>
      <c r="K6101">
        <v>-33.137752532958984</v>
      </c>
      <c r="L6101">
        <v>-33.137752532958984</v>
      </c>
      <c r="M6101">
        <v>6528.46728515625</v>
      </c>
      <c r="N6101">
        <v>50</v>
      </c>
      <c r="O6101">
        <v>5953.23583984375</v>
      </c>
      <c r="P6101">
        <v>575.23175048828125</v>
      </c>
      <c r="Q6101">
        <v>0</v>
      </c>
      <c r="R6101">
        <v>0</v>
      </c>
      <c r="S6101">
        <v>0</v>
      </c>
      <c r="T6101">
        <v>-1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11.416820526123047</v>
      </c>
      <c r="AA6101">
        <v>100011.34375</v>
      </c>
      <c r="AB6101">
        <v>100011.34375</v>
      </c>
      <c r="AC6101">
        <v>0</v>
      </c>
      <c r="AD6101">
        <v>0</v>
      </c>
      <c r="AE6101">
        <v>0</v>
      </c>
      <c r="AF6101">
        <v>0</v>
      </c>
      <c r="AG6101">
        <v>3189.380126953125</v>
      </c>
      <c r="AH6101">
        <v>3189.380126953125</v>
      </c>
      <c r="AI6101">
        <v>0</v>
      </c>
      <c r="AJ6101">
        <v>0</v>
      </c>
      <c r="AK6101">
        <v>-1</v>
      </c>
      <c r="AL6101">
        <v>0</v>
      </c>
      <c r="AM6101">
        <v>0</v>
      </c>
      <c r="AN6101">
        <v>365</v>
      </c>
      <c r="AO6101">
        <v>0</v>
      </c>
      <c r="AP6101">
        <v>0</v>
      </c>
      <c r="AQ6101">
        <v>0</v>
      </c>
      <c r="AR6101">
        <v>0</v>
      </c>
      <c r="AS6101">
        <v>0</v>
      </c>
      <c r="AT6101">
        <v>0</v>
      </c>
      <c r="AU6101">
        <v>0</v>
      </c>
      <c r="AV6101">
        <v>0</v>
      </c>
      <c r="AW6101">
        <v>-24.93598747253418</v>
      </c>
      <c r="AX6101">
        <v>-3314.151123046875</v>
      </c>
      <c r="AY6101">
        <v>0</v>
      </c>
      <c r="AZ6101">
        <v>-3314.151123046875</v>
      </c>
      <c r="BA6101">
        <v>0</v>
      </c>
      <c r="BB6101">
        <v>0</v>
      </c>
      <c r="BC6101">
        <v>0.22833640873432159</v>
      </c>
      <c r="BD6101">
        <v>31.890182495117188</v>
      </c>
      <c r="BE6101">
        <v>32.139514923095703</v>
      </c>
      <c r="BF6101">
        <v>-0.24933157861232758</v>
      </c>
      <c r="BG6101">
        <v>0</v>
      </c>
      <c r="BH6101">
        <v>38.583179473876953</v>
      </c>
      <c r="BI6101">
        <v>0</v>
      </c>
      <c r="BJ6101">
        <v>0</v>
      </c>
      <c r="BK6101">
        <v>0</v>
      </c>
      <c r="BL6101">
        <v>4383</v>
      </c>
      <c r="BM6101">
        <v>100011.34375</v>
      </c>
      <c r="BN6101">
        <v>0</v>
      </c>
      <c r="BO6101">
        <v>0</v>
      </c>
      <c r="BP6101" t="s">
        <v>515</v>
      </c>
      <c r="BQ6101" t="s">
        <v>507</v>
      </c>
      <c r="BR6101" t="b">
        <v>1</v>
      </c>
      <c r="BS6101" t="s">
        <v>86</v>
      </c>
      <c r="BU6101">
        <v>2037</v>
      </c>
      <c r="BY6101" t="s">
        <v>241</v>
      </c>
      <c r="BZ6101">
        <v>0</v>
      </c>
      <c r="CA6101">
        <v>0</v>
      </c>
      <c r="CB6101" t="s">
        <v>242</v>
      </c>
      <c r="CC6101">
        <v>0</v>
      </c>
      <c r="CD6101" t="s">
        <v>145</v>
      </c>
      <c r="CE6101">
        <v>0</v>
      </c>
      <c r="CF6101" t="s">
        <v>500</v>
      </c>
      <c r="CG6101">
        <v>1</v>
      </c>
      <c r="CH6101" t="s">
        <v>54</v>
      </c>
      <c r="CJ6101" t="s">
        <v>501</v>
      </c>
      <c r="CK6101">
        <v>2.5</v>
      </c>
      <c r="CL6101">
        <v>0</v>
      </c>
      <c r="CM6101">
        <v>0.15641096234321594</v>
      </c>
      <c r="CN6101">
        <v>0</v>
      </c>
      <c r="CO6101">
        <v>0</v>
      </c>
      <c r="CP6101">
        <v>0</v>
      </c>
      <c r="CQ6101">
        <v>0</v>
      </c>
      <c r="CR6101">
        <v>100011.34375</v>
      </c>
      <c r="CS6101">
        <v>0</v>
      </c>
      <c r="CT6101">
        <v>0</v>
      </c>
      <c r="CU6101">
        <v>0</v>
      </c>
      <c r="CV6101">
        <v>0</v>
      </c>
    </row>
    <row r="6102" spans="1:100" hidden="1" x14ac:dyDescent="0.35">
      <c r="A6102">
        <v>25090</v>
      </c>
      <c r="B6102" t="s">
        <v>146</v>
      </c>
      <c r="C6102" t="s">
        <v>238</v>
      </c>
      <c r="D6102" t="s">
        <v>403</v>
      </c>
      <c r="E6102" t="s">
        <v>240</v>
      </c>
      <c r="F6102">
        <v>11.416820526123047</v>
      </c>
      <c r="G6102">
        <v>50</v>
      </c>
      <c r="H6102">
        <v>0</v>
      </c>
      <c r="I6102">
        <v>-33.137752532958984</v>
      </c>
      <c r="J6102">
        <v>-34.794666290283203</v>
      </c>
      <c r="K6102">
        <v>-33.137752532958984</v>
      </c>
      <c r="L6102">
        <v>-33.137752532958984</v>
      </c>
      <c r="M6102">
        <v>6564.24755859375</v>
      </c>
      <c r="N6102">
        <v>50</v>
      </c>
      <c r="O6102">
        <v>5991.76806640625</v>
      </c>
      <c r="P6102">
        <v>572.47943115234375</v>
      </c>
      <c r="Q6102">
        <v>0</v>
      </c>
      <c r="R6102">
        <v>0</v>
      </c>
      <c r="S6102">
        <v>0</v>
      </c>
      <c r="T6102">
        <v>-1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11.416820526123047</v>
      </c>
      <c r="AA6102">
        <v>100011.34375</v>
      </c>
      <c r="AB6102">
        <v>100011.34375</v>
      </c>
      <c r="AC6102">
        <v>0</v>
      </c>
      <c r="AD6102">
        <v>0</v>
      </c>
      <c r="AE6102">
        <v>0</v>
      </c>
      <c r="AF6102">
        <v>0</v>
      </c>
      <c r="AG6102">
        <v>3189.380126953125</v>
      </c>
      <c r="AH6102">
        <v>3189.380126953125</v>
      </c>
      <c r="AI6102">
        <v>0</v>
      </c>
      <c r="AJ6102">
        <v>0</v>
      </c>
      <c r="AK6102">
        <v>-1</v>
      </c>
      <c r="AL6102">
        <v>0</v>
      </c>
      <c r="AM6102">
        <v>0</v>
      </c>
      <c r="AN6102">
        <v>365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-60.715953826904297</v>
      </c>
      <c r="AX6102">
        <v>-3314.151123046875</v>
      </c>
      <c r="AY6102">
        <v>0</v>
      </c>
      <c r="AZ6102">
        <v>-3314.151123046875</v>
      </c>
      <c r="BA6102">
        <v>0</v>
      </c>
      <c r="BB6102">
        <v>0</v>
      </c>
      <c r="BC6102">
        <v>0.22833640873432159</v>
      </c>
      <c r="BD6102">
        <v>31.890182495117188</v>
      </c>
      <c r="BE6102">
        <v>32.497272491455078</v>
      </c>
      <c r="BF6102">
        <v>-0.60709065198898315</v>
      </c>
      <c r="BG6102">
        <v>0</v>
      </c>
      <c r="BH6102">
        <v>38.583179473876953</v>
      </c>
      <c r="BI6102">
        <v>0</v>
      </c>
      <c r="BJ6102">
        <v>0</v>
      </c>
      <c r="BK6102">
        <v>0</v>
      </c>
      <c r="BL6102">
        <v>4383</v>
      </c>
      <c r="BM6102">
        <v>100011.34375</v>
      </c>
      <c r="BN6102">
        <v>0</v>
      </c>
      <c r="BO6102">
        <v>0</v>
      </c>
      <c r="BP6102" t="s">
        <v>516</v>
      </c>
      <c r="BQ6102" t="s">
        <v>507</v>
      </c>
      <c r="BR6102" t="b">
        <v>1</v>
      </c>
      <c r="BS6102" t="s">
        <v>86</v>
      </c>
      <c r="BU6102">
        <v>2037</v>
      </c>
      <c r="BY6102" t="s">
        <v>241</v>
      </c>
      <c r="BZ6102">
        <v>0</v>
      </c>
      <c r="CA6102">
        <v>0</v>
      </c>
      <c r="CB6102" t="s">
        <v>242</v>
      </c>
      <c r="CC6102">
        <v>0</v>
      </c>
      <c r="CD6102" t="s">
        <v>146</v>
      </c>
      <c r="CE6102">
        <v>0</v>
      </c>
      <c r="CF6102" t="s">
        <v>500</v>
      </c>
      <c r="CG6102">
        <v>1</v>
      </c>
      <c r="CH6102" t="s">
        <v>54</v>
      </c>
      <c r="CJ6102" t="s">
        <v>501</v>
      </c>
      <c r="CK6102">
        <v>2.5</v>
      </c>
      <c r="CL6102">
        <v>0</v>
      </c>
      <c r="CM6102">
        <v>0.15641096234321594</v>
      </c>
      <c r="CN6102">
        <v>0</v>
      </c>
      <c r="CO6102">
        <v>0</v>
      </c>
      <c r="CP6102">
        <v>0</v>
      </c>
      <c r="CQ6102">
        <v>0</v>
      </c>
      <c r="CR6102">
        <v>100011.34375</v>
      </c>
      <c r="CS6102">
        <v>0</v>
      </c>
      <c r="CT6102">
        <v>0</v>
      </c>
      <c r="CU6102">
        <v>0</v>
      </c>
      <c r="CV6102">
        <v>0</v>
      </c>
    </row>
    <row r="6103" spans="1:100" hidden="1" x14ac:dyDescent="0.35">
      <c r="A6103">
        <v>25091</v>
      </c>
      <c r="B6103" t="s">
        <v>147</v>
      </c>
      <c r="C6103" t="s">
        <v>238</v>
      </c>
      <c r="D6103" t="s">
        <v>403</v>
      </c>
      <c r="E6103" t="s">
        <v>240</v>
      </c>
      <c r="F6103">
        <v>11.416820526123047</v>
      </c>
      <c r="G6103">
        <v>50</v>
      </c>
      <c r="H6103">
        <v>0</v>
      </c>
      <c r="I6103">
        <v>-33.137752532958984</v>
      </c>
      <c r="J6103">
        <v>-34.794647216796875</v>
      </c>
      <c r="K6103">
        <v>-33.137752532958984</v>
      </c>
      <c r="L6103">
        <v>-33.137752532958984</v>
      </c>
      <c r="M6103">
        <v>6602.77978515625</v>
      </c>
      <c r="N6103">
        <v>50</v>
      </c>
      <c r="O6103">
        <v>6033.05224609375</v>
      </c>
      <c r="P6103">
        <v>569.72711181640625</v>
      </c>
      <c r="Q6103">
        <v>0</v>
      </c>
      <c r="R6103">
        <v>0</v>
      </c>
      <c r="S6103">
        <v>0</v>
      </c>
      <c r="T6103">
        <v>-1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11.416820526123047</v>
      </c>
      <c r="AA6103">
        <v>100011.34375</v>
      </c>
      <c r="AB6103">
        <v>100011.34375</v>
      </c>
      <c r="AC6103">
        <v>0</v>
      </c>
      <c r="AD6103">
        <v>0</v>
      </c>
      <c r="AE6103">
        <v>0</v>
      </c>
      <c r="AF6103">
        <v>0</v>
      </c>
      <c r="AG6103">
        <v>3189.380126953125</v>
      </c>
      <c r="AH6103">
        <v>3189.380126953125</v>
      </c>
      <c r="AI6103">
        <v>0</v>
      </c>
      <c r="AJ6103">
        <v>0</v>
      </c>
      <c r="AK6103">
        <v>-1</v>
      </c>
      <c r="AL6103">
        <v>0</v>
      </c>
      <c r="AM6103">
        <v>0</v>
      </c>
      <c r="AN6103">
        <v>365</v>
      </c>
      <c r="AO6103">
        <v>0</v>
      </c>
      <c r="AP6103">
        <v>0</v>
      </c>
      <c r="AQ6103">
        <v>0</v>
      </c>
      <c r="AR6103">
        <v>0</v>
      </c>
      <c r="AS6103">
        <v>0</v>
      </c>
      <c r="AT6103">
        <v>0</v>
      </c>
      <c r="AU6103">
        <v>0</v>
      </c>
      <c r="AV6103">
        <v>0</v>
      </c>
      <c r="AW6103">
        <v>-99.248222351074219</v>
      </c>
      <c r="AX6103">
        <v>-3314.151123046875</v>
      </c>
      <c r="AY6103">
        <v>0</v>
      </c>
      <c r="AZ6103">
        <v>-3314.151123046875</v>
      </c>
      <c r="BA6103">
        <v>0</v>
      </c>
      <c r="BB6103">
        <v>0</v>
      </c>
      <c r="BC6103">
        <v>0.22833640873432159</v>
      </c>
      <c r="BD6103">
        <v>31.890182495117188</v>
      </c>
      <c r="BE6103">
        <v>32.882553100585938</v>
      </c>
      <c r="BF6103">
        <v>-0.99236959218978882</v>
      </c>
      <c r="BG6103">
        <v>0</v>
      </c>
      <c r="BH6103">
        <v>38.583179473876953</v>
      </c>
      <c r="BI6103">
        <v>0</v>
      </c>
      <c r="BJ6103">
        <v>0</v>
      </c>
      <c r="BK6103">
        <v>0</v>
      </c>
      <c r="BL6103">
        <v>4383</v>
      </c>
      <c r="BM6103">
        <v>100011.34375</v>
      </c>
      <c r="BN6103">
        <v>0</v>
      </c>
      <c r="BO6103">
        <v>0</v>
      </c>
      <c r="BP6103" t="s">
        <v>517</v>
      </c>
      <c r="BQ6103" t="s">
        <v>507</v>
      </c>
      <c r="BR6103" t="b">
        <v>1</v>
      </c>
      <c r="BS6103" t="s">
        <v>86</v>
      </c>
      <c r="BU6103">
        <v>2037</v>
      </c>
      <c r="BY6103" t="s">
        <v>241</v>
      </c>
      <c r="BZ6103">
        <v>0</v>
      </c>
      <c r="CA6103">
        <v>0</v>
      </c>
      <c r="CB6103" t="s">
        <v>242</v>
      </c>
      <c r="CC6103">
        <v>0</v>
      </c>
      <c r="CD6103" t="s">
        <v>147</v>
      </c>
      <c r="CE6103">
        <v>0</v>
      </c>
      <c r="CF6103" t="s">
        <v>500</v>
      </c>
      <c r="CG6103">
        <v>1</v>
      </c>
      <c r="CH6103" t="s">
        <v>54</v>
      </c>
      <c r="CJ6103" t="s">
        <v>501</v>
      </c>
      <c r="CK6103">
        <v>2.5</v>
      </c>
      <c r="CL6103">
        <v>0</v>
      </c>
      <c r="CM6103">
        <v>0.15641096234321594</v>
      </c>
      <c r="CN6103">
        <v>0</v>
      </c>
      <c r="CO6103">
        <v>0</v>
      </c>
      <c r="CP6103">
        <v>0</v>
      </c>
      <c r="CQ6103">
        <v>0</v>
      </c>
      <c r="CR6103">
        <v>100011.34375</v>
      </c>
      <c r="CS6103">
        <v>0</v>
      </c>
      <c r="CT6103">
        <v>0</v>
      </c>
      <c r="CU6103">
        <v>0</v>
      </c>
      <c r="CV6103">
        <v>0</v>
      </c>
    </row>
    <row r="6104" spans="1:100" hidden="1" x14ac:dyDescent="0.35">
      <c r="A6104">
        <v>25092</v>
      </c>
      <c r="B6104" t="s">
        <v>148</v>
      </c>
      <c r="C6104" t="s">
        <v>238</v>
      </c>
      <c r="D6104" t="s">
        <v>403</v>
      </c>
      <c r="E6104" t="s">
        <v>240</v>
      </c>
      <c r="F6104">
        <v>11.416820526123047</v>
      </c>
      <c r="G6104">
        <v>50</v>
      </c>
      <c r="H6104">
        <v>0</v>
      </c>
      <c r="I6104">
        <v>-33.137752532958984</v>
      </c>
      <c r="J6104">
        <v>-34.794662475585938</v>
      </c>
      <c r="K6104">
        <v>-33.137752532958984</v>
      </c>
      <c r="L6104">
        <v>-33.137752532958984</v>
      </c>
      <c r="M6104">
        <v>6649.56884765625</v>
      </c>
      <c r="N6104">
        <v>50</v>
      </c>
      <c r="O6104">
        <v>6085.34619140625</v>
      </c>
      <c r="P6104">
        <v>564.2225341796875</v>
      </c>
      <c r="Q6104">
        <v>0</v>
      </c>
      <c r="R6104">
        <v>0</v>
      </c>
      <c r="S6104">
        <v>0</v>
      </c>
      <c r="T6104">
        <v>-1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11.416820526123047</v>
      </c>
      <c r="AA6104">
        <v>100011.34375</v>
      </c>
      <c r="AB6104">
        <v>100011.34375</v>
      </c>
      <c r="AC6104">
        <v>0</v>
      </c>
      <c r="AD6104">
        <v>0</v>
      </c>
      <c r="AE6104">
        <v>0</v>
      </c>
      <c r="AF6104">
        <v>0</v>
      </c>
      <c r="AG6104">
        <v>3189.380126953125</v>
      </c>
      <c r="AH6104">
        <v>3189.380126953125</v>
      </c>
      <c r="AI6104">
        <v>0</v>
      </c>
      <c r="AJ6104">
        <v>0</v>
      </c>
      <c r="AK6104">
        <v>-1</v>
      </c>
      <c r="AL6104">
        <v>0</v>
      </c>
      <c r="AM6104">
        <v>0</v>
      </c>
      <c r="AN6104">
        <v>365</v>
      </c>
      <c r="AO6104">
        <v>0</v>
      </c>
      <c r="AP6104">
        <v>0</v>
      </c>
      <c r="AQ6104">
        <v>0</v>
      </c>
      <c r="AR6104">
        <v>0</v>
      </c>
      <c r="AS6104">
        <v>0</v>
      </c>
      <c r="AT6104">
        <v>0</v>
      </c>
      <c r="AU6104">
        <v>0</v>
      </c>
      <c r="AV6104">
        <v>0</v>
      </c>
      <c r="AW6104">
        <v>-146.03739929199219</v>
      </c>
      <c r="AX6104">
        <v>-3314.151123046875</v>
      </c>
      <c r="AY6104">
        <v>0</v>
      </c>
      <c r="AZ6104">
        <v>-3314.151123046875</v>
      </c>
      <c r="BA6104">
        <v>0</v>
      </c>
      <c r="BB6104">
        <v>0</v>
      </c>
      <c r="BC6104">
        <v>0.22833640873432159</v>
      </c>
      <c r="BD6104">
        <v>31.890182495117188</v>
      </c>
      <c r="BE6104">
        <v>33.350391387939453</v>
      </c>
      <c r="BF6104">
        <v>-1.4602084159851074</v>
      </c>
      <c r="BG6104">
        <v>0</v>
      </c>
      <c r="BH6104">
        <v>38.583179473876953</v>
      </c>
      <c r="BI6104">
        <v>0</v>
      </c>
      <c r="BJ6104">
        <v>0</v>
      </c>
      <c r="BK6104">
        <v>0</v>
      </c>
      <c r="BL6104">
        <v>4383</v>
      </c>
      <c r="BM6104">
        <v>100011.34375</v>
      </c>
      <c r="BN6104">
        <v>0</v>
      </c>
      <c r="BO6104">
        <v>0</v>
      </c>
      <c r="BP6104" t="s">
        <v>518</v>
      </c>
      <c r="BQ6104" t="s">
        <v>507</v>
      </c>
      <c r="BR6104" t="b">
        <v>1</v>
      </c>
      <c r="BS6104" t="s">
        <v>86</v>
      </c>
      <c r="BU6104">
        <v>2037</v>
      </c>
      <c r="BY6104" t="s">
        <v>241</v>
      </c>
      <c r="BZ6104">
        <v>0</v>
      </c>
      <c r="CA6104">
        <v>0</v>
      </c>
      <c r="CB6104" t="s">
        <v>242</v>
      </c>
      <c r="CC6104">
        <v>0</v>
      </c>
      <c r="CD6104" t="s">
        <v>148</v>
      </c>
      <c r="CE6104">
        <v>0</v>
      </c>
      <c r="CF6104" t="s">
        <v>500</v>
      </c>
      <c r="CG6104">
        <v>1</v>
      </c>
      <c r="CH6104" t="s">
        <v>54</v>
      </c>
      <c r="CJ6104" t="s">
        <v>501</v>
      </c>
      <c r="CK6104">
        <v>2.5</v>
      </c>
      <c r="CL6104">
        <v>0</v>
      </c>
      <c r="CM6104">
        <v>0.15641096234321594</v>
      </c>
      <c r="CN6104">
        <v>0</v>
      </c>
      <c r="CO6104">
        <v>0</v>
      </c>
      <c r="CP6104">
        <v>0</v>
      </c>
      <c r="CQ6104">
        <v>0</v>
      </c>
      <c r="CR6104">
        <v>100011.34375</v>
      </c>
      <c r="CS6104">
        <v>0</v>
      </c>
      <c r="CT6104">
        <v>0</v>
      </c>
      <c r="CU6104">
        <v>0</v>
      </c>
      <c r="CV6104">
        <v>0</v>
      </c>
    </row>
    <row r="6105" spans="1:100" hidden="1" x14ac:dyDescent="0.35">
      <c r="A6105">
        <v>25093</v>
      </c>
      <c r="B6105" t="s">
        <v>149</v>
      </c>
      <c r="C6105" t="s">
        <v>238</v>
      </c>
      <c r="D6105" t="s">
        <v>403</v>
      </c>
      <c r="E6105" t="s">
        <v>240</v>
      </c>
      <c r="F6105">
        <v>11.416820526123047</v>
      </c>
      <c r="G6105">
        <v>50</v>
      </c>
      <c r="H6105">
        <v>0</v>
      </c>
      <c r="I6105">
        <v>-33.137752532958984</v>
      </c>
      <c r="J6105">
        <v>-34.794643402099609</v>
      </c>
      <c r="K6105">
        <v>-33.137752532958984</v>
      </c>
      <c r="L6105">
        <v>-33.137752532958984</v>
      </c>
      <c r="M6105">
        <v>6699.1103515625</v>
      </c>
      <c r="N6105">
        <v>50</v>
      </c>
      <c r="O6105">
        <v>6137.64013671875</v>
      </c>
      <c r="P6105">
        <v>561.47021484375</v>
      </c>
      <c r="Q6105">
        <v>0</v>
      </c>
      <c r="R6105">
        <v>0</v>
      </c>
      <c r="S6105">
        <v>0</v>
      </c>
      <c r="T6105">
        <v>-1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11.416820526123047</v>
      </c>
      <c r="AA6105">
        <v>100011.34375</v>
      </c>
      <c r="AB6105">
        <v>100011.34375</v>
      </c>
      <c r="AC6105">
        <v>0</v>
      </c>
      <c r="AD6105">
        <v>0</v>
      </c>
      <c r="AE6105">
        <v>0</v>
      </c>
      <c r="AF6105">
        <v>0</v>
      </c>
      <c r="AG6105">
        <v>3189.380126953125</v>
      </c>
      <c r="AH6105">
        <v>3189.380126953125</v>
      </c>
      <c r="AI6105">
        <v>0</v>
      </c>
      <c r="AJ6105">
        <v>0</v>
      </c>
      <c r="AK6105">
        <v>-1</v>
      </c>
      <c r="AL6105">
        <v>0</v>
      </c>
      <c r="AM6105">
        <v>0</v>
      </c>
      <c r="AN6105">
        <v>365</v>
      </c>
      <c r="AO6105">
        <v>0</v>
      </c>
      <c r="AP6105">
        <v>0</v>
      </c>
      <c r="AQ6105">
        <v>0</v>
      </c>
      <c r="AR6105">
        <v>0</v>
      </c>
      <c r="AS6105">
        <v>0</v>
      </c>
      <c r="AT6105">
        <v>0</v>
      </c>
      <c r="AU6105">
        <v>0</v>
      </c>
      <c r="AV6105">
        <v>0</v>
      </c>
      <c r="AW6105">
        <v>-195.57888793945313</v>
      </c>
      <c r="AX6105">
        <v>-3314.151123046875</v>
      </c>
      <c r="AY6105">
        <v>0</v>
      </c>
      <c r="AZ6105">
        <v>-3314.151123046875</v>
      </c>
      <c r="BA6105">
        <v>0</v>
      </c>
      <c r="BB6105">
        <v>0</v>
      </c>
      <c r="BC6105">
        <v>0.22833640873432159</v>
      </c>
      <c r="BD6105">
        <v>31.890182495117188</v>
      </c>
      <c r="BE6105">
        <v>33.845748901367188</v>
      </c>
      <c r="BF6105">
        <v>-1.9555670022964478</v>
      </c>
      <c r="BG6105">
        <v>0</v>
      </c>
      <c r="BH6105">
        <v>38.583179473876953</v>
      </c>
      <c r="BI6105">
        <v>0</v>
      </c>
      <c r="BJ6105">
        <v>0</v>
      </c>
      <c r="BK6105">
        <v>0</v>
      </c>
      <c r="BL6105">
        <v>4383</v>
      </c>
      <c r="BM6105">
        <v>100011.34375</v>
      </c>
      <c r="BN6105">
        <v>0</v>
      </c>
      <c r="BO6105">
        <v>0</v>
      </c>
      <c r="BP6105" t="s">
        <v>519</v>
      </c>
      <c r="BQ6105" t="s">
        <v>507</v>
      </c>
      <c r="BR6105" t="b">
        <v>1</v>
      </c>
      <c r="BS6105" t="s">
        <v>86</v>
      </c>
      <c r="BU6105">
        <v>2037</v>
      </c>
      <c r="BY6105" t="s">
        <v>241</v>
      </c>
      <c r="BZ6105">
        <v>0</v>
      </c>
      <c r="CA6105">
        <v>0</v>
      </c>
      <c r="CB6105" t="s">
        <v>242</v>
      </c>
      <c r="CC6105">
        <v>0</v>
      </c>
      <c r="CD6105" t="s">
        <v>149</v>
      </c>
      <c r="CE6105">
        <v>0</v>
      </c>
      <c r="CF6105" t="s">
        <v>500</v>
      </c>
      <c r="CG6105">
        <v>1</v>
      </c>
      <c r="CH6105" t="s">
        <v>54</v>
      </c>
      <c r="CJ6105" t="s">
        <v>501</v>
      </c>
      <c r="CK6105">
        <v>2.5</v>
      </c>
      <c r="CL6105">
        <v>0</v>
      </c>
      <c r="CM6105">
        <v>0.15641096234321594</v>
      </c>
      <c r="CN6105">
        <v>0</v>
      </c>
      <c r="CO6105">
        <v>0</v>
      </c>
      <c r="CP6105">
        <v>0</v>
      </c>
      <c r="CQ6105">
        <v>0</v>
      </c>
      <c r="CR6105">
        <v>100011.34375</v>
      </c>
      <c r="CS6105">
        <v>0</v>
      </c>
      <c r="CT6105">
        <v>0</v>
      </c>
      <c r="CU6105">
        <v>0</v>
      </c>
      <c r="CV6105">
        <v>0</v>
      </c>
    </row>
    <row r="6106" spans="1:100" hidden="1" x14ac:dyDescent="0.35">
      <c r="A6106">
        <v>25094</v>
      </c>
      <c r="B6106" t="s">
        <v>150</v>
      </c>
      <c r="C6106" t="s">
        <v>238</v>
      </c>
      <c r="D6106" t="s">
        <v>403</v>
      </c>
      <c r="E6106" t="s">
        <v>240</v>
      </c>
      <c r="F6106">
        <v>11.416820526123047</v>
      </c>
      <c r="G6106">
        <v>50</v>
      </c>
      <c r="H6106">
        <v>0</v>
      </c>
      <c r="I6106">
        <v>-33.137752532958984</v>
      </c>
      <c r="J6106">
        <v>-34.794658660888672</v>
      </c>
      <c r="K6106">
        <v>-33.137752532958984</v>
      </c>
      <c r="L6106">
        <v>-33.137752532958984</v>
      </c>
      <c r="M6106">
        <v>6745.8994140625</v>
      </c>
      <c r="N6106">
        <v>50</v>
      </c>
      <c r="O6106">
        <v>6189.93408203125</v>
      </c>
      <c r="P6106">
        <v>555.965576171875</v>
      </c>
      <c r="Q6106">
        <v>0</v>
      </c>
      <c r="R6106">
        <v>0</v>
      </c>
      <c r="S6106">
        <v>0</v>
      </c>
      <c r="T6106">
        <v>-1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11.416820526123047</v>
      </c>
      <c r="AA6106">
        <v>100011.34375</v>
      </c>
      <c r="AB6106">
        <v>100011.34375</v>
      </c>
      <c r="AC6106">
        <v>0</v>
      </c>
      <c r="AD6106">
        <v>0</v>
      </c>
      <c r="AE6106">
        <v>0</v>
      </c>
      <c r="AF6106">
        <v>0</v>
      </c>
      <c r="AG6106">
        <v>3189.380126953125</v>
      </c>
      <c r="AH6106">
        <v>3189.380126953125</v>
      </c>
      <c r="AI6106">
        <v>0</v>
      </c>
      <c r="AJ6106">
        <v>0</v>
      </c>
      <c r="AK6106">
        <v>-1</v>
      </c>
      <c r="AL6106">
        <v>0</v>
      </c>
      <c r="AM6106">
        <v>0</v>
      </c>
      <c r="AN6106">
        <v>365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-242.36807250976563</v>
      </c>
      <c r="AX6106">
        <v>-3314.151123046875</v>
      </c>
      <c r="AY6106">
        <v>0</v>
      </c>
      <c r="AZ6106">
        <v>-3314.151123046875</v>
      </c>
      <c r="BA6106">
        <v>0</v>
      </c>
      <c r="BB6106">
        <v>0</v>
      </c>
      <c r="BC6106">
        <v>0.22833640873432159</v>
      </c>
      <c r="BD6106">
        <v>31.890182495117188</v>
      </c>
      <c r="BE6106">
        <v>34.313591003417969</v>
      </c>
      <c r="BF6106">
        <v>-2.4234058856964111</v>
      </c>
      <c r="BG6106">
        <v>0</v>
      </c>
      <c r="BH6106">
        <v>38.583179473876953</v>
      </c>
      <c r="BI6106">
        <v>0</v>
      </c>
      <c r="BJ6106">
        <v>0</v>
      </c>
      <c r="BK6106">
        <v>0</v>
      </c>
      <c r="BL6106">
        <v>4383</v>
      </c>
      <c r="BM6106">
        <v>100011.34375</v>
      </c>
      <c r="BN6106">
        <v>0</v>
      </c>
      <c r="BO6106">
        <v>0</v>
      </c>
      <c r="BP6106" t="s">
        <v>520</v>
      </c>
      <c r="BQ6106" t="s">
        <v>507</v>
      </c>
      <c r="BR6106" t="b">
        <v>1</v>
      </c>
      <c r="BS6106" t="s">
        <v>86</v>
      </c>
      <c r="BU6106">
        <v>2037</v>
      </c>
      <c r="BY6106" t="s">
        <v>241</v>
      </c>
      <c r="BZ6106">
        <v>0</v>
      </c>
      <c r="CA6106">
        <v>0</v>
      </c>
      <c r="CB6106" t="s">
        <v>242</v>
      </c>
      <c r="CC6106">
        <v>0</v>
      </c>
      <c r="CD6106" t="s">
        <v>150</v>
      </c>
      <c r="CE6106">
        <v>0</v>
      </c>
      <c r="CF6106" t="s">
        <v>500</v>
      </c>
      <c r="CG6106">
        <v>1</v>
      </c>
      <c r="CH6106" t="s">
        <v>54</v>
      </c>
      <c r="CJ6106" t="s">
        <v>501</v>
      </c>
      <c r="CK6106">
        <v>2.5</v>
      </c>
      <c r="CL6106">
        <v>0</v>
      </c>
      <c r="CM6106">
        <v>0.15641096234321594</v>
      </c>
      <c r="CN6106">
        <v>0</v>
      </c>
      <c r="CO6106">
        <v>0</v>
      </c>
      <c r="CP6106">
        <v>0</v>
      </c>
      <c r="CQ6106">
        <v>0</v>
      </c>
      <c r="CR6106">
        <v>100011.34375</v>
      </c>
      <c r="CS6106">
        <v>0</v>
      </c>
      <c r="CT6106">
        <v>0</v>
      </c>
      <c r="CU6106">
        <v>0</v>
      </c>
      <c r="CV6106">
        <v>0</v>
      </c>
    </row>
    <row r="6107" spans="1:100" hidden="1" x14ac:dyDescent="0.35">
      <c r="A6107">
        <v>25095</v>
      </c>
      <c r="B6107" t="s">
        <v>151</v>
      </c>
      <c r="C6107" t="s">
        <v>238</v>
      </c>
      <c r="D6107" t="s">
        <v>403</v>
      </c>
      <c r="E6107" t="s">
        <v>240</v>
      </c>
      <c r="F6107">
        <v>0</v>
      </c>
      <c r="G6107">
        <v>0</v>
      </c>
      <c r="H6107">
        <v>0</v>
      </c>
      <c r="I6107">
        <v>0</v>
      </c>
      <c r="J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-1</v>
      </c>
      <c r="U6107">
        <v>0</v>
      </c>
      <c r="V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-1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G6107">
        <v>0</v>
      </c>
      <c r="BH6107">
        <v>0</v>
      </c>
      <c r="BI6107">
        <v>0</v>
      </c>
      <c r="BJ6107">
        <v>0</v>
      </c>
      <c r="BK6107">
        <v>0</v>
      </c>
      <c r="BL6107">
        <v>0</v>
      </c>
      <c r="BM6107">
        <v>0</v>
      </c>
      <c r="BN6107">
        <v>0</v>
      </c>
      <c r="BO6107">
        <v>0</v>
      </c>
      <c r="BP6107" t="s">
        <v>521</v>
      </c>
      <c r="BQ6107" t="s">
        <v>507</v>
      </c>
      <c r="BR6107" t="b">
        <v>1</v>
      </c>
      <c r="BS6107" t="s">
        <v>86</v>
      </c>
      <c r="BU6107">
        <v>2037</v>
      </c>
      <c r="BY6107" t="s">
        <v>241</v>
      </c>
      <c r="BZ6107">
        <v>0</v>
      </c>
      <c r="CA6107">
        <v>0</v>
      </c>
      <c r="CB6107" t="s">
        <v>242</v>
      </c>
      <c r="CC6107">
        <v>0</v>
      </c>
      <c r="CD6107" t="s">
        <v>151</v>
      </c>
      <c r="CE6107">
        <v>0</v>
      </c>
      <c r="CF6107" t="s">
        <v>500</v>
      </c>
      <c r="CG6107">
        <v>1</v>
      </c>
      <c r="CH6107" t="s">
        <v>54</v>
      </c>
      <c r="CJ6107" t="s">
        <v>501</v>
      </c>
      <c r="CK6107">
        <v>0</v>
      </c>
      <c r="CL6107">
        <v>0</v>
      </c>
      <c r="CM6107">
        <v>0.15641096234321594</v>
      </c>
      <c r="CN6107">
        <v>0</v>
      </c>
      <c r="CO6107">
        <v>0</v>
      </c>
      <c r="CP6107">
        <v>0</v>
      </c>
      <c r="CQ6107">
        <v>0</v>
      </c>
      <c r="CR6107">
        <v>0</v>
      </c>
      <c r="CS6107">
        <v>0</v>
      </c>
      <c r="CT6107">
        <v>0</v>
      </c>
      <c r="CU6107">
        <v>0</v>
      </c>
      <c r="CV6107">
        <v>0</v>
      </c>
    </row>
    <row r="6108" spans="1:100" hidden="1" x14ac:dyDescent="0.35">
      <c r="A6108">
        <v>25096</v>
      </c>
      <c r="B6108" t="s">
        <v>152</v>
      </c>
      <c r="C6108" t="s">
        <v>238</v>
      </c>
      <c r="D6108" t="s">
        <v>403</v>
      </c>
      <c r="E6108" t="s">
        <v>240</v>
      </c>
      <c r="F6108">
        <v>0</v>
      </c>
      <c r="G6108">
        <v>0</v>
      </c>
      <c r="H6108">
        <v>0</v>
      </c>
      <c r="I6108">
        <v>0</v>
      </c>
      <c r="J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-1</v>
      </c>
      <c r="U6108">
        <v>0</v>
      </c>
      <c r="V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>
        <v>0</v>
      </c>
      <c r="AJ6108">
        <v>0</v>
      </c>
      <c r="AK6108">
        <v>-1</v>
      </c>
      <c r="AL6108">
        <v>0</v>
      </c>
      <c r="AM6108">
        <v>0</v>
      </c>
      <c r="AN6108">
        <v>0</v>
      </c>
      <c r="AO6108">
        <v>0</v>
      </c>
      <c r="AP6108">
        <v>0</v>
      </c>
      <c r="AQ6108">
        <v>0</v>
      </c>
      <c r="AR6108">
        <v>0</v>
      </c>
      <c r="AS6108">
        <v>0</v>
      </c>
      <c r="AT6108">
        <v>0</v>
      </c>
      <c r="AU6108">
        <v>0</v>
      </c>
      <c r="AV6108">
        <v>0</v>
      </c>
      <c r="AW6108">
        <v>0</v>
      </c>
      <c r="AX6108">
        <v>0</v>
      </c>
      <c r="AY6108">
        <v>0</v>
      </c>
      <c r="AZ6108">
        <v>0</v>
      </c>
      <c r="BA6108">
        <v>0</v>
      </c>
      <c r="BB6108">
        <v>0</v>
      </c>
      <c r="BG6108">
        <v>0</v>
      </c>
      <c r="BH6108">
        <v>0</v>
      </c>
      <c r="BI6108">
        <v>0</v>
      </c>
      <c r="BJ6108">
        <v>0</v>
      </c>
      <c r="BK6108">
        <v>0</v>
      </c>
      <c r="BL6108">
        <v>0</v>
      </c>
      <c r="BM6108">
        <v>0</v>
      </c>
      <c r="BN6108">
        <v>0</v>
      </c>
      <c r="BO6108">
        <v>0</v>
      </c>
      <c r="BP6108" t="s">
        <v>522</v>
      </c>
      <c r="BQ6108" t="s">
        <v>507</v>
      </c>
      <c r="BR6108" t="b">
        <v>1</v>
      </c>
      <c r="BS6108" t="s">
        <v>86</v>
      </c>
      <c r="BU6108">
        <v>2037</v>
      </c>
      <c r="BY6108" t="s">
        <v>241</v>
      </c>
      <c r="BZ6108">
        <v>0</v>
      </c>
      <c r="CA6108">
        <v>0</v>
      </c>
      <c r="CB6108" t="s">
        <v>242</v>
      </c>
      <c r="CC6108">
        <v>0</v>
      </c>
      <c r="CD6108" t="s">
        <v>152</v>
      </c>
      <c r="CE6108">
        <v>0</v>
      </c>
      <c r="CF6108" t="s">
        <v>500</v>
      </c>
      <c r="CG6108">
        <v>1</v>
      </c>
      <c r="CH6108" t="s">
        <v>54</v>
      </c>
      <c r="CJ6108" t="s">
        <v>501</v>
      </c>
      <c r="CK6108">
        <v>0</v>
      </c>
      <c r="CL6108">
        <v>0</v>
      </c>
      <c r="CM6108">
        <v>0.15641096234321594</v>
      </c>
      <c r="CN6108">
        <v>0</v>
      </c>
      <c r="CO6108">
        <v>0</v>
      </c>
      <c r="CP6108">
        <v>0</v>
      </c>
      <c r="CQ6108">
        <v>0</v>
      </c>
      <c r="CR6108">
        <v>0</v>
      </c>
      <c r="CS6108">
        <v>0</v>
      </c>
      <c r="CT6108">
        <v>0</v>
      </c>
      <c r="CU6108">
        <v>0</v>
      </c>
      <c r="CV6108">
        <v>0</v>
      </c>
    </row>
    <row r="6109" spans="1:100" hidden="1" x14ac:dyDescent="0.35">
      <c r="A6109">
        <v>25097</v>
      </c>
      <c r="B6109" t="s">
        <v>153</v>
      </c>
      <c r="C6109" t="s">
        <v>238</v>
      </c>
      <c r="D6109" t="s">
        <v>403</v>
      </c>
      <c r="E6109" t="s">
        <v>240</v>
      </c>
      <c r="F6109">
        <v>0</v>
      </c>
      <c r="G6109">
        <v>0</v>
      </c>
      <c r="H6109">
        <v>0</v>
      </c>
      <c r="I6109">
        <v>0</v>
      </c>
      <c r="J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-1</v>
      </c>
      <c r="U6109">
        <v>0</v>
      </c>
      <c r="V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>
        <v>0</v>
      </c>
      <c r="AJ6109">
        <v>0</v>
      </c>
      <c r="AK6109">
        <v>-1</v>
      </c>
      <c r="AL6109">
        <v>0</v>
      </c>
      <c r="AM6109">
        <v>0</v>
      </c>
      <c r="AN6109">
        <v>0</v>
      </c>
      <c r="AO6109">
        <v>0</v>
      </c>
      <c r="AP6109">
        <v>0</v>
      </c>
      <c r="AQ6109">
        <v>0</v>
      </c>
      <c r="AR6109">
        <v>0</v>
      </c>
      <c r="AS6109">
        <v>0</v>
      </c>
      <c r="AT6109">
        <v>0</v>
      </c>
      <c r="AU6109">
        <v>0</v>
      </c>
      <c r="AV6109">
        <v>0</v>
      </c>
      <c r="AW6109">
        <v>0</v>
      </c>
      <c r="AX6109">
        <v>0</v>
      </c>
      <c r="AY6109">
        <v>0</v>
      </c>
      <c r="AZ6109">
        <v>0</v>
      </c>
      <c r="BA6109">
        <v>0</v>
      </c>
      <c r="BB6109">
        <v>0</v>
      </c>
      <c r="BG6109">
        <v>0</v>
      </c>
      <c r="BH6109">
        <v>0</v>
      </c>
      <c r="BI6109">
        <v>0</v>
      </c>
      <c r="BJ6109">
        <v>0</v>
      </c>
      <c r="BK6109">
        <v>0</v>
      </c>
      <c r="BL6109">
        <v>0</v>
      </c>
      <c r="BM6109">
        <v>0</v>
      </c>
      <c r="BN6109">
        <v>0</v>
      </c>
      <c r="BO6109">
        <v>0</v>
      </c>
      <c r="BP6109" t="s">
        <v>523</v>
      </c>
      <c r="BQ6109" t="s">
        <v>507</v>
      </c>
      <c r="BR6109" t="b">
        <v>1</v>
      </c>
      <c r="BS6109" t="s">
        <v>86</v>
      </c>
      <c r="BU6109">
        <v>2037</v>
      </c>
      <c r="BY6109" t="s">
        <v>241</v>
      </c>
      <c r="BZ6109">
        <v>0</v>
      </c>
      <c r="CA6109">
        <v>0</v>
      </c>
      <c r="CB6109" t="s">
        <v>242</v>
      </c>
      <c r="CC6109">
        <v>0</v>
      </c>
      <c r="CD6109" t="s">
        <v>153</v>
      </c>
      <c r="CE6109">
        <v>0</v>
      </c>
      <c r="CF6109" t="s">
        <v>500</v>
      </c>
      <c r="CG6109">
        <v>1</v>
      </c>
      <c r="CH6109" t="s">
        <v>54</v>
      </c>
      <c r="CJ6109" t="s">
        <v>501</v>
      </c>
      <c r="CK6109">
        <v>0</v>
      </c>
      <c r="CL6109">
        <v>0</v>
      </c>
      <c r="CM6109">
        <v>0.15641096234321594</v>
      </c>
      <c r="CN6109">
        <v>0</v>
      </c>
      <c r="CO6109">
        <v>0</v>
      </c>
      <c r="CP6109">
        <v>0</v>
      </c>
      <c r="CQ6109">
        <v>0</v>
      </c>
      <c r="CR6109">
        <v>0</v>
      </c>
      <c r="CS6109">
        <v>0</v>
      </c>
      <c r="CT6109">
        <v>0</v>
      </c>
      <c r="CU6109">
        <v>0</v>
      </c>
      <c r="CV6109">
        <v>0</v>
      </c>
    </row>
    <row r="6110" spans="1:100" hidden="1" x14ac:dyDescent="0.35">
      <c r="A6110">
        <v>25098</v>
      </c>
      <c r="B6110" t="s">
        <v>154</v>
      </c>
      <c r="C6110" t="s">
        <v>238</v>
      </c>
      <c r="D6110" t="s">
        <v>403</v>
      </c>
      <c r="E6110" t="s">
        <v>240</v>
      </c>
      <c r="F6110">
        <v>0</v>
      </c>
      <c r="G6110">
        <v>0</v>
      </c>
      <c r="H6110">
        <v>0</v>
      </c>
      <c r="I6110">
        <v>0</v>
      </c>
      <c r="J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-1</v>
      </c>
      <c r="U6110">
        <v>0</v>
      </c>
      <c r="V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>
        <v>0</v>
      </c>
      <c r="AJ6110">
        <v>0</v>
      </c>
      <c r="AK6110">
        <v>-1</v>
      </c>
      <c r="AL6110">
        <v>0</v>
      </c>
      <c r="AM6110">
        <v>0</v>
      </c>
      <c r="AN6110">
        <v>0</v>
      </c>
      <c r="AO6110">
        <v>0</v>
      </c>
      <c r="AP6110">
        <v>0</v>
      </c>
      <c r="AQ6110">
        <v>0</v>
      </c>
      <c r="AR6110">
        <v>0</v>
      </c>
      <c r="AS6110">
        <v>0</v>
      </c>
      <c r="AT6110">
        <v>0</v>
      </c>
      <c r="AU6110">
        <v>0</v>
      </c>
      <c r="AV6110">
        <v>0</v>
      </c>
      <c r="AW6110">
        <v>0</v>
      </c>
      <c r="AX6110">
        <v>0</v>
      </c>
      <c r="AY6110">
        <v>0</v>
      </c>
      <c r="AZ6110">
        <v>0</v>
      </c>
      <c r="BA6110">
        <v>0</v>
      </c>
      <c r="BB6110">
        <v>0</v>
      </c>
      <c r="BG6110">
        <v>0</v>
      </c>
      <c r="BH6110">
        <v>0</v>
      </c>
      <c r="BI6110">
        <v>0</v>
      </c>
      <c r="BJ6110">
        <v>0</v>
      </c>
      <c r="BK6110">
        <v>0</v>
      </c>
      <c r="BL6110">
        <v>0</v>
      </c>
      <c r="BM6110">
        <v>0</v>
      </c>
      <c r="BN6110">
        <v>0</v>
      </c>
      <c r="BO6110">
        <v>0</v>
      </c>
      <c r="BP6110" t="s">
        <v>524</v>
      </c>
      <c r="BQ6110" t="s">
        <v>507</v>
      </c>
      <c r="BR6110" t="b">
        <v>1</v>
      </c>
      <c r="BS6110" t="s">
        <v>86</v>
      </c>
      <c r="BU6110">
        <v>2037</v>
      </c>
      <c r="BY6110" t="s">
        <v>241</v>
      </c>
      <c r="BZ6110">
        <v>0</v>
      </c>
      <c r="CA6110">
        <v>0</v>
      </c>
      <c r="CB6110" t="s">
        <v>242</v>
      </c>
      <c r="CC6110">
        <v>0</v>
      </c>
      <c r="CD6110" t="s">
        <v>154</v>
      </c>
      <c r="CE6110">
        <v>0</v>
      </c>
      <c r="CF6110" t="s">
        <v>500</v>
      </c>
      <c r="CG6110">
        <v>1</v>
      </c>
      <c r="CH6110" t="s">
        <v>54</v>
      </c>
      <c r="CJ6110" t="s">
        <v>501</v>
      </c>
      <c r="CK6110">
        <v>0</v>
      </c>
      <c r="CL6110">
        <v>0</v>
      </c>
      <c r="CM6110">
        <v>0.15641096234321594</v>
      </c>
      <c r="CN6110">
        <v>0</v>
      </c>
      <c r="CO6110">
        <v>0</v>
      </c>
      <c r="CP6110">
        <v>0</v>
      </c>
      <c r="CQ6110">
        <v>0</v>
      </c>
      <c r="CR6110">
        <v>0</v>
      </c>
      <c r="CS6110">
        <v>0</v>
      </c>
      <c r="CT6110">
        <v>0</v>
      </c>
      <c r="CU6110">
        <v>0</v>
      </c>
      <c r="CV6110">
        <v>0</v>
      </c>
    </row>
    <row r="6111" spans="1:100" hidden="1" x14ac:dyDescent="0.35">
      <c r="A6111">
        <v>25099</v>
      </c>
      <c r="B6111" t="s">
        <v>155</v>
      </c>
      <c r="C6111" t="s">
        <v>238</v>
      </c>
      <c r="D6111" t="s">
        <v>403</v>
      </c>
      <c r="E6111" t="s">
        <v>240</v>
      </c>
      <c r="F6111">
        <v>0</v>
      </c>
      <c r="G6111">
        <v>0</v>
      </c>
      <c r="H6111">
        <v>0</v>
      </c>
      <c r="I6111">
        <v>0</v>
      </c>
      <c r="J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-1</v>
      </c>
      <c r="U6111">
        <v>0</v>
      </c>
      <c r="V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-1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G6111">
        <v>0</v>
      </c>
      <c r="BH6111">
        <v>0</v>
      </c>
      <c r="BI6111">
        <v>0</v>
      </c>
      <c r="BJ6111">
        <v>0</v>
      </c>
      <c r="BK6111">
        <v>0</v>
      </c>
      <c r="BL6111">
        <v>0</v>
      </c>
      <c r="BM6111">
        <v>0</v>
      </c>
      <c r="BN6111">
        <v>0</v>
      </c>
      <c r="BO6111">
        <v>0</v>
      </c>
      <c r="BP6111" t="s">
        <v>525</v>
      </c>
      <c r="BQ6111" t="s">
        <v>507</v>
      </c>
      <c r="BR6111" t="b">
        <v>1</v>
      </c>
      <c r="BS6111" t="s">
        <v>86</v>
      </c>
      <c r="BU6111">
        <v>2037</v>
      </c>
      <c r="BY6111" t="s">
        <v>241</v>
      </c>
      <c r="BZ6111">
        <v>0</v>
      </c>
      <c r="CA6111">
        <v>0</v>
      </c>
      <c r="CB6111" t="s">
        <v>242</v>
      </c>
      <c r="CC6111">
        <v>0</v>
      </c>
      <c r="CD6111" t="s">
        <v>155</v>
      </c>
      <c r="CE6111">
        <v>0</v>
      </c>
      <c r="CF6111" t="s">
        <v>500</v>
      </c>
      <c r="CG6111">
        <v>1</v>
      </c>
      <c r="CH6111" t="s">
        <v>54</v>
      </c>
      <c r="CJ6111" t="s">
        <v>501</v>
      </c>
      <c r="CK6111">
        <v>0</v>
      </c>
      <c r="CL6111">
        <v>0</v>
      </c>
      <c r="CM6111">
        <v>0.15641096234321594</v>
      </c>
      <c r="CN6111">
        <v>0</v>
      </c>
      <c r="CO6111">
        <v>0</v>
      </c>
      <c r="CP6111">
        <v>0</v>
      </c>
      <c r="CQ6111">
        <v>0</v>
      </c>
      <c r="CR6111">
        <v>0</v>
      </c>
      <c r="CS6111">
        <v>0</v>
      </c>
      <c r="CT6111">
        <v>0</v>
      </c>
      <c r="CU6111">
        <v>0</v>
      </c>
      <c r="CV6111">
        <v>0</v>
      </c>
    </row>
    <row r="6112" spans="1:100" hidden="1" x14ac:dyDescent="0.35">
      <c r="A6112">
        <v>25100</v>
      </c>
      <c r="B6112" t="s">
        <v>156</v>
      </c>
      <c r="C6112" t="s">
        <v>238</v>
      </c>
      <c r="D6112" t="s">
        <v>403</v>
      </c>
      <c r="E6112" t="s">
        <v>240</v>
      </c>
      <c r="F6112">
        <v>0</v>
      </c>
      <c r="G6112">
        <v>0</v>
      </c>
      <c r="H6112">
        <v>0</v>
      </c>
      <c r="I6112">
        <v>0</v>
      </c>
      <c r="J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-1</v>
      </c>
      <c r="U6112">
        <v>0</v>
      </c>
      <c r="V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-1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  <c r="BM6112">
        <v>0</v>
      </c>
      <c r="BN6112">
        <v>0</v>
      </c>
      <c r="BO6112">
        <v>0</v>
      </c>
      <c r="BP6112" t="s">
        <v>526</v>
      </c>
      <c r="BQ6112" t="s">
        <v>507</v>
      </c>
      <c r="BR6112" t="b">
        <v>1</v>
      </c>
      <c r="BS6112" t="s">
        <v>86</v>
      </c>
      <c r="BU6112">
        <v>2037</v>
      </c>
      <c r="BY6112" t="s">
        <v>241</v>
      </c>
      <c r="BZ6112">
        <v>0</v>
      </c>
      <c r="CA6112">
        <v>0</v>
      </c>
      <c r="CB6112" t="s">
        <v>242</v>
      </c>
      <c r="CC6112">
        <v>0</v>
      </c>
      <c r="CD6112" t="s">
        <v>156</v>
      </c>
      <c r="CE6112">
        <v>0</v>
      </c>
      <c r="CF6112" t="s">
        <v>500</v>
      </c>
      <c r="CG6112">
        <v>1</v>
      </c>
      <c r="CH6112" t="s">
        <v>54</v>
      </c>
      <c r="CJ6112" t="s">
        <v>501</v>
      </c>
      <c r="CK6112">
        <v>0</v>
      </c>
      <c r="CL6112">
        <v>0</v>
      </c>
      <c r="CM6112">
        <v>0.15641096234321594</v>
      </c>
      <c r="CN6112">
        <v>0</v>
      </c>
      <c r="CO6112">
        <v>0</v>
      </c>
      <c r="CP6112">
        <v>0</v>
      </c>
      <c r="CQ6112">
        <v>0</v>
      </c>
      <c r="CR6112">
        <v>0</v>
      </c>
      <c r="CS6112">
        <v>0</v>
      </c>
      <c r="CT6112">
        <v>0</v>
      </c>
      <c r="CU6112">
        <v>0</v>
      </c>
      <c r="CV6112">
        <v>0</v>
      </c>
    </row>
    <row r="6113" spans="1:100" hidden="1" x14ac:dyDescent="0.35">
      <c r="A6113">
        <v>25101</v>
      </c>
      <c r="B6113" t="s">
        <v>100</v>
      </c>
      <c r="C6113" t="s">
        <v>238</v>
      </c>
      <c r="D6113" t="s">
        <v>403</v>
      </c>
      <c r="E6113" t="s">
        <v>240</v>
      </c>
      <c r="F6113">
        <v>34.998805999755859</v>
      </c>
      <c r="G6113">
        <v>10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20009.2578125</v>
      </c>
      <c r="N6113">
        <v>100</v>
      </c>
      <c r="O6113">
        <v>17245.943359375</v>
      </c>
      <c r="P6113">
        <v>2763.314208984375</v>
      </c>
      <c r="Q6113">
        <v>0</v>
      </c>
      <c r="R6113">
        <v>0</v>
      </c>
      <c r="S6113">
        <v>0</v>
      </c>
      <c r="T6113">
        <v>-1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34.998805999755859</v>
      </c>
      <c r="AA6113">
        <v>306589.53125</v>
      </c>
      <c r="AB6113">
        <v>306589.53125</v>
      </c>
      <c r="AC6113">
        <v>0</v>
      </c>
      <c r="AD6113">
        <v>0</v>
      </c>
      <c r="AE6113">
        <v>0</v>
      </c>
      <c r="AF6113">
        <v>0</v>
      </c>
      <c r="AG6113">
        <v>11830.0224609375</v>
      </c>
      <c r="AH6113">
        <v>11830.0224609375</v>
      </c>
      <c r="AI6113">
        <v>0</v>
      </c>
      <c r="AJ6113">
        <v>0</v>
      </c>
      <c r="AK6113">
        <v>-1</v>
      </c>
      <c r="AL6113">
        <v>0</v>
      </c>
      <c r="AM6113">
        <v>0</v>
      </c>
      <c r="AN6113">
        <v>0</v>
      </c>
      <c r="AO6113">
        <v>0</v>
      </c>
      <c r="AP6113">
        <v>0</v>
      </c>
      <c r="AQ6113">
        <v>0</v>
      </c>
      <c r="AR6113">
        <v>0</v>
      </c>
      <c r="AS6113">
        <v>0</v>
      </c>
      <c r="AT6113">
        <v>0</v>
      </c>
      <c r="AU6113">
        <v>0</v>
      </c>
      <c r="AV6113">
        <v>0</v>
      </c>
      <c r="AW6113">
        <v>-8179.234375</v>
      </c>
      <c r="AX6113">
        <v>0</v>
      </c>
      <c r="AY6113">
        <v>0</v>
      </c>
      <c r="AZ6113">
        <v>0</v>
      </c>
      <c r="BA6113">
        <v>0</v>
      </c>
      <c r="BB6113">
        <v>0</v>
      </c>
      <c r="BC6113">
        <v>0.34998807311058044</v>
      </c>
      <c r="BD6113">
        <v>38.585865020751953</v>
      </c>
      <c r="BE6113">
        <v>65.263992309570313</v>
      </c>
      <c r="BF6113">
        <v>-26.678125381469727</v>
      </c>
      <c r="BG6113">
        <v>0</v>
      </c>
      <c r="BH6113">
        <v>65.001197814941406</v>
      </c>
      <c r="BI6113">
        <v>0</v>
      </c>
      <c r="BJ6113">
        <v>0</v>
      </c>
      <c r="BK6113">
        <v>0</v>
      </c>
      <c r="BL6113">
        <v>8760</v>
      </c>
      <c r="BM6113">
        <v>306589.53125</v>
      </c>
      <c r="BN6113">
        <v>0</v>
      </c>
      <c r="BO6113">
        <v>0</v>
      </c>
      <c r="BP6113" t="s">
        <v>506</v>
      </c>
      <c r="BQ6113" t="s">
        <v>507</v>
      </c>
      <c r="BR6113" t="b">
        <v>1</v>
      </c>
      <c r="BS6113" t="s">
        <v>84</v>
      </c>
      <c r="BU6113">
        <v>2037</v>
      </c>
      <c r="BY6113" t="s">
        <v>241</v>
      </c>
      <c r="BZ6113">
        <v>0</v>
      </c>
      <c r="CA6113">
        <v>0</v>
      </c>
      <c r="CB6113" t="s">
        <v>242</v>
      </c>
      <c r="CC6113">
        <v>0</v>
      </c>
      <c r="CD6113" t="s">
        <v>100</v>
      </c>
      <c r="CE6113">
        <v>0</v>
      </c>
      <c r="CF6113" t="s">
        <v>500</v>
      </c>
      <c r="CG6113">
        <v>1</v>
      </c>
      <c r="CH6113" t="s">
        <v>54</v>
      </c>
      <c r="CJ6113" t="s">
        <v>501</v>
      </c>
      <c r="CK6113">
        <v>10</v>
      </c>
      <c r="CL6113">
        <v>0</v>
      </c>
      <c r="CM6113">
        <v>0.10000000149011612</v>
      </c>
      <c r="CN6113">
        <v>0</v>
      </c>
      <c r="CO6113">
        <v>0</v>
      </c>
      <c r="CP6113">
        <v>0</v>
      </c>
      <c r="CQ6113">
        <v>0</v>
      </c>
      <c r="CR6113">
        <v>306589.53125</v>
      </c>
      <c r="CS6113">
        <v>0</v>
      </c>
      <c r="CT6113">
        <v>0</v>
      </c>
      <c r="CU6113">
        <v>0</v>
      </c>
      <c r="CV6113">
        <v>0</v>
      </c>
    </row>
    <row r="6114" spans="1:100" hidden="1" x14ac:dyDescent="0.35">
      <c r="A6114">
        <v>25102</v>
      </c>
      <c r="B6114" t="s">
        <v>101</v>
      </c>
      <c r="C6114" t="s">
        <v>238</v>
      </c>
      <c r="D6114" t="s">
        <v>403</v>
      </c>
      <c r="E6114" t="s">
        <v>240</v>
      </c>
      <c r="F6114">
        <v>34.998805999755859</v>
      </c>
      <c r="G6114">
        <v>10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18677.140625</v>
      </c>
      <c r="N6114">
        <v>100</v>
      </c>
      <c r="O6114">
        <v>15941.3505859375</v>
      </c>
      <c r="P6114">
        <v>2735.791015625</v>
      </c>
      <c r="Q6114">
        <v>0</v>
      </c>
      <c r="R6114">
        <v>0</v>
      </c>
      <c r="S6114">
        <v>0</v>
      </c>
      <c r="T6114">
        <v>-1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34.998805999755859</v>
      </c>
      <c r="AA6114">
        <v>306589.53125</v>
      </c>
      <c r="AB6114">
        <v>306589.53125</v>
      </c>
      <c r="AC6114">
        <v>0</v>
      </c>
      <c r="AD6114">
        <v>0</v>
      </c>
      <c r="AE6114">
        <v>0</v>
      </c>
      <c r="AF6114">
        <v>0</v>
      </c>
      <c r="AG6114">
        <v>11830.0224609375</v>
      </c>
      <c r="AH6114">
        <v>11830.0224609375</v>
      </c>
      <c r="AI6114">
        <v>0</v>
      </c>
      <c r="AJ6114">
        <v>0</v>
      </c>
      <c r="AK6114">
        <v>-1</v>
      </c>
      <c r="AL6114">
        <v>0</v>
      </c>
      <c r="AM6114">
        <v>0</v>
      </c>
      <c r="AN6114">
        <v>0</v>
      </c>
      <c r="AO6114">
        <v>0</v>
      </c>
      <c r="AP6114">
        <v>0</v>
      </c>
      <c r="AQ6114">
        <v>0</v>
      </c>
      <c r="AR6114">
        <v>0</v>
      </c>
      <c r="AS6114">
        <v>0</v>
      </c>
      <c r="AT6114">
        <v>0</v>
      </c>
      <c r="AU6114">
        <v>0</v>
      </c>
      <c r="AV6114">
        <v>0</v>
      </c>
      <c r="AW6114">
        <v>-6847.11865234375</v>
      </c>
      <c r="AX6114">
        <v>0</v>
      </c>
      <c r="AY6114">
        <v>0</v>
      </c>
      <c r="AZ6114">
        <v>0</v>
      </c>
      <c r="BA6114">
        <v>0</v>
      </c>
      <c r="BB6114">
        <v>0</v>
      </c>
      <c r="BC6114">
        <v>0.34998807311058044</v>
      </c>
      <c r="BD6114">
        <v>38.585865020751953</v>
      </c>
      <c r="BE6114">
        <v>60.919044494628906</v>
      </c>
      <c r="BF6114">
        <v>-22.33317756652832</v>
      </c>
      <c r="BG6114">
        <v>0</v>
      </c>
      <c r="BH6114">
        <v>65.001197814941406</v>
      </c>
      <c r="BI6114">
        <v>0</v>
      </c>
      <c r="BJ6114">
        <v>0</v>
      </c>
      <c r="BK6114">
        <v>0</v>
      </c>
      <c r="BL6114">
        <v>8760</v>
      </c>
      <c r="BM6114">
        <v>306589.53125</v>
      </c>
      <c r="BN6114">
        <v>0</v>
      </c>
      <c r="BO6114">
        <v>0</v>
      </c>
      <c r="BP6114" t="s">
        <v>508</v>
      </c>
      <c r="BQ6114" t="s">
        <v>507</v>
      </c>
      <c r="BR6114" t="b">
        <v>1</v>
      </c>
      <c r="BS6114" t="s">
        <v>84</v>
      </c>
      <c r="BU6114">
        <v>2037</v>
      </c>
      <c r="BY6114" t="s">
        <v>241</v>
      </c>
      <c r="BZ6114">
        <v>0</v>
      </c>
      <c r="CA6114">
        <v>0</v>
      </c>
      <c r="CB6114" t="s">
        <v>242</v>
      </c>
      <c r="CC6114">
        <v>0</v>
      </c>
      <c r="CD6114" t="s">
        <v>101</v>
      </c>
      <c r="CE6114">
        <v>0</v>
      </c>
      <c r="CF6114" t="s">
        <v>500</v>
      </c>
      <c r="CG6114">
        <v>1</v>
      </c>
      <c r="CH6114" t="s">
        <v>54</v>
      </c>
      <c r="CJ6114" t="s">
        <v>501</v>
      </c>
      <c r="CK6114">
        <v>10</v>
      </c>
      <c r="CL6114">
        <v>0</v>
      </c>
      <c r="CM6114">
        <v>0.10000000149011612</v>
      </c>
      <c r="CN6114">
        <v>0</v>
      </c>
      <c r="CO6114">
        <v>0</v>
      </c>
      <c r="CP6114">
        <v>0</v>
      </c>
      <c r="CQ6114">
        <v>0</v>
      </c>
      <c r="CR6114">
        <v>306589.53125</v>
      </c>
      <c r="CS6114">
        <v>0</v>
      </c>
      <c r="CT6114">
        <v>0</v>
      </c>
      <c r="CU6114">
        <v>0</v>
      </c>
      <c r="CV6114">
        <v>0</v>
      </c>
    </row>
    <row r="6115" spans="1:100" hidden="1" x14ac:dyDescent="0.35">
      <c r="A6115">
        <v>25103</v>
      </c>
      <c r="B6115" t="s">
        <v>35</v>
      </c>
      <c r="C6115" t="s">
        <v>238</v>
      </c>
      <c r="D6115" t="s">
        <v>403</v>
      </c>
      <c r="E6115" t="s">
        <v>240</v>
      </c>
      <c r="F6115">
        <v>34.998805999755859</v>
      </c>
      <c r="G6115">
        <v>10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18154.203125</v>
      </c>
      <c r="N6115">
        <v>100</v>
      </c>
      <c r="O6115">
        <v>15445.935546875</v>
      </c>
      <c r="P6115">
        <v>2708.26806640625</v>
      </c>
      <c r="Q6115">
        <v>0</v>
      </c>
      <c r="R6115">
        <v>0</v>
      </c>
      <c r="S6115">
        <v>0</v>
      </c>
      <c r="T6115">
        <v>-1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34.998805999755859</v>
      </c>
      <c r="AA6115">
        <v>306589.53125</v>
      </c>
      <c r="AB6115">
        <v>306589.53125</v>
      </c>
      <c r="AC6115">
        <v>0</v>
      </c>
      <c r="AD6115">
        <v>0</v>
      </c>
      <c r="AE6115">
        <v>0</v>
      </c>
      <c r="AF6115">
        <v>0</v>
      </c>
      <c r="AG6115">
        <v>11830.0224609375</v>
      </c>
      <c r="AH6115">
        <v>11830.0224609375</v>
      </c>
      <c r="AI6115">
        <v>0</v>
      </c>
      <c r="AJ6115">
        <v>0</v>
      </c>
      <c r="AK6115">
        <v>-1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0</v>
      </c>
      <c r="AT6115">
        <v>0</v>
      </c>
      <c r="AU6115">
        <v>0</v>
      </c>
      <c r="AV6115">
        <v>0</v>
      </c>
      <c r="AW6115">
        <v>-6324.1806640625</v>
      </c>
      <c r="AX6115">
        <v>0</v>
      </c>
      <c r="AY6115">
        <v>0</v>
      </c>
      <c r="AZ6115">
        <v>0</v>
      </c>
      <c r="BA6115">
        <v>0</v>
      </c>
      <c r="BB6115">
        <v>0</v>
      </c>
      <c r="BC6115">
        <v>0.34998807311058044</v>
      </c>
      <c r="BD6115">
        <v>38.585865020751953</v>
      </c>
      <c r="BE6115">
        <v>59.213382720947266</v>
      </c>
      <c r="BF6115">
        <v>-20.62751579284668</v>
      </c>
      <c r="BG6115">
        <v>0</v>
      </c>
      <c r="BH6115">
        <v>65.001197814941406</v>
      </c>
      <c r="BI6115">
        <v>0</v>
      </c>
      <c r="BJ6115">
        <v>0</v>
      </c>
      <c r="BK6115">
        <v>0</v>
      </c>
      <c r="BL6115">
        <v>8760</v>
      </c>
      <c r="BM6115">
        <v>306589.53125</v>
      </c>
      <c r="BN6115">
        <v>0</v>
      </c>
      <c r="BO6115">
        <v>0</v>
      </c>
      <c r="BP6115" t="s">
        <v>509</v>
      </c>
      <c r="BQ6115" t="s">
        <v>507</v>
      </c>
      <c r="BR6115" t="b">
        <v>1</v>
      </c>
      <c r="BS6115" t="s">
        <v>84</v>
      </c>
      <c r="BU6115">
        <v>2037</v>
      </c>
      <c r="BY6115" t="s">
        <v>241</v>
      </c>
      <c r="BZ6115">
        <v>0</v>
      </c>
      <c r="CA6115">
        <v>0</v>
      </c>
      <c r="CB6115" t="s">
        <v>242</v>
      </c>
      <c r="CC6115">
        <v>0</v>
      </c>
      <c r="CD6115" t="s">
        <v>35</v>
      </c>
      <c r="CE6115">
        <v>0</v>
      </c>
      <c r="CF6115" t="s">
        <v>500</v>
      </c>
      <c r="CG6115">
        <v>1</v>
      </c>
      <c r="CH6115" t="s">
        <v>54</v>
      </c>
      <c r="CJ6115" t="s">
        <v>501</v>
      </c>
      <c r="CK6115">
        <v>10</v>
      </c>
      <c r="CL6115">
        <v>0</v>
      </c>
      <c r="CM6115">
        <v>0.10000000149011612</v>
      </c>
      <c r="CN6115">
        <v>0</v>
      </c>
      <c r="CO6115">
        <v>0</v>
      </c>
      <c r="CP6115">
        <v>0</v>
      </c>
      <c r="CQ6115">
        <v>0</v>
      </c>
      <c r="CR6115">
        <v>306589.53125</v>
      </c>
      <c r="CS6115">
        <v>0</v>
      </c>
      <c r="CT6115">
        <v>0</v>
      </c>
      <c r="CU6115">
        <v>0</v>
      </c>
      <c r="CV6115">
        <v>0</v>
      </c>
    </row>
    <row r="6116" spans="1:100" hidden="1" x14ac:dyDescent="0.35">
      <c r="A6116">
        <v>25104</v>
      </c>
      <c r="B6116" t="s">
        <v>102</v>
      </c>
      <c r="C6116" t="s">
        <v>238</v>
      </c>
      <c r="D6116" t="s">
        <v>403</v>
      </c>
      <c r="E6116" t="s">
        <v>240</v>
      </c>
      <c r="F6116">
        <v>34.998805999755859</v>
      </c>
      <c r="G6116">
        <v>10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17664.29296875</v>
      </c>
      <c r="N6116">
        <v>100</v>
      </c>
      <c r="O6116">
        <v>14983.5478515625</v>
      </c>
      <c r="P6116">
        <v>2680.7451171875</v>
      </c>
      <c r="Q6116">
        <v>0</v>
      </c>
      <c r="R6116">
        <v>0</v>
      </c>
      <c r="S6116">
        <v>0</v>
      </c>
      <c r="T6116">
        <v>-1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34.998805999755859</v>
      </c>
      <c r="AA6116">
        <v>306589.53125</v>
      </c>
      <c r="AB6116">
        <v>306589.53125</v>
      </c>
      <c r="AC6116">
        <v>0</v>
      </c>
      <c r="AD6116">
        <v>0</v>
      </c>
      <c r="AE6116">
        <v>0</v>
      </c>
      <c r="AF6116">
        <v>0</v>
      </c>
      <c r="AG6116">
        <v>11830.0224609375</v>
      </c>
      <c r="AH6116">
        <v>11830.0224609375</v>
      </c>
      <c r="AI6116">
        <v>0</v>
      </c>
      <c r="AJ6116">
        <v>0</v>
      </c>
      <c r="AK6116">
        <v>-1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-5834.2705078125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.34998807311058044</v>
      </c>
      <c r="BD6116">
        <v>38.585865020751953</v>
      </c>
      <c r="BE6116">
        <v>57.615447998046875</v>
      </c>
      <c r="BF6116">
        <v>-19.029581069946289</v>
      </c>
      <c r="BG6116">
        <v>0</v>
      </c>
      <c r="BH6116">
        <v>65.001197814941406</v>
      </c>
      <c r="BI6116">
        <v>0</v>
      </c>
      <c r="BJ6116">
        <v>0</v>
      </c>
      <c r="BK6116">
        <v>0</v>
      </c>
      <c r="BL6116">
        <v>8760</v>
      </c>
      <c r="BM6116">
        <v>306589.53125</v>
      </c>
      <c r="BN6116">
        <v>0</v>
      </c>
      <c r="BO6116">
        <v>0</v>
      </c>
      <c r="BP6116" t="s">
        <v>510</v>
      </c>
      <c r="BQ6116" t="s">
        <v>507</v>
      </c>
      <c r="BR6116" t="b">
        <v>1</v>
      </c>
      <c r="BS6116" t="s">
        <v>84</v>
      </c>
      <c r="BU6116">
        <v>2037</v>
      </c>
      <c r="BY6116" t="s">
        <v>241</v>
      </c>
      <c r="BZ6116">
        <v>0</v>
      </c>
      <c r="CA6116">
        <v>0</v>
      </c>
      <c r="CB6116" t="s">
        <v>242</v>
      </c>
      <c r="CC6116">
        <v>0</v>
      </c>
      <c r="CD6116" t="s">
        <v>102</v>
      </c>
      <c r="CE6116">
        <v>0</v>
      </c>
      <c r="CF6116" t="s">
        <v>500</v>
      </c>
      <c r="CG6116">
        <v>1</v>
      </c>
      <c r="CH6116" t="s">
        <v>54</v>
      </c>
      <c r="CJ6116" t="s">
        <v>501</v>
      </c>
      <c r="CK6116">
        <v>10</v>
      </c>
      <c r="CL6116">
        <v>0</v>
      </c>
      <c r="CM6116">
        <v>0.10000000149011612</v>
      </c>
      <c r="CN6116">
        <v>0</v>
      </c>
      <c r="CO6116">
        <v>0</v>
      </c>
      <c r="CP6116">
        <v>0</v>
      </c>
      <c r="CQ6116">
        <v>0</v>
      </c>
      <c r="CR6116">
        <v>306589.53125</v>
      </c>
      <c r="CS6116">
        <v>0</v>
      </c>
      <c r="CT6116">
        <v>0</v>
      </c>
      <c r="CU6116">
        <v>0</v>
      </c>
      <c r="CV6116">
        <v>0</v>
      </c>
    </row>
    <row r="6117" spans="1:100" hidden="1" x14ac:dyDescent="0.35">
      <c r="A6117">
        <v>25105</v>
      </c>
      <c r="B6117" t="s">
        <v>103</v>
      </c>
      <c r="C6117" t="s">
        <v>238</v>
      </c>
      <c r="D6117" t="s">
        <v>403</v>
      </c>
      <c r="E6117" t="s">
        <v>240</v>
      </c>
      <c r="F6117">
        <v>34.998805999755859</v>
      </c>
      <c r="G6117">
        <v>100</v>
      </c>
      <c r="H6117">
        <v>0</v>
      </c>
      <c r="I6117">
        <v>-33.137752532958984</v>
      </c>
      <c r="J6117">
        <v>-34.794662475585938</v>
      </c>
      <c r="K6117">
        <v>-33.137752532958984</v>
      </c>
      <c r="L6117">
        <v>-33.137752532958984</v>
      </c>
      <c r="M6117">
        <v>17124.841796875</v>
      </c>
      <c r="N6117">
        <v>100</v>
      </c>
      <c r="O6117">
        <v>14466.115234375</v>
      </c>
      <c r="P6117">
        <v>2658.7265625</v>
      </c>
      <c r="Q6117">
        <v>0</v>
      </c>
      <c r="R6117">
        <v>0</v>
      </c>
      <c r="S6117">
        <v>0</v>
      </c>
      <c r="T6117">
        <v>-1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34.998805999755859</v>
      </c>
      <c r="AA6117">
        <v>306589.53125</v>
      </c>
      <c r="AB6117">
        <v>306589.53125</v>
      </c>
      <c r="AC6117">
        <v>0</v>
      </c>
      <c r="AD6117">
        <v>0</v>
      </c>
      <c r="AE6117">
        <v>0</v>
      </c>
      <c r="AF6117">
        <v>0</v>
      </c>
      <c r="AG6117">
        <v>11830.0224609375</v>
      </c>
      <c r="AH6117">
        <v>11830.0224609375</v>
      </c>
      <c r="AI6117">
        <v>0</v>
      </c>
      <c r="AJ6117">
        <v>0</v>
      </c>
      <c r="AK6117">
        <v>-1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0</v>
      </c>
      <c r="AV6117">
        <v>0</v>
      </c>
      <c r="AW6117">
        <v>4864.869140625</v>
      </c>
      <c r="AX6117">
        <v>-10159.6884765625</v>
      </c>
      <c r="AY6117">
        <v>0</v>
      </c>
      <c r="AZ6117">
        <v>-10159.6884765625</v>
      </c>
      <c r="BA6117">
        <v>0</v>
      </c>
      <c r="BB6117">
        <v>0</v>
      </c>
      <c r="BC6117">
        <v>0.34998807311058044</v>
      </c>
      <c r="BD6117">
        <v>38.585865020751953</v>
      </c>
      <c r="BE6117">
        <v>22.718170166015625</v>
      </c>
      <c r="BF6117">
        <v>15.867694854736328</v>
      </c>
      <c r="BG6117">
        <v>0</v>
      </c>
      <c r="BH6117">
        <v>65.001197814941406</v>
      </c>
      <c r="BI6117">
        <v>0</v>
      </c>
      <c r="BJ6117">
        <v>0</v>
      </c>
      <c r="BK6117">
        <v>0</v>
      </c>
      <c r="BL6117">
        <v>8760</v>
      </c>
      <c r="BM6117">
        <v>306589.53125</v>
      </c>
      <c r="BN6117">
        <v>0</v>
      </c>
      <c r="BO6117">
        <v>0</v>
      </c>
      <c r="BP6117" t="s">
        <v>511</v>
      </c>
      <c r="BQ6117" t="s">
        <v>507</v>
      </c>
      <c r="BR6117" t="b">
        <v>1</v>
      </c>
      <c r="BS6117" t="s">
        <v>84</v>
      </c>
      <c r="BU6117">
        <v>2037</v>
      </c>
      <c r="BY6117" t="s">
        <v>241</v>
      </c>
      <c r="BZ6117">
        <v>0</v>
      </c>
      <c r="CA6117">
        <v>0</v>
      </c>
      <c r="CB6117" t="s">
        <v>242</v>
      </c>
      <c r="CC6117">
        <v>0</v>
      </c>
      <c r="CD6117" t="s">
        <v>103</v>
      </c>
      <c r="CE6117">
        <v>0</v>
      </c>
      <c r="CF6117" t="s">
        <v>500</v>
      </c>
      <c r="CG6117">
        <v>1</v>
      </c>
      <c r="CH6117" t="s">
        <v>54</v>
      </c>
      <c r="CJ6117" t="s">
        <v>501</v>
      </c>
      <c r="CK6117">
        <v>10</v>
      </c>
      <c r="CL6117">
        <v>0</v>
      </c>
      <c r="CM6117">
        <v>0.10000000149011612</v>
      </c>
      <c r="CN6117">
        <v>0</v>
      </c>
      <c r="CO6117">
        <v>0</v>
      </c>
      <c r="CP6117">
        <v>0</v>
      </c>
      <c r="CQ6117">
        <v>0</v>
      </c>
      <c r="CR6117">
        <v>306589.53125</v>
      </c>
      <c r="CS6117">
        <v>0</v>
      </c>
      <c r="CT6117">
        <v>0</v>
      </c>
      <c r="CU6117">
        <v>0</v>
      </c>
      <c r="CV6117">
        <v>0</v>
      </c>
    </row>
    <row r="6118" spans="1:100" hidden="1" x14ac:dyDescent="0.35">
      <c r="A6118">
        <v>25106</v>
      </c>
      <c r="B6118" t="s">
        <v>104</v>
      </c>
      <c r="C6118" t="s">
        <v>238</v>
      </c>
      <c r="D6118" t="s">
        <v>403</v>
      </c>
      <c r="E6118" t="s">
        <v>240</v>
      </c>
      <c r="F6118">
        <v>34.998805999755859</v>
      </c>
      <c r="G6118">
        <v>100</v>
      </c>
      <c r="H6118">
        <v>0</v>
      </c>
      <c r="I6118">
        <v>-33.137752532958984</v>
      </c>
      <c r="J6118">
        <v>-34.794662475585938</v>
      </c>
      <c r="K6118">
        <v>-33.137752532958984</v>
      </c>
      <c r="L6118">
        <v>-33.137752532958984</v>
      </c>
      <c r="M6118">
        <v>16640.435546875</v>
      </c>
      <c r="N6118">
        <v>100</v>
      </c>
      <c r="O6118">
        <v>14009.232421875</v>
      </c>
      <c r="P6118">
        <v>2631.20361328125</v>
      </c>
      <c r="Q6118">
        <v>0</v>
      </c>
      <c r="R6118">
        <v>0</v>
      </c>
      <c r="S6118">
        <v>0</v>
      </c>
      <c r="T6118">
        <v>-1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34.998805999755859</v>
      </c>
      <c r="AA6118">
        <v>306589.53125</v>
      </c>
      <c r="AB6118">
        <v>306589.53125</v>
      </c>
      <c r="AC6118">
        <v>0</v>
      </c>
      <c r="AD6118">
        <v>0</v>
      </c>
      <c r="AE6118">
        <v>0</v>
      </c>
      <c r="AF6118">
        <v>0</v>
      </c>
      <c r="AG6118">
        <v>11830.0224609375</v>
      </c>
      <c r="AH6118">
        <v>11830.0224609375</v>
      </c>
      <c r="AI6118">
        <v>0</v>
      </c>
      <c r="AJ6118">
        <v>0</v>
      </c>
      <c r="AK6118">
        <v>-1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5349.27490234375</v>
      </c>
      <c r="AX6118">
        <v>-10159.6884765625</v>
      </c>
      <c r="AY6118">
        <v>0</v>
      </c>
      <c r="AZ6118">
        <v>-10159.6884765625</v>
      </c>
      <c r="BA6118">
        <v>0</v>
      </c>
      <c r="BB6118">
        <v>0</v>
      </c>
      <c r="BC6118">
        <v>0.34998807311058044</v>
      </c>
      <c r="BD6118">
        <v>38.585865020751953</v>
      </c>
      <c r="BE6118">
        <v>21.138189315795898</v>
      </c>
      <c r="BF6118">
        <v>17.447675704956055</v>
      </c>
      <c r="BG6118">
        <v>0</v>
      </c>
      <c r="BH6118">
        <v>65.001197814941406</v>
      </c>
      <c r="BI6118">
        <v>0</v>
      </c>
      <c r="BJ6118">
        <v>0</v>
      </c>
      <c r="BK6118">
        <v>0</v>
      </c>
      <c r="BL6118">
        <v>8760</v>
      </c>
      <c r="BM6118">
        <v>306589.53125</v>
      </c>
      <c r="BN6118">
        <v>0</v>
      </c>
      <c r="BO6118">
        <v>0</v>
      </c>
      <c r="BP6118" t="s">
        <v>512</v>
      </c>
      <c r="BQ6118" t="s">
        <v>507</v>
      </c>
      <c r="BR6118" t="b">
        <v>1</v>
      </c>
      <c r="BS6118" t="s">
        <v>84</v>
      </c>
      <c r="BU6118">
        <v>2037</v>
      </c>
      <c r="BY6118" t="s">
        <v>241</v>
      </c>
      <c r="BZ6118">
        <v>0</v>
      </c>
      <c r="CA6118">
        <v>0</v>
      </c>
      <c r="CB6118" t="s">
        <v>242</v>
      </c>
      <c r="CC6118">
        <v>0</v>
      </c>
      <c r="CD6118" t="s">
        <v>104</v>
      </c>
      <c r="CE6118">
        <v>0</v>
      </c>
      <c r="CF6118" t="s">
        <v>500</v>
      </c>
      <c r="CG6118">
        <v>1</v>
      </c>
      <c r="CH6118" t="s">
        <v>54</v>
      </c>
      <c r="CJ6118" t="s">
        <v>501</v>
      </c>
      <c r="CK6118">
        <v>10</v>
      </c>
      <c r="CL6118">
        <v>0</v>
      </c>
      <c r="CM6118">
        <v>0.10000000149011612</v>
      </c>
      <c r="CN6118">
        <v>0</v>
      </c>
      <c r="CO6118">
        <v>0</v>
      </c>
      <c r="CP6118">
        <v>0</v>
      </c>
      <c r="CQ6118">
        <v>0</v>
      </c>
      <c r="CR6118">
        <v>306589.53125</v>
      </c>
      <c r="CS6118">
        <v>0</v>
      </c>
      <c r="CT6118">
        <v>0</v>
      </c>
      <c r="CU6118">
        <v>0</v>
      </c>
      <c r="CV6118">
        <v>0</v>
      </c>
    </row>
    <row r="6119" spans="1:100" hidden="1" x14ac:dyDescent="0.35">
      <c r="A6119">
        <v>25107</v>
      </c>
      <c r="B6119" t="s">
        <v>105</v>
      </c>
      <c r="C6119" t="s">
        <v>238</v>
      </c>
      <c r="D6119" t="s">
        <v>403</v>
      </c>
      <c r="E6119" t="s">
        <v>240</v>
      </c>
      <c r="F6119">
        <v>34.998805999755859</v>
      </c>
      <c r="G6119">
        <v>100</v>
      </c>
      <c r="H6119">
        <v>0</v>
      </c>
      <c r="I6119">
        <v>-33.137752532958984</v>
      </c>
      <c r="J6119">
        <v>-34.794662475585938</v>
      </c>
      <c r="K6119">
        <v>-33.137752532958984</v>
      </c>
      <c r="L6119">
        <v>-33.137752532958984</v>
      </c>
      <c r="M6119">
        <v>16123.0029296875</v>
      </c>
      <c r="N6119">
        <v>100</v>
      </c>
      <c r="O6119">
        <v>13519.322265625</v>
      </c>
      <c r="P6119">
        <v>2603.680419921875</v>
      </c>
      <c r="Q6119">
        <v>0</v>
      </c>
      <c r="R6119">
        <v>0</v>
      </c>
      <c r="S6119">
        <v>0</v>
      </c>
      <c r="T6119">
        <v>-1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34.998805999755859</v>
      </c>
      <c r="AA6119">
        <v>306589.53125</v>
      </c>
      <c r="AB6119">
        <v>306589.53125</v>
      </c>
      <c r="AC6119">
        <v>0</v>
      </c>
      <c r="AD6119">
        <v>0</v>
      </c>
      <c r="AE6119">
        <v>0</v>
      </c>
      <c r="AF6119">
        <v>0</v>
      </c>
      <c r="AG6119">
        <v>11830.0224609375</v>
      </c>
      <c r="AH6119">
        <v>11830.0224609375</v>
      </c>
      <c r="AI6119">
        <v>0</v>
      </c>
      <c r="AJ6119">
        <v>0</v>
      </c>
      <c r="AK6119">
        <v>-1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0</v>
      </c>
      <c r="AV6119">
        <v>0</v>
      </c>
      <c r="AW6119">
        <v>5866.70849609375</v>
      </c>
      <c r="AX6119">
        <v>-10159.6884765625</v>
      </c>
      <c r="AY6119">
        <v>0</v>
      </c>
      <c r="AZ6119">
        <v>-10159.6884765625</v>
      </c>
      <c r="BA6119">
        <v>0</v>
      </c>
      <c r="BB6119">
        <v>0</v>
      </c>
      <c r="BC6119">
        <v>0.34998807311058044</v>
      </c>
      <c r="BD6119">
        <v>38.585865020751953</v>
      </c>
      <c r="BE6119">
        <v>19.450481414794922</v>
      </c>
      <c r="BF6119">
        <v>19.135383605957031</v>
      </c>
      <c r="BG6119">
        <v>0</v>
      </c>
      <c r="BH6119">
        <v>65.001197814941406</v>
      </c>
      <c r="BI6119">
        <v>0</v>
      </c>
      <c r="BJ6119">
        <v>0</v>
      </c>
      <c r="BK6119">
        <v>0</v>
      </c>
      <c r="BL6119">
        <v>8760</v>
      </c>
      <c r="BM6119">
        <v>306589.53125</v>
      </c>
      <c r="BN6119">
        <v>0</v>
      </c>
      <c r="BO6119">
        <v>0</v>
      </c>
      <c r="BP6119" t="s">
        <v>513</v>
      </c>
      <c r="BQ6119" t="s">
        <v>507</v>
      </c>
      <c r="BR6119" t="b">
        <v>1</v>
      </c>
      <c r="BS6119" t="s">
        <v>84</v>
      </c>
      <c r="BU6119">
        <v>2037</v>
      </c>
      <c r="BY6119" t="s">
        <v>241</v>
      </c>
      <c r="BZ6119">
        <v>0</v>
      </c>
      <c r="CA6119">
        <v>0</v>
      </c>
      <c r="CB6119" t="s">
        <v>242</v>
      </c>
      <c r="CC6119">
        <v>0</v>
      </c>
      <c r="CD6119" t="s">
        <v>105</v>
      </c>
      <c r="CE6119">
        <v>0</v>
      </c>
      <c r="CF6119" t="s">
        <v>500</v>
      </c>
      <c r="CG6119">
        <v>1</v>
      </c>
      <c r="CH6119" t="s">
        <v>54</v>
      </c>
      <c r="CJ6119" t="s">
        <v>501</v>
      </c>
      <c r="CK6119">
        <v>10</v>
      </c>
      <c r="CL6119">
        <v>0</v>
      </c>
      <c r="CM6119">
        <v>0.10000000149011612</v>
      </c>
      <c r="CN6119">
        <v>0</v>
      </c>
      <c r="CO6119">
        <v>0</v>
      </c>
      <c r="CP6119">
        <v>0</v>
      </c>
      <c r="CQ6119">
        <v>0</v>
      </c>
      <c r="CR6119">
        <v>306589.53125</v>
      </c>
      <c r="CS6119">
        <v>0</v>
      </c>
      <c r="CT6119">
        <v>0</v>
      </c>
      <c r="CU6119">
        <v>0</v>
      </c>
      <c r="CV6119">
        <v>0</v>
      </c>
    </row>
    <row r="6120" spans="1:100" hidden="1" x14ac:dyDescent="0.35">
      <c r="A6120">
        <v>25108</v>
      </c>
      <c r="B6120" t="s">
        <v>106</v>
      </c>
      <c r="C6120" t="s">
        <v>238</v>
      </c>
      <c r="D6120" t="s">
        <v>403</v>
      </c>
      <c r="E6120" t="s">
        <v>240</v>
      </c>
      <c r="F6120">
        <v>34.998805999755859</v>
      </c>
      <c r="G6120">
        <v>100</v>
      </c>
      <c r="H6120">
        <v>0</v>
      </c>
      <c r="I6120">
        <v>-33.137752532958984</v>
      </c>
      <c r="J6120">
        <v>-34.794658660888672</v>
      </c>
      <c r="K6120">
        <v>-33.137752532958984</v>
      </c>
      <c r="L6120">
        <v>-33.137752532958984</v>
      </c>
      <c r="M6120">
        <v>16200.0673828125</v>
      </c>
      <c r="N6120">
        <v>100</v>
      </c>
      <c r="O6120">
        <v>13618.4052734375</v>
      </c>
      <c r="P6120">
        <v>2581.662109375</v>
      </c>
      <c r="Q6120">
        <v>0</v>
      </c>
      <c r="R6120">
        <v>0</v>
      </c>
      <c r="S6120">
        <v>0</v>
      </c>
      <c r="T6120">
        <v>-1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34.998805999755859</v>
      </c>
      <c r="AA6120">
        <v>306589.53125</v>
      </c>
      <c r="AB6120">
        <v>306589.53125</v>
      </c>
      <c r="AC6120">
        <v>0</v>
      </c>
      <c r="AD6120">
        <v>0</v>
      </c>
      <c r="AE6120">
        <v>0</v>
      </c>
      <c r="AF6120">
        <v>0</v>
      </c>
      <c r="AG6120">
        <v>11830.0224609375</v>
      </c>
      <c r="AH6120">
        <v>11830.0224609375</v>
      </c>
      <c r="AI6120">
        <v>0</v>
      </c>
      <c r="AJ6120">
        <v>0</v>
      </c>
      <c r="AK6120">
        <v>-1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5789.6435546875</v>
      </c>
      <c r="AX6120">
        <v>-10159.6884765625</v>
      </c>
      <c r="AY6120">
        <v>0</v>
      </c>
      <c r="AZ6120">
        <v>-10159.6884765625</v>
      </c>
      <c r="BA6120">
        <v>0</v>
      </c>
      <c r="BB6120">
        <v>0</v>
      </c>
      <c r="BC6120">
        <v>0.34998807311058044</v>
      </c>
      <c r="BD6120">
        <v>38.585865020751953</v>
      </c>
      <c r="BE6120">
        <v>19.70184326171875</v>
      </c>
      <c r="BF6120">
        <v>18.884021759033203</v>
      </c>
      <c r="BG6120">
        <v>0</v>
      </c>
      <c r="BH6120">
        <v>65.001197814941406</v>
      </c>
      <c r="BI6120">
        <v>0</v>
      </c>
      <c r="BJ6120">
        <v>0</v>
      </c>
      <c r="BK6120">
        <v>0</v>
      </c>
      <c r="BL6120">
        <v>8760</v>
      </c>
      <c r="BM6120">
        <v>306589.53125</v>
      </c>
      <c r="BN6120">
        <v>0</v>
      </c>
      <c r="BO6120">
        <v>0</v>
      </c>
      <c r="BP6120" t="s">
        <v>514</v>
      </c>
      <c r="BQ6120" t="s">
        <v>507</v>
      </c>
      <c r="BR6120" t="b">
        <v>1</v>
      </c>
      <c r="BS6120" t="s">
        <v>84</v>
      </c>
      <c r="BU6120">
        <v>2037</v>
      </c>
      <c r="BY6120" t="s">
        <v>241</v>
      </c>
      <c r="BZ6120">
        <v>0</v>
      </c>
      <c r="CA6120">
        <v>0</v>
      </c>
      <c r="CB6120" t="s">
        <v>242</v>
      </c>
      <c r="CC6120">
        <v>0</v>
      </c>
      <c r="CD6120" t="s">
        <v>106</v>
      </c>
      <c r="CE6120">
        <v>0</v>
      </c>
      <c r="CF6120" t="s">
        <v>500</v>
      </c>
      <c r="CG6120">
        <v>1</v>
      </c>
      <c r="CH6120" t="s">
        <v>54</v>
      </c>
      <c r="CJ6120" t="s">
        <v>501</v>
      </c>
      <c r="CK6120">
        <v>10</v>
      </c>
      <c r="CL6120">
        <v>0</v>
      </c>
      <c r="CM6120">
        <v>0.10000000149011612</v>
      </c>
      <c r="CN6120">
        <v>0</v>
      </c>
      <c r="CO6120">
        <v>0</v>
      </c>
      <c r="CP6120">
        <v>0</v>
      </c>
      <c r="CQ6120">
        <v>0</v>
      </c>
      <c r="CR6120">
        <v>306589.53125</v>
      </c>
      <c r="CS6120">
        <v>0</v>
      </c>
      <c r="CT6120">
        <v>0</v>
      </c>
      <c r="CU6120">
        <v>0</v>
      </c>
      <c r="CV6120">
        <v>0</v>
      </c>
    </row>
    <row r="6121" spans="1:100" hidden="1" x14ac:dyDescent="0.35">
      <c r="A6121">
        <v>25109</v>
      </c>
      <c r="B6121" t="s">
        <v>107</v>
      </c>
      <c r="C6121" t="s">
        <v>238</v>
      </c>
      <c r="D6121" t="s">
        <v>403</v>
      </c>
      <c r="E6121" t="s">
        <v>240</v>
      </c>
      <c r="F6121">
        <v>34.998805999755859</v>
      </c>
      <c r="G6121">
        <v>100</v>
      </c>
      <c r="H6121">
        <v>0</v>
      </c>
      <c r="I6121">
        <v>-33.137752532958984</v>
      </c>
      <c r="J6121">
        <v>-34.794658660888672</v>
      </c>
      <c r="K6121">
        <v>-33.137752532958984</v>
      </c>
      <c r="L6121">
        <v>-33.137752532958984</v>
      </c>
      <c r="M6121">
        <v>16255.11328125</v>
      </c>
      <c r="N6121">
        <v>100</v>
      </c>
      <c r="O6121">
        <v>13689.96484375</v>
      </c>
      <c r="P6121">
        <v>2565.148193359375</v>
      </c>
      <c r="Q6121">
        <v>0</v>
      </c>
      <c r="R6121">
        <v>0</v>
      </c>
      <c r="S6121">
        <v>0</v>
      </c>
      <c r="T6121">
        <v>-1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34.998805999755859</v>
      </c>
      <c r="AA6121">
        <v>306589.53125</v>
      </c>
      <c r="AB6121">
        <v>306589.53125</v>
      </c>
      <c r="AC6121">
        <v>0</v>
      </c>
      <c r="AD6121">
        <v>0</v>
      </c>
      <c r="AE6121">
        <v>0</v>
      </c>
      <c r="AF6121">
        <v>0</v>
      </c>
      <c r="AG6121">
        <v>11830.0224609375</v>
      </c>
      <c r="AH6121">
        <v>11830.0224609375</v>
      </c>
      <c r="AI6121">
        <v>0</v>
      </c>
      <c r="AJ6121">
        <v>0</v>
      </c>
      <c r="AK6121">
        <v>-1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5734.59765625</v>
      </c>
      <c r="AX6121">
        <v>-10159.6884765625</v>
      </c>
      <c r="AY6121">
        <v>0</v>
      </c>
      <c r="AZ6121">
        <v>-10159.6884765625</v>
      </c>
      <c r="BA6121">
        <v>0</v>
      </c>
      <c r="BB6121">
        <v>0</v>
      </c>
      <c r="BC6121">
        <v>0.34998807311058044</v>
      </c>
      <c r="BD6121">
        <v>38.585865020751953</v>
      </c>
      <c r="BE6121">
        <v>19.881385803222656</v>
      </c>
      <c r="BF6121">
        <v>18.704479217529297</v>
      </c>
      <c r="BG6121">
        <v>0</v>
      </c>
      <c r="BH6121">
        <v>65.001197814941406</v>
      </c>
      <c r="BI6121">
        <v>0</v>
      </c>
      <c r="BJ6121">
        <v>0</v>
      </c>
      <c r="BK6121">
        <v>0</v>
      </c>
      <c r="BL6121">
        <v>8760</v>
      </c>
      <c r="BM6121">
        <v>306589.53125</v>
      </c>
      <c r="BN6121">
        <v>0</v>
      </c>
      <c r="BO6121">
        <v>0</v>
      </c>
      <c r="BP6121" t="s">
        <v>515</v>
      </c>
      <c r="BQ6121" t="s">
        <v>507</v>
      </c>
      <c r="BR6121" t="b">
        <v>1</v>
      </c>
      <c r="BS6121" t="s">
        <v>84</v>
      </c>
      <c r="BU6121">
        <v>2037</v>
      </c>
      <c r="BY6121" t="s">
        <v>241</v>
      </c>
      <c r="BZ6121">
        <v>0</v>
      </c>
      <c r="CA6121">
        <v>0</v>
      </c>
      <c r="CB6121" t="s">
        <v>242</v>
      </c>
      <c r="CC6121">
        <v>0</v>
      </c>
      <c r="CD6121" t="s">
        <v>107</v>
      </c>
      <c r="CE6121">
        <v>0</v>
      </c>
      <c r="CF6121" t="s">
        <v>500</v>
      </c>
      <c r="CG6121">
        <v>1</v>
      </c>
      <c r="CH6121" t="s">
        <v>54</v>
      </c>
      <c r="CJ6121" t="s">
        <v>501</v>
      </c>
      <c r="CK6121">
        <v>10</v>
      </c>
      <c r="CL6121">
        <v>0</v>
      </c>
      <c r="CM6121">
        <v>0.10000000149011612</v>
      </c>
      <c r="CN6121">
        <v>0</v>
      </c>
      <c r="CO6121">
        <v>0</v>
      </c>
      <c r="CP6121">
        <v>0</v>
      </c>
      <c r="CQ6121">
        <v>0</v>
      </c>
      <c r="CR6121">
        <v>306589.53125</v>
      </c>
      <c r="CS6121">
        <v>0</v>
      </c>
      <c r="CT6121">
        <v>0</v>
      </c>
      <c r="CU6121">
        <v>0</v>
      </c>
      <c r="CV6121">
        <v>0</v>
      </c>
    </row>
    <row r="6122" spans="1:100" hidden="1" x14ac:dyDescent="0.35">
      <c r="A6122">
        <v>25110</v>
      </c>
      <c r="B6122" t="s">
        <v>108</v>
      </c>
      <c r="C6122" t="s">
        <v>238</v>
      </c>
      <c r="D6122" t="s">
        <v>403</v>
      </c>
      <c r="E6122" t="s">
        <v>240</v>
      </c>
      <c r="F6122">
        <v>34.998805999755859</v>
      </c>
      <c r="G6122">
        <v>100</v>
      </c>
      <c r="H6122">
        <v>0</v>
      </c>
      <c r="I6122">
        <v>-33.137752532958984</v>
      </c>
      <c r="J6122">
        <v>-34.794654846191406</v>
      </c>
      <c r="K6122">
        <v>-33.137752532958984</v>
      </c>
      <c r="L6122">
        <v>-33.137752532958984</v>
      </c>
      <c r="M6122">
        <v>16304.654296875</v>
      </c>
      <c r="N6122">
        <v>100</v>
      </c>
      <c r="O6122">
        <v>13761.5244140625</v>
      </c>
      <c r="P6122">
        <v>2543.1298828125</v>
      </c>
      <c r="Q6122">
        <v>0</v>
      </c>
      <c r="R6122">
        <v>0</v>
      </c>
      <c r="S6122">
        <v>0</v>
      </c>
      <c r="T6122">
        <v>-1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34.998805999755859</v>
      </c>
      <c r="AA6122">
        <v>306589.53125</v>
      </c>
      <c r="AB6122">
        <v>306589.53125</v>
      </c>
      <c r="AC6122">
        <v>0</v>
      </c>
      <c r="AD6122">
        <v>0</v>
      </c>
      <c r="AE6122">
        <v>0</v>
      </c>
      <c r="AF6122">
        <v>0</v>
      </c>
      <c r="AG6122">
        <v>11830.0224609375</v>
      </c>
      <c r="AH6122">
        <v>11830.0224609375</v>
      </c>
      <c r="AI6122">
        <v>0</v>
      </c>
      <c r="AJ6122">
        <v>0</v>
      </c>
      <c r="AK6122">
        <v>-1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5685.05615234375</v>
      </c>
      <c r="AX6122">
        <v>-10159.6884765625</v>
      </c>
      <c r="AY6122">
        <v>0</v>
      </c>
      <c r="AZ6122">
        <v>-10159.6884765625</v>
      </c>
      <c r="BA6122">
        <v>0</v>
      </c>
      <c r="BB6122">
        <v>0</v>
      </c>
      <c r="BC6122">
        <v>0.34998807311058044</v>
      </c>
      <c r="BD6122">
        <v>38.585865020751953</v>
      </c>
      <c r="BE6122">
        <v>20.042974472045898</v>
      </c>
      <c r="BF6122">
        <v>18.542890548706055</v>
      </c>
      <c r="BG6122">
        <v>0</v>
      </c>
      <c r="BH6122">
        <v>65.001197814941406</v>
      </c>
      <c r="BI6122">
        <v>0</v>
      </c>
      <c r="BJ6122">
        <v>0</v>
      </c>
      <c r="BK6122">
        <v>0</v>
      </c>
      <c r="BL6122">
        <v>8760</v>
      </c>
      <c r="BM6122">
        <v>306589.53125</v>
      </c>
      <c r="BN6122">
        <v>0</v>
      </c>
      <c r="BO6122">
        <v>0</v>
      </c>
      <c r="BP6122" t="s">
        <v>516</v>
      </c>
      <c r="BQ6122" t="s">
        <v>507</v>
      </c>
      <c r="BR6122" t="b">
        <v>1</v>
      </c>
      <c r="BS6122" t="s">
        <v>84</v>
      </c>
      <c r="BU6122">
        <v>2037</v>
      </c>
      <c r="BY6122" t="s">
        <v>241</v>
      </c>
      <c r="BZ6122">
        <v>0</v>
      </c>
      <c r="CA6122">
        <v>0</v>
      </c>
      <c r="CB6122" t="s">
        <v>242</v>
      </c>
      <c r="CC6122">
        <v>0</v>
      </c>
      <c r="CD6122" t="s">
        <v>108</v>
      </c>
      <c r="CE6122">
        <v>0</v>
      </c>
      <c r="CF6122" t="s">
        <v>500</v>
      </c>
      <c r="CG6122">
        <v>1</v>
      </c>
      <c r="CH6122" t="s">
        <v>54</v>
      </c>
      <c r="CJ6122" t="s">
        <v>501</v>
      </c>
      <c r="CK6122">
        <v>10</v>
      </c>
      <c r="CL6122">
        <v>0</v>
      </c>
      <c r="CM6122">
        <v>0.10000000149011612</v>
      </c>
      <c r="CN6122">
        <v>0</v>
      </c>
      <c r="CO6122">
        <v>0</v>
      </c>
      <c r="CP6122">
        <v>0</v>
      </c>
      <c r="CQ6122">
        <v>0</v>
      </c>
      <c r="CR6122">
        <v>306589.53125</v>
      </c>
      <c r="CS6122">
        <v>0</v>
      </c>
      <c r="CT6122">
        <v>0</v>
      </c>
      <c r="CU6122">
        <v>0</v>
      </c>
      <c r="CV6122">
        <v>0</v>
      </c>
    </row>
    <row r="6123" spans="1:100" hidden="1" x14ac:dyDescent="0.35">
      <c r="A6123">
        <v>25111</v>
      </c>
      <c r="B6123" t="s">
        <v>109</v>
      </c>
      <c r="C6123" t="s">
        <v>238</v>
      </c>
      <c r="D6123" t="s">
        <v>403</v>
      </c>
      <c r="E6123" t="s">
        <v>240</v>
      </c>
      <c r="F6123">
        <v>34.998805999755859</v>
      </c>
      <c r="G6123">
        <v>100</v>
      </c>
      <c r="H6123">
        <v>0</v>
      </c>
      <c r="I6123">
        <v>-33.137752532958984</v>
      </c>
      <c r="J6123">
        <v>-34.794651031494141</v>
      </c>
      <c r="K6123">
        <v>-33.137752532958984</v>
      </c>
      <c r="L6123">
        <v>-33.137752532958984</v>
      </c>
      <c r="M6123">
        <v>16365.205078125</v>
      </c>
      <c r="N6123">
        <v>100</v>
      </c>
      <c r="O6123">
        <v>13838.58984375</v>
      </c>
      <c r="P6123">
        <v>2526.615966796875</v>
      </c>
      <c r="Q6123">
        <v>0</v>
      </c>
      <c r="R6123">
        <v>0</v>
      </c>
      <c r="S6123">
        <v>0</v>
      </c>
      <c r="T6123">
        <v>-1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34.998805999755859</v>
      </c>
      <c r="AA6123">
        <v>306589.53125</v>
      </c>
      <c r="AB6123">
        <v>306589.53125</v>
      </c>
      <c r="AC6123">
        <v>0</v>
      </c>
      <c r="AD6123">
        <v>0</v>
      </c>
      <c r="AE6123">
        <v>0</v>
      </c>
      <c r="AF6123">
        <v>0</v>
      </c>
      <c r="AG6123">
        <v>11830.0224609375</v>
      </c>
      <c r="AH6123">
        <v>11830.0224609375</v>
      </c>
      <c r="AI6123">
        <v>0</v>
      </c>
      <c r="AJ6123">
        <v>0</v>
      </c>
      <c r="AK6123">
        <v>-1</v>
      </c>
      <c r="AL6123">
        <v>0</v>
      </c>
      <c r="AM6123">
        <v>0</v>
      </c>
      <c r="AN6123">
        <v>0</v>
      </c>
      <c r="AO6123">
        <v>0</v>
      </c>
      <c r="AP6123">
        <v>0</v>
      </c>
      <c r="AQ6123">
        <v>0</v>
      </c>
      <c r="AR6123">
        <v>0</v>
      </c>
      <c r="AS6123">
        <v>0</v>
      </c>
      <c r="AT6123">
        <v>0</v>
      </c>
      <c r="AU6123">
        <v>0</v>
      </c>
      <c r="AV6123">
        <v>0</v>
      </c>
      <c r="AW6123">
        <v>5624.50537109375</v>
      </c>
      <c r="AX6123">
        <v>-10159.6884765625</v>
      </c>
      <c r="AY6123">
        <v>0</v>
      </c>
      <c r="AZ6123">
        <v>-10159.6884765625</v>
      </c>
      <c r="BA6123">
        <v>0</v>
      </c>
      <c r="BB6123">
        <v>0</v>
      </c>
      <c r="BC6123">
        <v>0.34998807311058044</v>
      </c>
      <c r="BD6123">
        <v>38.585865020751953</v>
      </c>
      <c r="BE6123">
        <v>20.240472793579102</v>
      </c>
      <c r="BF6123">
        <v>18.345392227172852</v>
      </c>
      <c r="BG6123">
        <v>0</v>
      </c>
      <c r="BH6123">
        <v>65.001197814941406</v>
      </c>
      <c r="BI6123">
        <v>0</v>
      </c>
      <c r="BJ6123">
        <v>0</v>
      </c>
      <c r="BK6123">
        <v>0</v>
      </c>
      <c r="BL6123">
        <v>8760</v>
      </c>
      <c r="BM6123">
        <v>306589.53125</v>
      </c>
      <c r="BN6123">
        <v>0</v>
      </c>
      <c r="BO6123">
        <v>0</v>
      </c>
      <c r="BP6123" t="s">
        <v>517</v>
      </c>
      <c r="BQ6123" t="s">
        <v>507</v>
      </c>
      <c r="BR6123" t="b">
        <v>1</v>
      </c>
      <c r="BS6123" t="s">
        <v>84</v>
      </c>
      <c r="BU6123">
        <v>2037</v>
      </c>
      <c r="BY6123" t="s">
        <v>241</v>
      </c>
      <c r="BZ6123">
        <v>0</v>
      </c>
      <c r="CA6123">
        <v>0</v>
      </c>
      <c r="CB6123" t="s">
        <v>242</v>
      </c>
      <c r="CC6123">
        <v>0</v>
      </c>
      <c r="CD6123" t="s">
        <v>109</v>
      </c>
      <c r="CE6123">
        <v>0</v>
      </c>
      <c r="CF6123" t="s">
        <v>500</v>
      </c>
      <c r="CG6123">
        <v>1</v>
      </c>
      <c r="CH6123" t="s">
        <v>54</v>
      </c>
      <c r="CJ6123" t="s">
        <v>501</v>
      </c>
      <c r="CK6123">
        <v>10</v>
      </c>
      <c r="CL6123">
        <v>0</v>
      </c>
      <c r="CM6123">
        <v>0.10000000149011612</v>
      </c>
      <c r="CN6123">
        <v>0</v>
      </c>
      <c r="CO6123">
        <v>0</v>
      </c>
      <c r="CP6123">
        <v>0</v>
      </c>
      <c r="CQ6123">
        <v>0</v>
      </c>
      <c r="CR6123">
        <v>306589.53125</v>
      </c>
      <c r="CS6123">
        <v>0</v>
      </c>
      <c r="CT6123">
        <v>0</v>
      </c>
      <c r="CU6123">
        <v>0</v>
      </c>
      <c r="CV6123">
        <v>0</v>
      </c>
    </row>
    <row r="6124" spans="1:100" hidden="1" x14ac:dyDescent="0.35">
      <c r="A6124">
        <v>25112</v>
      </c>
      <c r="B6124" t="s">
        <v>110</v>
      </c>
      <c r="C6124" t="s">
        <v>238</v>
      </c>
      <c r="D6124" t="s">
        <v>403</v>
      </c>
      <c r="E6124" t="s">
        <v>240</v>
      </c>
      <c r="F6124">
        <v>34.998805999755859</v>
      </c>
      <c r="G6124">
        <v>100</v>
      </c>
      <c r="H6124">
        <v>0</v>
      </c>
      <c r="I6124">
        <v>-33.137752532958984</v>
      </c>
      <c r="J6124">
        <v>-34.794651031494141</v>
      </c>
      <c r="K6124">
        <v>-33.137752532958984</v>
      </c>
      <c r="L6124">
        <v>-33.137752532958984</v>
      </c>
      <c r="M6124">
        <v>16447.775390625</v>
      </c>
      <c r="N6124">
        <v>100</v>
      </c>
      <c r="O6124">
        <v>13943.1767578125</v>
      </c>
      <c r="P6124">
        <v>2504.597412109375</v>
      </c>
      <c r="Q6124">
        <v>0</v>
      </c>
      <c r="R6124">
        <v>0</v>
      </c>
      <c r="S6124">
        <v>0</v>
      </c>
      <c r="T6124">
        <v>-1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34.998805999755859</v>
      </c>
      <c r="AA6124">
        <v>306589.53125</v>
      </c>
      <c r="AB6124">
        <v>306589.53125</v>
      </c>
      <c r="AC6124">
        <v>0</v>
      </c>
      <c r="AD6124">
        <v>0</v>
      </c>
      <c r="AE6124">
        <v>0</v>
      </c>
      <c r="AF6124">
        <v>0</v>
      </c>
      <c r="AG6124">
        <v>11830.0224609375</v>
      </c>
      <c r="AH6124">
        <v>11830.0224609375</v>
      </c>
      <c r="AI6124">
        <v>0</v>
      </c>
      <c r="AJ6124">
        <v>0</v>
      </c>
      <c r="AK6124">
        <v>-1</v>
      </c>
      <c r="AL6124">
        <v>0</v>
      </c>
      <c r="AM6124">
        <v>0</v>
      </c>
      <c r="AN6124">
        <v>0</v>
      </c>
      <c r="AO6124">
        <v>0</v>
      </c>
      <c r="AP6124">
        <v>0</v>
      </c>
      <c r="AQ6124">
        <v>0</v>
      </c>
      <c r="AR6124">
        <v>0</v>
      </c>
      <c r="AS6124">
        <v>0</v>
      </c>
      <c r="AT6124">
        <v>0</v>
      </c>
      <c r="AU6124">
        <v>0</v>
      </c>
      <c r="AV6124">
        <v>0</v>
      </c>
      <c r="AW6124">
        <v>5541.9365234375</v>
      </c>
      <c r="AX6124">
        <v>-10159.6884765625</v>
      </c>
      <c r="AY6124">
        <v>0</v>
      </c>
      <c r="AZ6124">
        <v>-10159.6884765625</v>
      </c>
      <c r="BA6124">
        <v>0</v>
      </c>
      <c r="BB6124">
        <v>0</v>
      </c>
      <c r="BC6124">
        <v>0.34998807311058044</v>
      </c>
      <c r="BD6124">
        <v>38.585865020751953</v>
      </c>
      <c r="BE6124">
        <v>20.509788513183594</v>
      </c>
      <c r="BF6124">
        <v>18.076078414916992</v>
      </c>
      <c r="BG6124">
        <v>0</v>
      </c>
      <c r="BH6124">
        <v>65.001197814941406</v>
      </c>
      <c r="BI6124">
        <v>0</v>
      </c>
      <c r="BJ6124">
        <v>0</v>
      </c>
      <c r="BK6124">
        <v>0</v>
      </c>
      <c r="BL6124">
        <v>8760</v>
      </c>
      <c r="BM6124">
        <v>306589.53125</v>
      </c>
      <c r="BN6124">
        <v>0</v>
      </c>
      <c r="BO6124">
        <v>0</v>
      </c>
      <c r="BP6124" t="s">
        <v>518</v>
      </c>
      <c r="BQ6124" t="s">
        <v>507</v>
      </c>
      <c r="BR6124" t="b">
        <v>1</v>
      </c>
      <c r="BS6124" t="s">
        <v>84</v>
      </c>
      <c r="BU6124">
        <v>2037</v>
      </c>
      <c r="BY6124" t="s">
        <v>241</v>
      </c>
      <c r="BZ6124">
        <v>0</v>
      </c>
      <c r="CA6124">
        <v>0</v>
      </c>
      <c r="CB6124" t="s">
        <v>242</v>
      </c>
      <c r="CC6124">
        <v>0</v>
      </c>
      <c r="CD6124" t="s">
        <v>110</v>
      </c>
      <c r="CE6124">
        <v>0</v>
      </c>
      <c r="CF6124" t="s">
        <v>500</v>
      </c>
      <c r="CG6124">
        <v>1</v>
      </c>
      <c r="CH6124" t="s">
        <v>54</v>
      </c>
      <c r="CJ6124" t="s">
        <v>501</v>
      </c>
      <c r="CK6124">
        <v>10</v>
      </c>
      <c r="CL6124">
        <v>0</v>
      </c>
      <c r="CM6124">
        <v>0.10000000149011612</v>
      </c>
      <c r="CN6124">
        <v>0</v>
      </c>
      <c r="CO6124">
        <v>0</v>
      </c>
      <c r="CP6124">
        <v>0</v>
      </c>
      <c r="CQ6124">
        <v>0</v>
      </c>
      <c r="CR6124">
        <v>306589.53125</v>
      </c>
      <c r="CS6124">
        <v>0</v>
      </c>
      <c r="CT6124">
        <v>0</v>
      </c>
      <c r="CU6124">
        <v>0</v>
      </c>
      <c r="CV6124">
        <v>0</v>
      </c>
    </row>
    <row r="6125" spans="1:100" hidden="1" x14ac:dyDescent="0.35">
      <c r="A6125">
        <v>25113</v>
      </c>
      <c r="B6125" t="s">
        <v>111</v>
      </c>
      <c r="C6125" t="s">
        <v>238</v>
      </c>
      <c r="D6125" t="s">
        <v>403</v>
      </c>
      <c r="E6125" t="s">
        <v>240</v>
      </c>
      <c r="F6125">
        <v>34.998805999755859</v>
      </c>
      <c r="G6125">
        <v>100</v>
      </c>
      <c r="H6125">
        <v>0</v>
      </c>
      <c r="I6125">
        <v>-33.137752532958984</v>
      </c>
      <c r="J6125">
        <v>-34.794647216796875</v>
      </c>
      <c r="K6125">
        <v>-33.137752532958984</v>
      </c>
      <c r="L6125">
        <v>-33.137752532958984</v>
      </c>
      <c r="M6125">
        <v>16524.83984375</v>
      </c>
      <c r="N6125">
        <v>100</v>
      </c>
      <c r="O6125">
        <v>14042.259765625</v>
      </c>
      <c r="P6125">
        <v>2482.5791015625</v>
      </c>
      <c r="Q6125">
        <v>0</v>
      </c>
      <c r="R6125">
        <v>0</v>
      </c>
      <c r="S6125">
        <v>0</v>
      </c>
      <c r="T6125">
        <v>-1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34.998805999755859</v>
      </c>
      <c r="AA6125">
        <v>306589.53125</v>
      </c>
      <c r="AB6125">
        <v>306589.53125</v>
      </c>
      <c r="AC6125">
        <v>0</v>
      </c>
      <c r="AD6125">
        <v>0</v>
      </c>
      <c r="AE6125">
        <v>0</v>
      </c>
      <c r="AF6125">
        <v>0</v>
      </c>
      <c r="AG6125">
        <v>11830.0224609375</v>
      </c>
      <c r="AH6125">
        <v>11830.0224609375</v>
      </c>
      <c r="AI6125">
        <v>0</v>
      </c>
      <c r="AJ6125">
        <v>0</v>
      </c>
      <c r="AK6125">
        <v>-1</v>
      </c>
      <c r="AL6125">
        <v>0</v>
      </c>
      <c r="AM6125">
        <v>0</v>
      </c>
      <c r="AN6125">
        <v>0</v>
      </c>
      <c r="AO6125">
        <v>0</v>
      </c>
      <c r="AP6125">
        <v>0</v>
      </c>
      <c r="AQ6125">
        <v>0</v>
      </c>
      <c r="AR6125">
        <v>0</v>
      </c>
      <c r="AS6125">
        <v>0</v>
      </c>
      <c r="AT6125">
        <v>0</v>
      </c>
      <c r="AU6125">
        <v>0</v>
      </c>
      <c r="AV6125">
        <v>0</v>
      </c>
      <c r="AW6125">
        <v>5464.87158203125</v>
      </c>
      <c r="AX6125">
        <v>-10159.6884765625</v>
      </c>
      <c r="AY6125">
        <v>0</v>
      </c>
      <c r="AZ6125">
        <v>-10159.6884765625</v>
      </c>
      <c r="BA6125">
        <v>0</v>
      </c>
      <c r="BB6125">
        <v>0</v>
      </c>
      <c r="BC6125">
        <v>0.34998807311058044</v>
      </c>
      <c r="BD6125">
        <v>38.585865020751953</v>
      </c>
      <c r="BE6125">
        <v>20.761148452758789</v>
      </c>
      <c r="BF6125">
        <v>17.824716567993164</v>
      </c>
      <c r="BG6125">
        <v>0</v>
      </c>
      <c r="BH6125">
        <v>65.001197814941406</v>
      </c>
      <c r="BI6125">
        <v>0</v>
      </c>
      <c r="BJ6125">
        <v>0</v>
      </c>
      <c r="BK6125">
        <v>0</v>
      </c>
      <c r="BL6125">
        <v>8760</v>
      </c>
      <c r="BM6125">
        <v>306589.53125</v>
      </c>
      <c r="BN6125">
        <v>0</v>
      </c>
      <c r="BO6125">
        <v>0</v>
      </c>
      <c r="BP6125" t="s">
        <v>519</v>
      </c>
      <c r="BQ6125" t="s">
        <v>507</v>
      </c>
      <c r="BR6125" t="b">
        <v>1</v>
      </c>
      <c r="BS6125" t="s">
        <v>84</v>
      </c>
      <c r="BU6125">
        <v>2037</v>
      </c>
      <c r="BY6125" t="s">
        <v>241</v>
      </c>
      <c r="BZ6125">
        <v>0</v>
      </c>
      <c r="CA6125">
        <v>0</v>
      </c>
      <c r="CB6125" t="s">
        <v>242</v>
      </c>
      <c r="CC6125">
        <v>0</v>
      </c>
      <c r="CD6125" t="s">
        <v>111</v>
      </c>
      <c r="CE6125">
        <v>0</v>
      </c>
      <c r="CF6125" t="s">
        <v>500</v>
      </c>
      <c r="CG6125">
        <v>1</v>
      </c>
      <c r="CH6125" t="s">
        <v>54</v>
      </c>
      <c r="CJ6125" t="s">
        <v>501</v>
      </c>
      <c r="CK6125">
        <v>10</v>
      </c>
      <c r="CL6125">
        <v>0</v>
      </c>
      <c r="CM6125">
        <v>0.10000000149011612</v>
      </c>
      <c r="CN6125">
        <v>0</v>
      </c>
      <c r="CO6125">
        <v>0</v>
      </c>
      <c r="CP6125">
        <v>0</v>
      </c>
      <c r="CQ6125">
        <v>0</v>
      </c>
      <c r="CR6125">
        <v>306589.53125</v>
      </c>
      <c r="CS6125">
        <v>0</v>
      </c>
      <c r="CT6125">
        <v>0</v>
      </c>
      <c r="CU6125">
        <v>0</v>
      </c>
      <c r="CV6125">
        <v>0</v>
      </c>
    </row>
    <row r="6126" spans="1:100" hidden="1" x14ac:dyDescent="0.35">
      <c r="A6126">
        <v>25114</v>
      </c>
      <c r="B6126" t="s">
        <v>112</v>
      </c>
      <c r="C6126" t="s">
        <v>238</v>
      </c>
      <c r="D6126" t="s">
        <v>403</v>
      </c>
      <c r="E6126" t="s">
        <v>240</v>
      </c>
      <c r="F6126">
        <v>34.998805999755859</v>
      </c>
      <c r="G6126">
        <v>100</v>
      </c>
      <c r="H6126">
        <v>0</v>
      </c>
      <c r="I6126">
        <v>-33.137752532958984</v>
      </c>
      <c r="J6126">
        <v>-34.794643402099609</v>
      </c>
      <c r="K6126">
        <v>-33.137752532958984</v>
      </c>
      <c r="L6126">
        <v>-33.137752532958984</v>
      </c>
      <c r="M6126">
        <v>16612.912109375</v>
      </c>
      <c r="N6126">
        <v>100</v>
      </c>
      <c r="O6126">
        <v>14146.84765625</v>
      </c>
      <c r="P6126">
        <v>2466.065185546875</v>
      </c>
      <c r="Q6126">
        <v>0</v>
      </c>
      <c r="R6126">
        <v>0</v>
      </c>
      <c r="S6126">
        <v>0</v>
      </c>
      <c r="T6126">
        <v>-1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34.998805999755859</v>
      </c>
      <c r="AA6126">
        <v>306589.53125</v>
      </c>
      <c r="AB6126">
        <v>306589.53125</v>
      </c>
      <c r="AC6126">
        <v>0</v>
      </c>
      <c r="AD6126">
        <v>0</v>
      </c>
      <c r="AE6126">
        <v>0</v>
      </c>
      <c r="AF6126">
        <v>0</v>
      </c>
      <c r="AG6126">
        <v>11830.0224609375</v>
      </c>
      <c r="AH6126">
        <v>11830.0224609375</v>
      </c>
      <c r="AI6126">
        <v>0</v>
      </c>
      <c r="AJ6126">
        <v>0</v>
      </c>
      <c r="AK6126">
        <v>-1</v>
      </c>
      <c r="AL6126">
        <v>0</v>
      </c>
      <c r="AM6126">
        <v>0</v>
      </c>
      <c r="AN6126">
        <v>1</v>
      </c>
      <c r="AO6126">
        <v>0</v>
      </c>
      <c r="AP6126">
        <v>0</v>
      </c>
      <c r="AQ6126">
        <v>0</v>
      </c>
      <c r="AR6126">
        <v>0</v>
      </c>
      <c r="AS6126">
        <v>0</v>
      </c>
      <c r="AT6126">
        <v>0</v>
      </c>
      <c r="AU6126">
        <v>0</v>
      </c>
      <c r="AV6126">
        <v>0</v>
      </c>
      <c r="AW6126">
        <v>5376.7978515625</v>
      </c>
      <c r="AX6126">
        <v>-10159.6884765625</v>
      </c>
      <c r="AY6126">
        <v>0</v>
      </c>
      <c r="AZ6126">
        <v>-10159.6884765625</v>
      </c>
      <c r="BA6126">
        <v>0</v>
      </c>
      <c r="BB6126">
        <v>0</v>
      </c>
      <c r="BC6126">
        <v>0.34998807311058044</v>
      </c>
      <c r="BD6126">
        <v>38.585865020751953</v>
      </c>
      <c r="BE6126">
        <v>21.048418045043945</v>
      </c>
      <c r="BF6126">
        <v>17.537446975708008</v>
      </c>
      <c r="BG6126">
        <v>0</v>
      </c>
      <c r="BH6126">
        <v>65.001197814941406</v>
      </c>
      <c r="BI6126">
        <v>0</v>
      </c>
      <c r="BJ6126">
        <v>0</v>
      </c>
      <c r="BK6126">
        <v>0</v>
      </c>
      <c r="BL6126">
        <v>8760</v>
      </c>
      <c r="BM6126">
        <v>306589.53125</v>
      </c>
      <c r="BN6126">
        <v>0</v>
      </c>
      <c r="BO6126">
        <v>0</v>
      </c>
      <c r="BP6126" t="s">
        <v>520</v>
      </c>
      <c r="BQ6126" t="s">
        <v>507</v>
      </c>
      <c r="BR6126" t="b">
        <v>1</v>
      </c>
      <c r="BS6126" t="s">
        <v>84</v>
      </c>
      <c r="BU6126">
        <v>2037</v>
      </c>
      <c r="BY6126" t="s">
        <v>241</v>
      </c>
      <c r="BZ6126">
        <v>0</v>
      </c>
      <c r="CA6126">
        <v>0</v>
      </c>
      <c r="CB6126" t="s">
        <v>242</v>
      </c>
      <c r="CC6126">
        <v>0</v>
      </c>
      <c r="CD6126" t="s">
        <v>112</v>
      </c>
      <c r="CE6126">
        <v>0</v>
      </c>
      <c r="CF6126" t="s">
        <v>500</v>
      </c>
      <c r="CG6126">
        <v>1</v>
      </c>
      <c r="CH6126" t="s">
        <v>54</v>
      </c>
      <c r="CJ6126" t="s">
        <v>501</v>
      </c>
      <c r="CK6126">
        <v>10</v>
      </c>
      <c r="CL6126">
        <v>0</v>
      </c>
      <c r="CM6126">
        <v>0.10000000149011612</v>
      </c>
      <c r="CN6126">
        <v>0</v>
      </c>
      <c r="CO6126">
        <v>0</v>
      </c>
      <c r="CP6126">
        <v>0</v>
      </c>
      <c r="CQ6126">
        <v>0</v>
      </c>
      <c r="CR6126">
        <v>306589.53125</v>
      </c>
      <c r="CS6126">
        <v>0</v>
      </c>
      <c r="CT6126">
        <v>0</v>
      </c>
      <c r="CU6126">
        <v>0</v>
      </c>
      <c r="CV6126">
        <v>0</v>
      </c>
    </row>
    <row r="6127" spans="1:100" hidden="1" x14ac:dyDescent="0.35">
      <c r="A6127">
        <v>25115</v>
      </c>
      <c r="B6127" t="s">
        <v>113</v>
      </c>
      <c r="C6127" t="s">
        <v>238</v>
      </c>
      <c r="D6127" t="s">
        <v>403</v>
      </c>
      <c r="E6127" t="s">
        <v>240</v>
      </c>
      <c r="F6127">
        <v>0</v>
      </c>
      <c r="G6127">
        <v>0</v>
      </c>
      <c r="H6127">
        <v>0</v>
      </c>
      <c r="I6127">
        <v>0</v>
      </c>
      <c r="J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-1</v>
      </c>
      <c r="U6127">
        <v>0</v>
      </c>
      <c r="V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>
        <v>0</v>
      </c>
      <c r="AJ6127">
        <v>0</v>
      </c>
      <c r="AK6127">
        <v>-1</v>
      </c>
      <c r="AL6127">
        <v>0</v>
      </c>
      <c r="AM6127">
        <v>0</v>
      </c>
      <c r="AN6127">
        <v>0</v>
      </c>
      <c r="AO6127">
        <v>0</v>
      </c>
      <c r="AP6127">
        <v>0</v>
      </c>
      <c r="AQ6127">
        <v>0</v>
      </c>
      <c r="AR6127">
        <v>0</v>
      </c>
      <c r="AS6127">
        <v>0</v>
      </c>
      <c r="AT6127">
        <v>0</v>
      </c>
      <c r="AU6127">
        <v>0</v>
      </c>
      <c r="AV6127">
        <v>0</v>
      </c>
      <c r="AW6127">
        <v>0</v>
      </c>
      <c r="AX6127">
        <v>0</v>
      </c>
      <c r="AY6127">
        <v>0</v>
      </c>
      <c r="AZ6127">
        <v>0</v>
      </c>
      <c r="BA6127">
        <v>0</v>
      </c>
      <c r="BB6127">
        <v>0</v>
      </c>
      <c r="BG6127">
        <v>0</v>
      </c>
      <c r="BH6127">
        <v>0</v>
      </c>
      <c r="BI6127">
        <v>0</v>
      </c>
      <c r="BJ6127">
        <v>0</v>
      </c>
      <c r="BK6127">
        <v>0</v>
      </c>
      <c r="BL6127">
        <v>0</v>
      </c>
      <c r="BM6127">
        <v>0</v>
      </c>
      <c r="BN6127">
        <v>0</v>
      </c>
      <c r="BO6127">
        <v>0</v>
      </c>
      <c r="BP6127" t="s">
        <v>521</v>
      </c>
      <c r="BQ6127" t="s">
        <v>507</v>
      </c>
      <c r="BR6127" t="b">
        <v>1</v>
      </c>
      <c r="BS6127" t="s">
        <v>84</v>
      </c>
      <c r="BU6127">
        <v>2037</v>
      </c>
      <c r="BY6127" t="s">
        <v>241</v>
      </c>
      <c r="BZ6127">
        <v>0</v>
      </c>
      <c r="CA6127">
        <v>0</v>
      </c>
      <c r="CB6127" t="s">
        <v>242</v>
      </c>
      <c r="CC6127">
        <v>0</v>
      </c>
      <c r="CD6127" t="s">
        <v>113</v>
      </c>
      <c r="CE6127">
        <v>0</v>
      </c>
      <c r="CF6127" t="s">
        <v>500</v>
      </c>
      <c r="CG6127">
        <v>1</v>
      </c>
      <c r="CH6127" t="s">
        <v>54</v>
      </c>
      <c r="CJ6127" t="s">
        <v>501</v>
      </c>
      <c r="CK6127">
        <v>0</v>
      </c>
      <c r="CL6127">
        <v>0</v>
      </c>
      <c r="CM6127">
        <v>0.10000000149011612</v>
      </c>
      <c r="CN6127">
        <v>0</v>
      </c>
      <c r="CO6127">
        <v>0</v>
      </c>
      <c r="CP6127">
        <v>0</v>
      </c>
      <c r="CQ6127">
        <v>0</v>
      </c>
      <c r="CR6127">
        <v>0</v>
      </c>
      <c r="CS6127">
        <v>0</v>
      </c>
      <c r="CT6127">
        <v>0</v>
      </c>
      <c r="CU6127">
        <v>0</v>
      </c>
      <c r="CV6127">
        <v>0</v>
      </c>
    </row>
    <row r="6128" spans="1:100" hidden="1" x14ac:dyDescent="0.35">
      <c r="A6128">
        <v>25116</v>
      </c>
      <c r="B6128" t="s">
        <v>114</v>
      </c>
      <c r="C6128" t="s">
        <v>238</v>
      </c>
      <c r="D6128" t="s">
        <v>403</v>
      </c>
      <c r="E6128" t="s">
        <v>240</v>
      </c>
      <c r="F6128">
        <v>0</v>
      </c>
      <c r="G6128">
        <v>0</v>
      </c>
      <c r="H6128">
        <v>0</v>
      </c>
      <c r="I6128">
        <v>0</v>
      </c>
      <c r="J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-1</v>
      </c>
      <c r="U6128">
        <v>0</v>
      </c>
      <c r="V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-1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0</v>
      </c>
      <c r="AT6128">
        <v>0</v>
      </c>
      <c r="AU6128">
        <v>0</v>
      </c>
      <c r="AV6128">
        <v>0</v>
      </c>
      <c r="AW6128">
        <v>0</v>
      </c>
      <c r="AX6128">
        <v>0</v>
      </c>
      <c r="AY6128">
        <v>0</v>
      </c>
      <c r="AZ6128">
        <v>0</v>
      </c>
      <c r="BA6128">
        <v>0</v>
      </c>
      <c r="BB6128">
        <v>0</v>
      </c>
      <c r="BG6128">
        <v>0</v>
      </c>
      <c r="BH6128">
        <v>0</v>
      </c>
      <c r="BI6128">
        <v>0</v>
      </c>
      <c r="BJ6128">
        <v>0</v>
      </c>
      <c r="BK6128">
        <v>0</v>
      </c>
      <c r="BL6128">
        <v>0</v>
      </c>
      <c r="BM6128">
        <v>0</v>
      </c>
      <c r="BN6128">
        <v>0</v>
      </c>
      <c r="BO6128">
        <v>0</v>
      </c>
      <c r="BP6128" t="s">
        <v>522</v>
      </c>
      <c r="BQ6128" t="s">
        <v>507</v>
      </c>
      <c r="BR6128" t="b">
        <v>1</v>
      </c>
      <c r="BS6128" t="s">
        <v>84</v>
      </c>
      <c r="BU6128">
        <v>2037</v>
      </c>
      <c r="BY6128" t="s">
        <v>241</v>
      </c>
      <c r="BZ6128">
        <v>0</v>
      </c>
      <c r="CA6128">
        <v>0</v>
      </c>
      <c r="CB6128" t="s">
        <v>242</v>
      </c>
      <c r="CC6128">
        <v>0</v>
      </c>
      <c r="CD6128" t="s">
        <v>114</v>
      </c>
      <c r="CE6128">
        <v>0</v>
      </c>
      <c r="CF6128" t="s">
        <v>500</v>
      </c>
      <c r="CG6128">
        <v>1</v>
      </c>
      <c r="CH6128" t="s">
        <v>54</v>
      </c>
      <c r="CJ6128" t="s">
        <v>501</v>
      </c>
      <c r="CK6128">
        <v>0</v>
      </c>
      <c r="CL6128">
        <v>0</v>
      </c>
      <c r="CM6128">
        <v>0.10000000149011612</v>
      </c>
      <c r="CN6128">
        <v>0</v>
      </c>
      <c r="CO6128">
        <v>0</v>
      </c>
      <c r="CP6128">
        <v>0</v>
      </c>
      <c r="CQ6128">
        <v>0</v>
      </c>
      <c r="CR6128">
        <v>0</v>
      </c>
      <c r="CS6128">
        <v>0</v>
      </c>
      <c r="CT6128">
        <v>0</v>
      </c>
      <c r="CU6128">
        <v>0</v>
      </c>
      <c r="CV6128">
        <v>0</v>
      </c>
    </row>
    <row r="6129" spans="1:100" hidden="1" x14ac:dyDescent="0.35">
      <c r="A6129">
        <v>25117</v>
      </c>
      <c r="B6129" t="s">
        <v>115</v>
      </c>
      <c r="C6129" t="s">
        <v>238</v>
      </c>
      <c r="D6129" t="s">
        <v>403</v>
      </c>
      <c r="E6129" t="s">
        <v>240</v>
      </c>
      <c r="F6129">
        <v>0</v>
      </c>
      <c r="G6129">
        <v>0</v>
      </c>
      <c r="H6129">
        <v>0</v>
      </c>
      <c r="I6129">
        <v>0</v>
      </c>
      <c r="J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-1</v>
      </c>
      <c r="U6129">
        <v>0</v>
      </c>
      <c r="V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-1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  <c r="BM6129">
        <v>0</v>
      </c>
      <c r="BN6129">
        <v>0</v>
      </c>
      <c r="BO6129">
        <v>0</v>
      </c>
      <c r="BP6129" t="s">
        <v>523</v>
      </c>
      <c r="BQ6129" t="s">
        <v>507</v>
      </c>
      <c r="BR6129" t="b">
        <v>1</v>
      </c>
      <c r="BS6129" t="s">
        <v>84</v>
      </c>
      <c r="BU6129">
        <v>2037</v>
      </c>
      <c r="BY6129" t="s">
        <v>241</v>
      </c>
      <c r="BZ6129">
        <v>0</v>
      </c>
      <c r="CA6129">
        <v>0</v>
      </c>
      <c r="CB6129" t="s">
        <v>242</v>
      </c>
      <c r="CC6129">
        <v>0</v>
      </c>
      <c r="CD6129" t="s">
        <v>115</v>
      </c>
      <c r="CE6129">
        <v>0</v>
      </c>
      <c r="CF6129" t="s">
        <v>500</v>
      </c>
      <c r="CG6129">
        <v>1</v>
      </c>
      <c r="CH6129" t="s">
        <v>54</v>
      </c>
      <c r="CJ6129" t="s">
        <v>501</v>
      </c>
      <c r="CK6129">
        <v>0</v>
      </c>
      <c r="CL6129">
        <v>0</v>
      </c>
      <c r="CM6129">
        <v>0.10000000149011612</v>
      </c>
      <c r="CN6129">
        <v>0</v>
      </c>
      <c r="CO6129">
        <v>0</v>
      </c>
      <c r="CP6129">
        <v>0</v>
      </c>
      <c r="CQ6129">
        <v>0</v>
      </c>
      <c r="CR6129">
        <v>0</v>
      </c>
      <c r="CS6129">
        <v>0</v>
      </c>
      <c r="CT6129">
        <v>0</v>
      </c>
      <c r="CU6129">
        <v>0</v>
      </c>
      <c r="CV6129">
        <v>0</v>
      </c>
    </row>
    <row r="6130" spans="1:100" hidden="1" x14ac:dyDescent="0.35">
      <c r="A6130">
        <v>25118</v>
      </c>
      <c r="B6130" t="s">
        <v>116</v>
      </c>
      <c r="C6130" t="s">
        <v>238</v>
      </c>
      <c r="D6130" t="s">
        <v>403</v>
      </c>
      <c r="E6130" t="s">
        <v>240</v>
      </c>
      <c r="F6130">
        <v>0</v>
      </c>
      <c r="G6130">
        <v>0</v>
      </c>
      <c r="H6130">
        <v>0</v>
      </c>
      <c r="I6130">
        <v>0</v>
      </c>
      <c r="J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-1</v>
      </c>
      <c r="U6130">
        <v>0</v>
      </c>
      <c r="V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-1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  <c r="BM6130">
        <v>0</v>
      </c>
      <c r="BN6130">
        <v>0</v>
      </c>
      <c r="BO6130">
        <v>0</v>
      </c>
      <c r="BP6130" t="s">
        <v>524</v>
      </c>
      <c r="BQ6130" t="s">
        <v>507</v>
      </c>
      <c r="BR6130" t="b">
        <v>1</v>
      </c>
      <c r="BS6130" t="s">
        <v>84</v>
      </c>
      <c r="BU6130">
        <v>2037</v>
      </c>
      <c r="BY6130" t="s">
        <v>241</v>
      </c>
      <c r="BZ6130">
        <v>0</v>
      </c>
      <c r="CA6130">
        <v>0</v>
      </c>
      <c r="CB6130" t="s">
        <v>242</v>
      </c>
      <c r="CC6130">
        <v>0</v>
      </c>
      <c r="CD6130" t="s">
        <v>116</v>
      </c>
      <c r="CE6130">
        <v>0</v>
      </c>
      <c r="CF6130" t="s">
        <v>500</v>
      </c>
      <c r="CG6130">
        <v>1</v>
      </c>
      <c r="CH6130" t="s">
        <v>54</v>
      </c>
      <c r="CJ6130" t="s">
        <v>501</v>
      </c>
      <c r="CK6130">
        <v>0</v>
      </c>
      <c r="CL6130">
        <v>0</v>
      </c>
      <c r="CM6130">
        <v>0.10000000149011612</v>
      </c>
      <c r="CN6130">
        <v>0</v>
      </c>
      <c r="CO6130">
        <v>0</v>
      </c>
      <c r="CP6130">
        <v>0</v>
      </c>
      <c r="CQ6130">
        <v>0</v>
      </c>
      <c r="CR6130">
        <v>0</v>
      </c>
      <c r="CS6130">
        <v>0</v>
      </c>
      <c r="CT6130">
        <v>0</v>
      </c>
      <c r="CU6130">
        <v>0</v>
      </c>
      <c r="CV6130">
        <v>0</v>
      </c>
    </row>
    <row r="6131" spans="1:100" hidden="1" x14ac:dyDescent="0.35">
      <c r="A6131">
        <v>25119</v>
      </c>
      <c r="B6131" t="s">
        <v>117</v>
      </c>
      <c r="C6131" t="s">
        <v>238</v>
      </c>
      <c r="D6131" t="s">
        <v>403</v>
      </c>
      <c r="E6131" t="s">
        <v>240</v>
      </c>
      <c r="F6131">
        <v>0</v>
      </c>
      <c r="G6131">
        <v>0</v>
      </c>
      <c r="H6131">
        <v>0</v>
      </c>
      <c r="I6131">
        <v>0</v>
      </c>
      <c r="J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-1</v>
      </c>
      <c r="U6131">
        <v>0</v>
      </c>
      <c r="V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>
        <v>0</v>
      </c>
      <c r="AJ6131">
        <v>0</v>
      </c>
      <c r="AK6131">
        <v>-1</v>
      </c>
      <c r="AL6131">
        <v>0</v>
      </c>
      <c r="AM6131">
        <v>0</v>
      </c>
      <c r="AN6131">
        <v>0</v>
      </c>
      <c r="AO6131">
        <v>0</v>
      </c>
      <c r="AP6131">
        <v>0</v>
      </c>
      <c r="AQ6131">
        <v>0</v>
      </c>
      <c r="AR6131">
        <v>0</v>
      </c>
      <c r="AS6131">
        <v>0</v>
      </c>
      <c r="AT6131">
        <v>0</v>
      </c>
      <c r="AU6131">
        <v>0</v>
      </c>
      <c r="AV6131">
        <v>0</v>
      </c>
      <c r="AW6131">
        <v>0</v>
      </c>
      <c r="AX6131">
        <v>0</v>
      </c>
      <c r="AY6131">
        <v>0</v>
      </c>
      <c r="AZ6131">
        <v>0</v>
      </c>
      <c r="BA6131">
        <v>0</v>
      </c>
      <c r="BB6131">
        <v>0</v>
      </c>
      <c r="BG6131">
        <v>0</v>
      </c>
      <c r="BH6131">
        <v>0</v>
      </c>
      <c r="BI6131">
        <v>0</v>
      </c>
      <c r="BJ6131">
        <v>0</v>
      </c>
      <c r="BK6131">
        <v>0</v>
      </c>
      <c r="BL6131">
        <v>0</v>
      </c>
      <c r="BM6131">
        <v>0</v>
      </c>
      <c r="BN6131">
        <v>0</v>
      </c>
      <c r="BO6131">
        <v>0</v>
      </c>
      <c r="BP6131" t="s">
        <v>525</v>
      </c>
      <c r="BQ6131" t="s">
        <v>507</v>
      </c>
      <c r="BR6131" t="b">
        <v>1</v>
      </c>
      <c r="BS6131" t="s">
        <v>84</v>
      </c>
      <c r="BU6131">
        <v>2037</v>
      </c>
      <c r="BY6131" t="s">
        <v>241</v>
      </c>
      <c r="BZ6131">
        <v>0</v>
      </c>
      <c r="CA6131">
        <v>0</v>
      </c>
      <c r="CB6131" t="s">
        <v>242</v>
      </c>
      <c r="CC6131">
        <v>0</v>
      </c>
      <c r="CD6131" t="s">
        <v>117</v>
      </c>
      <c r="CE6131">
        <v>0</v>
      </c>
      <c r="CF6131" t="s">
        <v>500</v>
      </c>
      <c r="CG6131">
        <v>1</v>
      </c>
      <c r="CH6131" t="s">
        <v>54</v>
      </c>
      <c r="CJ6131" t="s">
        <v>501</v>
      </c>
      <c r="CK6131">
        <v>0</v>
      </c>
      <c r="CL6131">
        <v>0</v>
      </c>
      <c r="CM6131">
        <v>0.10000000149011612</v>
      </c>
      <c r="CN6131">
        <v>0</v>
      </c>
      <c r="CO6131">
        <v>0</v>
      </c>
      <c r="CP6131">
        <v>0</v>
      </c>
      <c r="CQ6131">
        <v>0</v>
      </c>
      <c r="CR6131">
        <v>0</v>
      </c>
      <c r="CS6131">
        <v>0</v>
      </c>
      <c r="CT6131">
        <v>0</v>
      </c>
      <c r="CU6131">
        <v>0</v>
      </c>
      <c r="CV6131">
        <v>0</v>
      </c>
    </row>
    <row r="6132" spans="1:100" hidden="1" x14ac:dyDescent="0.35">
      <c r="A6132">
        <v>25120</v>
      </c>
      <c r="B6132" t="s">
        <v>118</v>
      </c>
      <c r="C6132" t="s">
        <v>238</v>
      </c>
      <c r="D6132" t="s">
        <v>403</v>
      </c>
      <c r="E6132" t="s">
        <v>240</v>
      </c>
      <c r="F6132">
        <v>0</v>
      </c>
      <c r="G6132">
        <v>0</v>
      </c>
      <c r="H6132">
        <v>0</v>
      </c>
      <c r="I6132">
        <v>0</v>
      </c>
      <c r="J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-1</v>
      </c>
      <c r="U6132">
        <v>0</v>
      </c>
      <c r="V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>
        <v>0</v>
      </c>
      <c r="AJ6132">
        <v>0</v>
      </c>
      <c r="AK6132">
        <v>-1</v>
      </c>
      <c r="AL6132">
        <v>0</v>
      </c>
      <c r="AM6132">
        <v>0</v>
      </c>
      <c r="AN6132">
        <v>0</v>
      </c>
      <c r="AO6132">
        <v>0</v>
      </c>
      <c r="AP6132">
        <v>0</v>
      </c>
      <c r="AQ6132">
        <v>0</v>
      </c>
      <c r="AR6132">
        <v>0</v>
      </c>
      <c r="AS6132">
        <v>0</v>
      </c>
      <c r="AT6132">
        <v>0</v>
      </c>
      <c r="AU6132">
        <v>0</v>
      </c>
      <c r="AV6132">
        <v>0</v>
      </c>
      <c r="AW6132">
        <v>0</v>
      </c>
      <c r="AX6132">
        <v>0</v>
      </c>
      <c r="AY6132">
        <v>0</v>
      </c>
      <c r="AZ6132">
        <v>0</v>
      </c>
      <c r="BA6132">
        <v>0</v>
      </c>
      <c r="BB6132">
        <v>0</v>
      </c>
      <c r="BG6132">
        <v>0</v>
      </c>
      <c r="BH6132">
        <v>0</v>
      </c>
      <c r="BI6132">
        <v>0</v>
      </c>
      <c r="BJ6132">
        <v>0</v>
      </c>
      <c r="BK6132">
        <v>0</v>
      </c>
      <c r="BL6132">
        <v>0</v>
      </c>
      <c r="BM6132">
        <v>0</v>
      </c>
      <c r="BN6132">
        <v>0</v>
      </c>
      <c r="BO6132">
        <v>0</v>
      </c>
      <c r="BP6132" t="s">
        <v>526</v>
      </c>
      <c r="BQ6132" t="s">
        <v>507</v>
      </c>
      <c r="BR6132" t="b">
        <v>1</v>
      </c>
      <c r="BS6132" t="s">
        <v>84</v>
      </c>
      <c r="BU6132">
        <v>2037</v>
      </c>
      <c r="BY6132" t="s">
        <v>241</v>
      </c>
      <c r="BZ6132">
        <v>0</v>
      </c>
      <c r="CA6132">
        <v>0</v>
      </c>
      <c r="CB6132" t="s">
        <v>242</v>
      </c>
      <c r="CC6132">
        <v>0</v>
      </c>
      <c r="CD6132" t="s">
        <v>118</v>
      </c>
      <c r="CE6132">
        <v>0</v>
      </c>
      <c r="CF6132" t="s">
        <v>500</v>
      </c>
      <c r="CG6132">
        <v>1</v>
      </c>
      <c r="CH6132" t="s">
        <v>54</v>
      </c>
      <c r="CJ6132" t="s">
        <v>501</v>
      </c>
      <c r="CK6132">
        <v>0</v>
      </c>
      <c r="CL6132">
        <v>0</v>
      </c>
      <c r="CM6132">
        <v>0.10000000149011612</v>
      </c>
      <c r="CN6132">
        <v>0</v>
      </c>
      <c r="CO6132">
        <v>0</v>
      </c>
      <c r="CP6132">
        <v>0</v>
      </c>
      <c r="CQ6132">
        <v>0</v>
      </c>
      <c r="CR6132">
        <v>0</v>
      </c>
      <c r="CS6132">
        <v>0</v>
      </c>
      <c r="CT6132">
        <v>0</v>
      </c>
      <c r="CU6132">
        <v>0</v>
      </c>
      <c r="CV6132">
        <v>0</v>
      </c>
    </row>
    <row r="6133" spans="1:100" hidden="1" x14ac:dyDescent="0.35">
      <c r="A6133">
        <v>25121</v>
      </c>
      <c r="B6133" t="s">
        <v>573</v>
      </c>
      <c r="C6133" t="s">
        <v>238</v>
      </c>
      <c r="D6133" t="s">
        <v>403</v>
      </c>
      <c r="E6133" t="s">
        <v>240</v>
      </c>
      <c r="F6133">
        <v>0</v>
      </c>
      <c r="G6133">
        <v>0</v>
      </c>
      <c r="H6133">
        <v>0</v>
      </c>
      <c r="I6133">
        <v>0</v>
      </c>
      <c r="J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-1</v>
      </c>
      <c r="U6133">
        <v>0</v>
      </c>
      <c r="V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>
        <v>0</v>
      </c>
      <c r="AJ6133">
        <v>0</v>
      </c>
      <c r="AK6133">
        <v>-1</v>
      </c>
      <c r="AL6133">
        <v>0</v>
      </c>
      <c r="AM6133">
        <v>0</v>
      </c>
      <c r="AN6133">
        <v>0</v>
      </c>
      <c r="AO6133">
        <v>0</v>
      </c>
      <c r="AP6133">
        <v>0</v>
      </c>
      <c r="AQ6133">
        <v>0</v>
      </c>
      <c r="AR6133">
        <v>0</v>
      </c>
      <c r="AS6133">
        <v>0</v>
      </c>
      <c r="AT6133">
        <v>0</v>
      </c>
      <c r="AU6133">
        <v>0</v>
      </c>
      <c r="AV6133">
        <v>0</v>
      </c>
      <c r="AW6133">
        <v>0</v>
      </c>
      <c r="AX6133">
        <v>0</v>
      </c>
      <c r="AY6133">
        <v>0</v>
      </c>
      <c r="AZ6133">
        <v>0</v>
      </c>
      <c r="BA6133">
        <v>0</v>
      </c>
      <c r="BB6133">
        <v>0</v>
      </c>
      <c r="BG6133">
        <v>0</v>
      </c>
      <c r="BH6133">
        <v>0</v>
      </c>
      <c r="BI6133">
        <v>0</v>
      </c>
      <c r="BJ6133">
        <v>0</v>
      </c>
      <c r="BK6133">
        <v>0</v>
      </c>
      <c r="BL6133">
        <v>0</v>
      </c>
      <c r="BM6133">
        <v>0</v>
      </c>
      <c r="BN6133">
        <v>0</v>
      </c>
      <c r="BO6133">
        <v>-2.563614361861255E-5</v>
      </c>
      <c r="BP6133" t="s">
        <v>574</v>
      </c>
      <c r="BQ6133" t="s">
        <v>575</v>
      </c>
      <c r="BR6133" t="b">
        <v>1</v>
      </c>
      <c r="BS6133" t="s">
        <v>576</v>
      </c>
      <c r="BU6133">
        <v>2037</v>
      </c>
      <c r="BY6133" t="s">
        <v>241</v>
      </c>
      <c r="BZ6133">
        <v>0</v>
      </c>
      <c r="CA6133">
        <v>0</v>
      </c>
      <c r="CB6133" t="s">
        <v>242</v>
      </c>
      <c r="CC6133">
        <v>0</v>
      </c>
      <c r="CD6133" t="s">
        <v>573</v>
      </c>
      <c r="CE6133">
        <v>0</v>
      </c>
      <c r="CF6133" t="s">
        <v>500</v>
      </c>
      <c r="CG6133">
        <v>1</v>
      </c>
      <c r="CH6133" t="s">
        <v>54</v>
      </c>
      <c r="CJ6133" t="s">
        <v>501</v>
      </c>
      <c r="CK6133">
        <v>0</v>
      </c>
      <c r="CL6133">
        <v>0</v>
      </c>
      <c r="CM6133">
        <v>0.97000002861022949</v>
      </c>
      <c r="CN6133">
        <v>0</v>
      </c>
      <c r="CO6133">
        <v>0</v>
      </c>
      <c r="CP6133">
        <v>0</v>
      </c>
      <c r="CQ6133">
        <v>0</v>
      </c>
      <c r="CR6133">
        <v>0</v>
      </c>
      <c r="CS6133">
        <v>6589.76708984375</v>
      </c>
      <c r="CT6133">
        <v>0</v>
      </c>
      <c r="CU6133">
        <v>0</v>
      </c>
      <c r="CV6133">
        <v>0</v>
      </c>
    </row>
    <row r="6134" spans="1:100" hidden="1" x14ac:dyDescent="0.35">
      <c r="A6134">
        <v>25122</v>
      </c>
      <c r="B6134" t="s">
        <v>577</v>
      </c>
      <c r="C6134" t="s">
        <v>238</v>
      </c>
      <c r="D6134" t="s">
        <v>403</v>
      </c>
      <c r="E6134" t="s">
        <v>240</v>
      </c>
      <c r="F6134">
        <v>0</v>
      </c>
      <c r="G6134">
        <v>0</v>
      </c>
      <c r="H6134">
        <v>0</v>
      </c>
      <c r="I6134">
        <v>0</v>
      </c>
      <c r="J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-1</v>
      </c>
      <c r="U6134">
        <v>0</v>
      </c>
      <c r="V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>
        <v>0</v>
      </c>
      <c r="AJ6134">
        <v>0</v>
      </c>
      <c r="AK6134">
        <v>-1</v>
      </c>
      <c r="AL6134">
        <v>0</v>
      </c>
      <c r="AM6134">
        <v>0</v>
      </c>
      <c r="AN6134">
        <v>0</v>
      </c>
      <c r="AO6134">
        <v>0</v>
      </c>
      <c r="AP6134">
        <v>0</v>
      </c>
      <c r="AQ6134">
        <v>0</v>
      </c>
      <c r="AR6134">
        <v>0</v>
      </c>
      <c r="AS6134">
        <v>0</v>
      </c>
      <c r="AT6134">
        <v>0</v>
      </c>
      <c r="AU6134">
        <v>0</v>
      </c>
      <c r="AV6134">
        <v>0</v>
      </c>
      <c r="AW6134">
        <v>0</v>
      </c>
      <c r="AX6134">
        <v>0</v>
      </c>
      <c r="AY6134">
        <v>0</v>
      </c>
      <c r="AZ6134">
        <v>0</v>
      </c>
      <c r="BA6134">
        <v>0</v>
      </c>
      <c r="BB6134">
        <v>0</v>
      </c>
      <c r="BG6134">
        <v>0</v>
      </c>
      <c r="BH6134">
        <v>0</v>
      </c>
      <c r="BI6134">
        <v>0</v>
      </c>
      <c r="BJ6134">
        <v>0</v>
      </c>
      <c r="BK6134">
        <v>0</v>
      </c>
      <c r="BL6134">
        <v>0</v>
      </c>
      <c r="BM6134">
        <v>0</v>
      </c>
      <c r="BN6134">
        <v>0</v>
      </c>
      <c r="BO6134">
        <v>-1.2960825188201852E-5</v>
      </c>
      <c r="BP6134" t="s">
        <v>527</v>
      </c>
      <c r="BQ6134" t="s">
        <v>578</v>
      </c>
      <c r="BR6134" t="b">
        <v>1</v>
      </c>
      <c r="BS6134" t="s">
        <v>576</v>
      </c>
      <c r="BU6134">
        <v>2037</v>
      </c>
      <c r="BY6134" t="s">
        <v>241</v>
      </c>
      <c r="BZ6134">
        <v>0</v>
      </c>
      <c r="CA6134">
        <v>0</v>
      </c>
      <c r="CB6134" t="s">
        <v>242</v>
      </c>
      <c r="CC6134">
        <v>0</v>
      </c>
      <c r="CD6134" t="s">
        <v>577</v>
      </c>
      <c r="CE6134">
        <v>0</v>
      </c>
      <c r="CF6134" t="s">
        <v>500</v>
      </c>
      <c r="CG6134">
        <v>1</v>
      </c>
      <c r="CH6134" t="s">
        <v>54</v>
      </c>
      <c r="CJ6134" t="s">
        <v>501</v>
      </c>
      <c r="CK6134">
        <v>0</v>
      </c>
      <c r="CL6134">
        <v>0</v>
      </c>
      <c r="CM6134">
        <v>0.97000002861022949</v>
      </c>
      <c r="CN6134">
        <v>0</v>
      </c>
      <c r="CO6134">
        <v>0</v>
      </c>
      <c r="CP6134">
        <v>0</v>
      </c>
      <c r="CQ6134">
        <v>0</v>
      </c>
      <c r="CR6134">
        <v>0</v>
      </c>
      <c r="CS6134">
        <v>0</v>
      </c>
      <c r="CT6134">
        <v>0</v>
      </c>
      <c r="CU6134">
        <v>0</v>
      </c>
      <c r="CV6134">
        <v>0</v>
      </c>
    </row>
    <row r="6135" spans="1:100" hidden="1" x14ac:dyDescent="0.35">
      <c r="A6135">
        <v>25123</v>
      </c>
      <c r="B6135" t="s">
        <v>579</v>
      </c>
      <c r="C6135" t="s">
        <v>238</v>
      </c>
      <c r="D6135" t="s">
        <v>403</v>
      </c>
      <c r="E6135" t="s">
        <v>240</v>
      </c>
      <c r="F6135">
        <v>0</v>
      </c>
      <c r="G6135">
        <v>0</v>
      </c>
      <c r="H6135">
        <v>0</v>
      </c>
      <c r="I6135">
        <v>0</v>
      </c>
      <c r="J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-1</v>
      </c>
      <c r="U6135">
        <v>0</v>
      </c>
      <c r="V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>
        <v>0</v>
      </c>
      <c r="AJ6135">
        <v>0</v>
      </c>
      <c r="AK6135">
        <v>-1</v>
      </c>
      <c r="AL6135">
        <v>0</v>
      </c>
      <c r="AM6135">
        <v>0</v>
      </c>
      <c r="AN6135">
        <v>0</v>
      </c>
      <c r="AO6135">
        <v>0</v>
      </c>
      <c r="AP6135">
        <v>0</v>
      </c>
      <c r="AQ6135">
        <v>0</v>
      </c>
      <c r="AR6135">
        <v>0</v>
      </c>
      <c r="AS6135">
        <v>0</v>
      </c>
      <c r="AT6135">
        <v>0</v>
      </c>
      <c r="AU6135">
        <v>0</v>
      </c>
      <c r="AV6135">
        <v>0</v>
      </c>
      <c r="AW6135">
        <v>0</v>
      </c>
      <c r="AX6135">
        <v>0</v>
      </c>
      <c r="AY6135">
        <v>0</v>
      </c>
      <c r="AZ6135">
        <v>0</v>
      </c>
      <c r="BA6135">
        <v>0</v>
      </c>
      <c r="BB6135">
        <v>0</v>
      </c>
      <c r="BG6135">
        <v>0</v>
      </c>
      <c r="BH6135">
        <v>0</v>
      </c>
      <c r="BI6135">
        <v>0</v>
      </c>
      <c r="BJ6135">
        <v>0</v>
      </c>
      <c r="BK6135">
        <v>0</v>
      </c>
      <c r="BL6135">
        <v>0</v>
      </c>
      <c r="BM6135">
        <v>0</v>
      </c>
      <c r="BN6135">
        <v>0</v>
      </c>
      <c r="BO6135">
        <v>0</v>
      </c>
      <c r="BP6135" t="s">
        <v>506</v>
      </c>
      <c r="BQ6135" t="s">
        <v>580</v>
      </c>
      <c r="BR6135" t="b">
        <v>1</v>
      </c>
      <c r="BS6135" t="s">
        <v>576</v>
      </c>
      <c r="BU6135">
        <v>2037</v>
      </c>
      <c r="BY6135" t="s">
        <v>241</v>
      </c>
      <c r="BZ6135">
        <v>0</v>
      </c>
      <c r="CA6135">
        <v>0</v>
      </c>
      <c r="CB6135" t="s">
        <v>242</v>
      </c>
      <c r="CC6135">
        <v>0</v>
      </c>
      <c r="CD6135" t="s">
        <v>579</v>
      </c>
      <c r="CE6135">
        <v>0</v>
      </c>
      <c r="CF6135" t="s">
        <v>500</v>
      </c>
      <c r="CG6135">
        <v>1</v>
      </c>
      <c r="CH6135" t="s">
        <v>54</v>
      </c>
      <c r="CJ6135" t="s">
        <v>501</v>
      </c>
      <c r="CK6135">
        <v>0</v>
      </c>
      <c r="CL6135">
        <v>0</v>
      </c>
      <c r="CM6135">
        <v>0.97000002861022949</v>
      </c>
      <c r="CN6135">
        <v>0</v>
      </c>
      <c r="CO6135">
        <v>0</v>
      </c>
      <c r="CP6135">
        <v>0</v>
      </c>
      <c r="CQ6135">
        <v>0</v>
      </c>
      <c r="CR6135">
        <v>0</v>
      </c>
      <c r="CS6135">
        <v>0</v>
      </c>
      <c r="CT6135">
        <v>0</v>
      </c>
      <c r="CU6135">
        <v>0</v>
      </c>
      <c r="CV6135">
        <v>0</v>
      </c>
    </row>
    <row r="6136" spans="1:100" hidden="1" x14ac:dyDescent="0.35">
      <c r="A6136">
        <v>25124</v>
      </c>
      <c r="B6136" t="s">
        <v>581</v>
      </c>
      <c r="C6136" t="s">
        <v>238</v>
      </c>
      <c r="D6136" t="s">
        <v>403</v>
      </c>
      <c r="E6136" t="s">
        <v>240</v>
      </c>
      <c r="F6136">
        <v>0</v>
      </c>
      <c r="G6136">
        <v>0</v>
      </c>
      <c r="H6136">
        <v>0</v>
      </c>
      <c r="I6136">
        <v>0</v>
      </c>
      <c r="J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-1</v>
      </c>
      <c r="U6136">
        <v>0</v>
      </c>
      <c r="V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>
        <v>0</v>
      </c>
      <c r="AJ6136">
        <v>0</v>
      </c>
      <c r="AK6136">
        <v>-1</v>
      </c>
      <c r="AL6136">
        <v>0</v>
      </c>
      <c r="AM6136">
        <v>0</v>
      </c>
      <c r="AN6136">
        <v>0</v>
      </c>
      <c r="AO6136">
        <v>0</v>
      </c>
      <c r="AP6136">
        <v>0</v>
      </c>
      <c r="AQ6136">
        <v>0</v>
      </c>
      <c r="AR6136">
        <v>0</v>
      </c>
      <c r="AS6136">
        <v>0</v>
      </c>
      <c r="AT6136">
        <v>0</v>
      </c>
      <c r="AU6136">
        <v>0</v>
      </c>
      <c r="AV6136">
        <v>0</v>
      </c>
      <c r="AW6136">
        <v>0</v>
      </c>
      <c r="AX6136">
        <v>0</v>
      </c>
      <c r="AY6136">
        <v>0</v>
      </c>
      <c r="AZ6136">
        <v>0</v>
      </c>
      <c r="BA6136">
        <v>0</v>
      </c>
      <c r="BB6136">
        <v>0</v>
      </c>
      <c r="BG6136">
        <v>0</v>
      </c>
      <c r="BH6136">
        <v>0</v>
      </c>
      <c r="BI6136">
        <v>0</v>
      </c>
      <c r="BJ6136">
        <v>0</v>
      </c>
      <c r="BK6136">
        <v>0</v>
      </c>
      <c r="BL6136">
        <v>0</v>
      </c>
      <c r="BM6136">
        <v>0</v>
      </c>
      <c r="BN6136">
        <v>0</v>
      </c>
      <c r="BO6136">
        <v>-3.8914982724236324E-5</v>
      </c>
      <c r="BP6136" t="s">
        <v>508</v>
      </c>
      <c r="BQ6136" t="s">
        <v>582</v>
      </c>
      <c r="BR6136" t="b">
        <v>1</v>
      </c>
      <c r="BS6136" t="s">
        <v>576</v>
      </c>
      <c r="BU6136">
        <v>2037</v>
      </c>
      <c r="BY6136" t="s">
        <v>241</v>
      </c>
      <c r="BZ6136">
        <v>0</v>
      </c>
      <c r="CA6136">
        <v>0</v>
      </c>
      <c r="CB6136" t="s">
        <v>242</v>
      </c>
      <c r="CC6136">
        <v>0</v>
      </c>
      <c r="CD6136" t="s">
        <v>581</v>
      </c>
      <c r="CE6136">
        <v>0</v>
      </c>
      <c r="CF6136" t="s">
        <v>500</v>
      </c>
      <c r="CG6136">
        <v>1</v>
      </c>
      <c r="CH6136" t="s">
        <v>54</v>
      </c>
      <c r="CJ6136" t="s">
        <v>501</v>
      </c>
      <c r="CK6136">
        <v>0</v>
      </c>
      <c r="CL6136">
        <v>0</v>
      </c>
      <c r="CM6136">
        <v>0.97000002861022949</v>
      </c>
      <c r="CN6136">
        <v>0</v>
      </c>
      <c r="CO6136">
        <v>0</v>
      </c>
      <c r="CP6136">
        <v>0</v>
      </c>
      <c r="CQ6136">
        <v>0</v>
      </c>
      <c r="CR6136">
        <v>0</v>
      </c>
      <c r="CS6136">
        <v>5896.65234375</v>
      </c>
      <c r="CT6136">
        <v>0</v>
      </c>
      <c r="CU6136">
        <v>0</v>
      </c>
      <c r="CV6136">
        <v>0</v>
      </c>
    </row>
    <row r="6137" spans="1:100" hidden="1" x14ac:dyDescent="0.35">
      <c r="A6137">
        <v>25125</v>
      </c>
      <c r="B6137" t="s">
        <v>26</v>
      </c>
      <c r="C6137" t="s">
        <v>238</v>
      </c>
      <c r="D6137" t="s">
        <v>403</v>
      </c>
      <c r="E6137" t="s">
        <v>240</v>
      </c>
      <c r="F6137">
        <v>0</v>
      </c>
      <c r="G6137">
        <v>0</v>
      </c>
      <c r="H6137">
        <v>0</v>
      </c>
      <c r="I6137">
        <v>0</v>
      </c>
      <c r="J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-1</v>
      </c>
      <c r="U6137">
        <v>0</v>
      </c>
      <c r="V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>
        <v>0</v>
      </c>
      <c r="AJ6137">
        <v>0</v>
      </c>
      <c r="AK6137">
        <v>-1</v>
      </c>
      <c r="AL6137">
        <v>0</v>
      </c>
      <c r="AM6137">
        <v>0</v>
      </c>
      <c r="AN6137">
        <v>0</v>
      </c>
      <c r="AO6137">
        <v>0</v>
      </c>
      <c r="AP6137">
        <v>0</v>
      </c>
      <c r="AQ6137">
        <v>0</v>
      </c>
      <c r="AR6137">
        <v>0</v>
      </c>
      <c r="AS6137">
        <v>0</v>
      </c>
      <c r="AT6137">
        <v>0</v>
      </c>
      <c r="AU6137">
        <v>0</v>
      </c>
      <c r="AV6137">
        <v>0</v>
      </c>
      <c r="AW6137">
        <v>0</v>
      </c>
      <c r="AX6137">
        <v>0</v>
      </c>
      <c r="AY6137">
        <v>0</v>
      </c>
      <c r="AZ6137">
        <v>0</v>
      </c>
      <c r="BA6137">
        <v>0</v>
      </c>
      <c r="BB6137">
        <v>0</v>
      </c>
      <c r="BG6137">
        <v>0</v>
      </c>
      <c r="BH6137">
        <v>0</v>
      </c>
      <c r="BI6137">
        <v>0</v>
      </c>
      <c r="BJ6137">
        <v>0</v>
      </c>
      <c r="BK6137">
        <v>0</v>
      </c>
      <c r="BL6137">
        <v>0</v>
      </c>
      <c r="BM6137">
        <v>0</v>
      </c>
      <c r="BN6137">
        <v>0</v>
      </c>
      <c r="BO6137">
        <v>-5.5720225645927712E-5</v>
      </c>
      <c r="BP6137" t="s">
        <v>509</v>
      </c>
      <c r="BQ6137" t="s">
        <v>583</v>
      </c>
      <c r="BR6137" t="b">
        <v>1</v>
      </c>
      <c r="BS6137" t="s">
        <v>576</v>
      </c>
      <c r="BU6137">
        <v>2037</v>
      </c>
      <c r="BY6137" t="s">
        <v>241</v>
      </c>
      <c r="BZ6137">
        <v>0</v>
      </c>
      <c r="CA6137">
        <v>0</v>
      </c>
      <c r="CB6137" t="s">
        <v>242</v>
      </c>
      <c r="CC6137">
        <v>0</v>
      </c>
      <c r="CD6137" t="s">
        <v>26</v>
      </c>
      <c r="CE6137">
        <v>0</v>
      </c>
      <c r="CF6137" t="s">
        <v>500</v>
      </c>
      <c r="CG6137">
        <v>1</v>
      </c>
      <c r="CH6137" t="s">
        <v>54</v>
      </c>
      <c r="CJ6137" t="s">
        <v>501</v>
      </c>
      <c r="CK6137">
        <v>0</v>
      </c>
      <c r="CL6137">
        <v>0</v>
      </c>
      <c r="CM6137">
        <v>0.97000002861022949</v>
      </c>
      <c r="CN6137">
        <v>0</v>
      </c>
      <c r="CO6137">
        <v>0</v>
      </c>
      <c r="CP6137">
        <v>0</v>
      </c>
      <c r="CQ6137">
        <v>0</v>
      </c>
      <c r="CR6137">
        <v>0</v>
      </c>
      <c r="CS6137">
        <v>5441.66845703125</v>
      </c>
      <c r="CT6137">
        <v>0</v>
      </c>
      <c r="CU6137">
        <v>0</v>
      </c>
      <c r="CV6137">
        <v>0</v>
      </c>
    </row>
    <row r="6138" spans="1:100" hidden="1" x14ac:dyDescent="0.35">
      <c r="A6138">
        <v>25126</v>
      </c>
      <c r="B6138" t="s">
        <v>584</v>
      </c>
      <c r="C6138" t="s">
        <v>238</v>
      </c>
      <c r="D6138" t="s">
        <v>403</v>
      </c>
      <c r="E6138" t="s">
        <v>240</v>
      </c>
      <c r="F6138">
        <v>0</v>
      </c>
      <c r="G6138">
        <v>0</v>
      </c>
      <c r="H6138">
        <v>0</v>
      </c>
      <c r="I6138">
        <v>0</v>
      </c>
      <c r="J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-1</v>
      </c>
      <c r="U6138">
        <v>0</v>
      </c>
      <c r="V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-1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G6138">
        <v>0</v>
      </c>
      <c r="BH6138">
        <v>0</v>
      </c>
      <c r="BI6138">
        <v>0</v>
      </c>
      <c r="BJ6138">
        <v>0</v>
      </c>
      <c r="BK6138">
        <v>0</v>
      </c>
      <c r="BL6138">
        <v>0</v>
      </c>
      <c r="BM6138">
        <v>0</v>
      </c>
      <c r="BN6138">
        <v>0</v>
      </c>
      <c r="BO6138">
        <v>-22.399974822998047</v>
      </c>
      <c r="BP6138" t="s">
        <v>510</v>
      </c>
      <c r="BQ6138" t="s">
        <v>585</v>
      </c>
      <c r="BR6138" t="b">
        <v>1</v>
      </c>
      <c r="BS6138" t="s">
        <v>576</v>
      </c>
      <c r="BU6138">
        <v>2037</v>
      </c>
      <c r="BY6138" t="s">
        <v>241</v>
      </c>
      <c r="BZ6138">
        <v>0</v>
      </c>
      <c r="CA6138">
        <v>0</v>
      </c>
      <c r="CB6138" t="s">
        <v>242</v>
      </c>
      <c r="CC6138">
        <v>0</v>
      </c>
      <c r="CD6138" t="s">
        <v>584</v>
      </c>
      <c r="CE6138">
        <v>0</v>
      </c>
      <c r="CF6138" t="s">
        <v>500</v>
      </c>
      <c r="CG6138">
        <v>1</v>
      </c>
      <c r="CH6138" t="s">
        <v>54</v>
      </c>
      <c r="CJ6138" t="s">
        <v>501</v>
      </c>
      <c r="CK6138">
        <v>0</v>
      </c>
      <c r="CL6138">
        <v>0</v>
      </c>
      <c r="CM6138">
        <v>0.97000002861022949</v>
      </c>
      <c r="CN6138">
        <v>0</v>
      </c>
      <c r="CO6138">
        <v>0</v>
      </c>
      <c r="CP6138">
        <v>0</v>
      </c>
      <c r="CQ6138">
        <v>0</v>
      </c>
      <c r="CR6138">
        <v>0</v>
      </c>
      <c r="CS6138">
        <v>0</v>
      </c>
      <c r="CT6138">
        <v>0</v>
      </c>
      <c r="CU6138">
        <v>0</v>
      </c>
      <c r="CV6138">
        <v>0</v>
      </c>
    </row>
    <row r="6139" spans="1:100" hidden="1" x14ac:dyDescent="0.35">
      <c r="A6139">
        <v>25127</v>
      </c>
      <c r="B6139" t="s">
        <v>586</v>
      </c>
      <c r="C6139" t="s">
        <v>238</v>
      </c>
      <c r="D6139" t="s">
        <v>403</v>
      </c>
      <c r="E6139" t="s">
        <v>240</v>
      </c>
      <c r="F6139">
        <v>50</v>
      </c>
      <c r="G6139">
        <v>50</v>
      </c>
      <c r="H6139">
        <v>0</v>
      </c>
      <c r="I6139">
        <v>0</v>
      </c>
      <c r="J6139">
        <v>0</v>
      </c>
      <c r="L6139">
        <v>0</v>
      </c>
      <c r="M6139">
        <v>7610.123046875</v>
      </c>
      <c r="N6139">
        <v>50</v>
      </c>
      <c r="O6139">
        <v>6704.61474609375</v>
      </c>
      <c r="P6139">
        <v>905.50836181640625</v>
      </c>
      <c r="Q6139">
        <v>0</v>
      </c>
      <c r="R6139">
        <v>0</v>
      </c>
      <c r="S6139">
        <v>0</v>
      </c>
      <c r="T6139">
        <v>-1</v>
      </c>
      <c r="U6139">
        <v>0</v>
      </c>
      <c r="V6139">
        <v>0</v>
      </c>
      <c r="X6139">
        <v>0</v>
      </c>
      <c r="Y6139">
        <v>0</v>
      </c>
      <c r="Z6139">
        <v>-0.89415287971496582</v>
      </c>
      <c r="AA6139">
        <v>-7832.779296875</v>
      </c>
      <c r="AB6139">
        <v>-7832.779296875</v>
      </c>
      <c r="AC6139">
        <v>0</v>
      </c>
      <c r="AD6139">
        <v>0</v>
      </c>
      <c r="AE6139">
        <v>0</v>
      </c>
      <c r="AF6139">
        <v>0</v>
      </c>
      <c r="AG6139">
        <v>1941.1759033203125</v>
      </c>
      <c r="AH6139">
        <v>1941.1759033203125</v>
      </c>
      <c r="AI6139">
        <v>0</v>
      </c>
      <c r="AJ6139">
        <v>0</v>
      </c>
      <c r="AK6139">
        <v>-1</v>
      </c>
      <c r="AL6139">
        <v>0</v>
      </c>
      <c r="AM6139">
        <v>0</v>
      </c>
      <c r="AN6139">
        <v>813</v>
      </c>
      <c r="AO6139">
        <v>0</v>
      </c>
      <c r="AP6139">
        <v>9.7079887986183167E-2</v>
      </c>
      <c r="AQ6139">
        <v>9.7079887986183167E-2</v>
      </c>
      <c r="AR6139">
        <v>0</v>
      </c>
      <c r="AS6139">
        <v>0</v>
      </c>
      <c r="AT6139">
        <v>0</v>
      </c>
      <c r="AU6139">
        <v>0</v>
      </c>
      <c r="AV6139">
        <v>0</v>
      </c>
      <c r="AW6139">
        <v>-7100.50537109375</v>
      </c>
      <c r="AX6139">
        <v>0</v>
      </c>
      <c r="AY6139">
        <v>0</v>
      </c>
      <c r="AZ6139">
        <v>0</v>
      </c>
      <c r="BA6139">
        <v>0</v>
      </c>
      <c r="BB6139">
        <v>0</v>
      </c>
      <c r="BC6139">
        <v>-1.78830586373806E-2</v>
      </c>
      <c r="BG6139">
        <v>0</v>
      </c>
      <c r="BH6139">
        <v>0</v>
      </c>
      <c r="BI6139">
        <v>0</v>
      </c>
      <c r="BJ6139">
        <v>0</v>
      </c>
      <c r="BK6139">
        <v>0</v>
      </c>
      <c r="BL6139">
        <v>4418</v>
      </c>
      <c r="BM6139">
        <v>39440.828125</v>
      </c>
      <c r="BN6139">
        <v>40182.56640625</v>
      </c>
      <c r="BO6139">
        <v>-739.58843994140625</v>
      </c>
      <c r="BP6139" t="s">
        <v>511</v>
      </c>
      <c r="BQ6139" t="s">
        <v>587</v>
      </c>
      <c r="BR6139" t="b">
        <v>1</v>
      </c>
      <c r="BS6139" t="s">
        <v>576</v>
      </c>
      <c r="BU6139">
        <v>2037</v>
      </c>
      <c r="BY6139" t="s">
        <v>241</v>
      </c>
      <c r="BZ6139">
        <v>0</v>
      </c>
      <c r="CA6139">
        <v>0</v>
      </c>
      <c r="CB6139" t="s">
        <v>242</v>
      </c>
      <c r="CC6139">
        <v>22.410003662109375</v>
      </c>
      <c r="CD6139" t="s">
        <v>586</v>
      </c>
      <c r="CE6139">
        <v>0</v>
      </c>
      <c r="CF6139" t="s">
        <v>500</v>
      </c>
      <c r="CG6139">
        <v>1</v>
      </c>
      <c r="CH6139" t="s">
        <v>54</v>
      </c>
      <c r="CJ6139" t="s">
        <v>501</v>
      </c>
      <c r="CK6139">
        <v>48.5</v>
      </c>
      <c r="CL6139">
        <v>0</v>
      </c>
      <c r="CM6139">
        <v>0.97000002861022949</v>
      </c>
      <c r="CN6139">
        <v>0</v>
      </c>
      <c r="CO6139">
        <v>0</v>
      </c>
      <c r="CP6139">
        <v>0</v>
      </c>
      <c r="CQ6139">
        <v>0</v>
      </c>
      <c r="CR6139">
        <v>438000</v>
      </c>
      <c r="CS6139">
        <v>1431.557861328125</v>
      </c>
      <c r="CT6139">
        <v>0</v>
      </c>
      <c r="CU6139">
        <v>0</v>
      </c>
      <c r="CV6139">
        <v>0</v>
      </c>
    </row>
    <row r="6140" spans="1:100" hidden="1" x14ac:dyDescent="0.35">
      <c r="A6140">
        <v>25128</v>
      </c>
      <c r="B6140" t="s">
        <v>588</v>
      </c>
      <c r="C6140" t="s">
        <v>238</v>
      </c>
      <c r="D6140" t="s">
        <v>403</v>
      </c>
      <c r="E6140" t="s">
        <v>240</v>
      </c>
      <c r="F6140">
        <v>50</v>
      </c>
      <c r="G6140">
        <v>50</v>
      </c>
      <c r="H6140">
        <v>0</v>
      </c>
      <c r="I6140">
        <v>0</v>
      </c>
      <c r="J6140">
        <v>0</v>
      </c>
      <c r="L6140">
        <v>0</v>
      </c>
      <c r="M6140">
        <v>7436.72802734375</v>
      </c>
      <c r="N6140">
        <v>50</v>
      </c>
      <c r="O6140">
        <v>6566.99951171875</v>
      </c>
      <c r="P6140">
        <v>869.7283935546875</v>
      </c>
      <c r="Q6140">
        <v>0</v>
      </c>
      <c r="R6140">
        <v>0</v>
      </c>
      <c r="S6140">
        <v>0</v>
      </c>
      <c r="T6140">
        <v>-1</v>
      </c>
      <c r="U6140">
        <v>0</v>
      </c>
      <c r="V6140">
        <v>0</v>
      </c>
      <c r="X6140">
        <v>0</v>
      </c>
      <c r="Y6140">
        <v>0</v>
      </c>
      <c r="Z6140">
        <v>-0.89393997192382813</v>
      </c>
      <c r="AA6140">
        <v>-7830.91455078125</v>
      </c>
      <c r="AB6140">
        <v>-7830.91455078125</v>
      </c>
      <c r="AC6140">
        <v>0</v>
      </c>
      <c r="AD6140">
        <v>0</v>
      </c>
      <c r="AE6140">
        <v>0</v>
      </c>
      <c r="AF6140">
        <v>0</v>
      </c>
      <c r="AG6140">
        <v>1940.814208984375</v>
      </c>
      <c r="AH6140">
        <v>1940.814208984375</v>
      </c>
      <c r="AI6140">
        <v>0</v>
      </c>
      <c r="AJ6140">
        <v>0</v>
      </c>
      <c r="AK6140">
        <v>-1</v>
      </c>
      <c r="AL6140">
        <v>0</v>
      </c>
      <c r="AM6140">
        <v>0</v>
      </c>
      <c r="AN6140">
        <v>813</v>
      </c>
      <c r="AO6140">
        <v>0</v>
      </c>
      <c r="AP6140">
        <v>6.7775174975395203E-2</v>
      </c>
      <c r="AQ6140">
        <v>6.7775174975395203E-2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-6927.02978515625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-1.7878800630569458E-2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4419</v>
      </c>
      <c r="BM6140">
        <v>39431.00390625</v>
      </c>
      <c r="BN6140">
        <v>40172.62890625</v>
      </c>
      <c r="BO6140">
        <v>-739.45684814453125</v>
      </c>
      <c r="BP6140" t="s">
        <v>512</v>
      </c>
      <c r="BQ6140" t="s">
        <v>589</v>
      </c>
      <c r="BR6140" t="b">
        <v>1</v>
      </c>
      <c r="BS6140" t="s">
        <v>576</v>
      </c>
      <c r="BU6140">
        <v>2037</v>
      </c>
      <c r="BY6140" t="s">
        <v>241</v>
      </c>
      <c r="BZ6140">
        <v>0</v>
      </c>
      <c r="CA6140">
        <v>0</v>
      </c>
      <c r="CB6140" t="s">
        <v>242</v>
      </c>
      <c r="CC6140">
        <v>20.450002670288086</v>
      </c>
      <c r="CD6140" t="s">
        <v>588</v>
      </c>
      <c r="CE6140">
        <v>0</v>
      </c>
      <c r="CF6140" t="s">
        <v>500</v>
      </c>
      <c r="CG6140">
        <v>1</v>
      </c>
      <c r="CH6140" t="s">
        <v>54</v>
      </c>
      <c r="CJ6140" t="s">
        <v>501</v>
      </c>
      <c r="CK6140">
        <v>48.5</v>
      </c>
      <c r="CL6140">
        <v>0</v>
      </c>
      <c r="CM6140">
        <v>0.97000002861022949</v>
      </c>
      <c r="CN6140">
        <v>0</v>
      </c>
      <c r="CO6140">
        <v>0</v>
      </c>
      <c r="CP6140">
        <v>0</v>
      </c>
      <c r="CQ6140">
        <v>0</v>
      </c>
      <c r="CR6140">
        <v>438000</v>
      </c>
      <c r="CS6140">
        <v>1431.115966796875</v>
      </c>
      <c r="CT6140">
        <v>0</v>
      </c>
      <c r="CU6140">
        <v>0</v>
      </c>
      <c r="CV6140">
        <v>0</v>
      </c>
    </row>
    <row r="6141" spans="1:100" hidden="1" x14ac:dyDescent="0.35">
      <c r="A6141">
        <v>25129</v>
      </c>
      <c r="B6141" t="s">
        <v>590</v>
      </c>
      <c r="C6141" t="s">
        <v>238</v>
      </c>
      <c r="D6141" t="s">
        <v>403</v>
      </c>
      <c r="E6141" t="s">
        <v>240</v>
      </c>
      <c r="F6141">
        <v>50</v>
      </c>
      <c r="G6141">
        <v>50</v>
      </c>
      <c r="H6141">
        <v>0</v>
      </c>
      <c r="I6141">
        <v>0</v>
      </c>
      <c r="J6141">
        <v>0</v>
      </c>
      <c r="L6141">
        <v>0</v>
      </c>
      <c r="M6141">
        <v>7252.32373046875</v>
      </c>
      <c r="N6141">
        <v>50</v>
      </c>
      <c r="O6141">
        <v>6415.623046875</v>
      </c>
      <c r="P6141">
        <v>836.70068359375</v>
      </c>
      <c r="Q6141">
        <v>0</v>
      </c>
      <c r="R6141">
        <v>0</v>
      </c>
      <c r="S6141">
        <v>0</v>
      </c>
      <c r="T6141">
        <v>-1</v>
      </c>
      <c r="U6141">
        <v>0</v>
      </c>
      <c r="V6141">
        <v>0</v>
      </c>
      <c r="X6141">
        <v>0</v>
      </c>
      <c r="Y6141">
        <v>0</v>
      </c>
      <c r="Z6141">
        <v>-0.89368337392807007</v>
      </c>
      <c r="AA6141">
        <v>-7828.66650390625</v>
      </c>
      <c r="AB6141">
        <v>-7828.66650390625</v>
      </c>
      <c r="AC6141">
        <v>0</v>
      </c>
      <c r="AD6141">
        <v>0</v>
      </c>
      <c r="AE6141">
        <v>0</v>
      </c>
      <c r="AF6141">
        <v>0</v>
      </c>
      <c r="AG6141">
        <v>1940.3812255859375</v>
      </c>
      <c r="AH6141">
        <v>1940.3812255859375</v>
      </c>
      <c r="AI6141">
        <v>0</v>
      </c>
      <c r="AJ6141">
        <v>0</v>
      </c>
      <c r="AK6141">
        <v>-1</v>
      </c>
      <c r="AL6141">
        <v>0</v>
      </c>
      <c r="AM6141">
        <v>0</v>
      </c>
      <c r="AN6141">
        <v>813</v>
      </c>
      <c r="AO6141">
        <v>0</v>
      </c>
      <c r="AP6141">
        <v>0.11111012846231461</v>
      </c>
      <c r="AQ6141">
        <v>0.11111012846231461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-6742.52978515625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-1.7873667180538177E-2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4419</v>
      </c>
      <c r="BM6141">
        <v>39419.2421875</v>
      </c>
      <c r="BN6141">
        <v>40160.72265625</v>
      </c>
      <c r="BO6141">
        <v>-739.30999755859375</v>
      </c>
      <c r="BP6141" t="s">
        <v>513</v>
      </c>
      <c r="BQ6141" t="s">
        <v>591</v>
      </c>
      <c r="BR6141" t="b">
        <v>1</v>
      </c>
      <c r="BS6141" t="s">
        <v>576</v>
      </c>
      <c r="BU6141">
        <v>2037</v>
      </c>
      <c r="BY6141" t="s">
        <v>241</v>
      </c>
      <c r="BZ6141">
        <v>0</v>
      </c>
      <c r="CA6141">
        <v>0</v>
      </c>
      <c r="CB6141" t="s">
        <v>242</v>
      </c>
      <c r="CC6141">
        <v>18.08000373840332</v>
      </c>
      <c r="CD6141" t="s">
        <v>590</v>
      </c>
      <c r="CE6141">
        <v>0</v>
      </c>
      <c r="CF6141" t="s">
        <v>500</v>
      </c>
      <c r="CG6141">
        <v>1</v>
      </c>
      <c r="CH6141" t="s">
        <v>54</v>
      </c>
      <c r="CJ6141" t="s">
        <v>501</v>
      </c>
      <c r="CK6141">
        <v>48.5</v>
      </c>
      <c r="CL6141">
        <v>0</v>
      </c>
      <c r="CM6141">
        <v>0.97000002861022949</v>
      </c>
      <c r="CN6141">
        <v>0</v>
      </c>
      <c r="CO6141">
        <v>0</v>
      </c>
      <c r="CP6141">
        <v>0</v>
      </c>
      <c r="CQ6141">
        <v>0</v>
      </c>
      <c r="CR6141">
        <v>438000</v>
      </c>
      <c r="CS6141">
        <v>1430.587158203125</v>
      </c>
      <c r="CT6141">
        <v>0</v>
      </c>
      <c r="CU6141">
        <v>0</v>
      </c>
      <c r="CV6141">
        <v>0</v>
      </c>
    </row>
    <row r="6142" spans="1:100" hidden="1" x14ac:dyDescent="0.35">
      <c r="A6142">
        <v>25130</v>
      </c>
      <c r="B6142" t="s">
        <v>592</v>
      </c>
      <c r="C6142" t="s">
        <v>238</v>
      </c>
      <c r="D6142" t="s">
        <v>403</v>
      </c>
      <c r="E6142" t="s">
        <v>240</v>
      </c>
      <c r="F6142">
        <v>50</v>
      </c>
      <c r="G6142">
        <v>50</v>
      </c>
      <c r="H6142">
        <v>0</v>
      </c>
      <c r="I6142">
        <v>0</v>
      </c>
      <c r="J6142">
        <v>0</v>
      </c>
      <c r="L6142">
        <v>0</v>
      </c>
      <c r="M6142">
        <v>7274.341796875</v>
      </c>
      <c r="N6142">
        <v>50</v>
      </c>
      <c r="O6142">
        <v>6448.650390625</v>
      </c>
      <c r="P6142">
        <v>825.69146728515625</v>
      </c>
      <c r="Q6142">
        <v>0</v>
      </c>
      <c r="R6142">
        <v>0</v>
      </c>
      <c r="S6142">
        <v>0</v>
      </c>
      <c r="T6142">
        <v>-1</v>
      </c>
      <c r="U6142">
        <v>0</v>
      </c>
      <c r="V6142">
        <v>0</v>
      </c>
      <c r="X6142">
        <v>0</v>
      </c>
      <c r="Y6142">
        <v>0</v>
      </c>
      <c r="Z6142">
        <v>-0.89343541860580444</v>
      </c>
      <c r="AA6142">
        <v>-7826.494140625</v>
      </c>
      <c r="AB6142">
        <v>-7826.494140625</v>
      </c>
      <c r="AC6142">
        <v>0</v>
      </c>
      <c r="AD6142">
        <v>0</v>
      </c>
      <c r="AE6142">
        <v>0</v>
      </c>
      <c r="AF6142">
        <v>0</v>
      </c>
      <c r="AG6142">
        <v>1939.9627685546875</v>
      </c>
      <c r="AH6142">
        <v>1939.9627685546875</v>
      </c>
      <c r="AI6142">
        <v>0</v>
      </c>
      <c r="AJ6142">
        <v>0</v>
      </c>
      <c r="AK6142">
        <v>-1</v>
      </c>
      <c r="AL6142">
        <v>0</v>
      </c>
      <c r="AM6142">
        <v>0</v>
      </c>
      <c r="AN6142">
        <v>813</v>
      </c>
      <c r="AO6142">
        <v>0</v>
      </c>
      <c r="AP6142">
        <v>7.0036418735980988E-2</v>
      </c>
      <c r="AQ6142">
        <v>7.0036418735980988E-2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-6764.45556640625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-1.7868708819150925E-2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4419</v>
      </c>
      <c r="BM6142">
        <v>39407.87890625</v>
      </c>
      <c r="BN6142">
        <v>40149.21875</v>
      </c>
      <c r="BO6142">
        <v>-739.1680908203125</v>
      </c>
      <c r="BP6142" t="s">
        <v>514</v>
      </c>
      <c r="BQ6142" t="s">
        <v>593</v>
      </c>
      <c r="BR6142" t="b">
        <v>1</v>
      </c>
      <c r="BS6142" t="s">
        <v>576</v>
      </c>
      <c r="BU6142">
        <v>2037</v>
      </c>
      <c r="BY6142" t="s">
        <v>241</v>
      </c>
      <c r="BZ6142">
        <v>0</v>
      </c>
      <c r="CA6142">
        <v>0</v>
      </c>
      <c r="CB6142" t="s">
        <v>242</v>
      </c>
      <c r="CC6142">
        <v>15.790002822875977</v>
      </c>
      <c r="CD6142" t="s">
        <v>592</v>
      </c>
      <c r="CE6142">
        <v>0</v>
      </c>
      <c r="CF6142" t="s">
        <v>500</v>
      </c>
      <c r="CG6142">
        <v>1</v>
      </c>
      <c r="CH6142" t="s">
        <v>54</v>
      </c>
      <c r="CJ6142" t="s">
        <v>501</v>
      </c>
      <c r="CK6142">
        <v>48.5</v>
      </c>
      <c r="CL6142">
        <v>0</v>
      </c>
      <c r="CM6142">
        <v>0.97000002861022949</v>
      </c>
      <c r="CN6142">
        <v>0</v>
      </c>
      <c r="CO6142">
        <v>0</v>
      </c>
      <c r="CP6142">
        <v>0</v>
      </c>
      <c r="CQ6142">
        <v>0</v>
      </c>
      <c r="CR6142">
        <v>438000</v>
      </c>
      <c r="CS6142">
        <v>1430.0762939453125</v>
      </c>
      <c r="CT6142">
        <v>0</v>
      </c>
      <c r="CU6142">
        <v>0</v>
      </c>
      <c r="CV6142">
        <v>0</v>
      </c>
    </row>
    <row r="6143" spans="1:100" hidden="1" x14ac:dyDescent="0.35">
      <c r="A6143">
        <v>25131</v>
      </c>
      <c r="B6143" t="s">
        <v>594</v>
      </c>
      <c r="C6143" t="s">
        <v>238</v>
      </c>
      <c r="D6143" t="s">
        <v>403</v>
      </c>
      <c r="E6143" t="s">
        <v>240</v>
      </c>
      <c r="F6143">
        <v>50</v>
      </c>
      <c r="G6143">
        <v>50</v>
      </c>
      <c r="H6143">
        <v>0</v>
      </c>
      <c r="I6143">
        <v>0</v>
      </c>
      <c r="J6143">
        <v>0</v>
      </c>
      <c r="L6143">
        <v>0</v>
      </c>
      <c r="M6143">
        <v>7285.35107421875</v>
      </c>
      <c r="N6143">
        <v>50</v>
      </c>
      <c r="O6143">
        <v>6467.91650390625</v>
      </c>
      <c r="P6143">
        <v>817.4345703125</v>
      </c>
      <c r="Q6143">
        <v>0</v>
      </c>
      <c r="R6143">
        <v>0</v>
      </c>
      <c r="S6143">
        <v>0</v>
      </c>
      <c r="T6143">
        <v>-1</v>
      </c>
      <c r="U6143">
        <v>0</v>
      </c>
      <c r="V6143">
        <v>0</v>
      </c>
      <c r="X6143">
        <v>0</v>
      </c>
      <c r="Y6143">
        <v>0</v>
      </c>
      <c r="Z6143">
        <v>-0.8931581974029541</v>
      </c>
      <c r="AA6143">
        <v>-7824.06591796875</v>
      </c>
      <c r="AB6143">
        <v>-7824.06591796875</v>
      </c>
      <c r="AC6143">
        <v>0</v>
      </c>
      <c r="AD6143">
        <v>0</v>
      </c>
      <c r="AE6143">
        <v>0</v>
      </c>
      <c r="AF6143">
        <v>0</v>
      </c>
      <c r="AG6143">
        <v>1939.4951171875</v>
      </c>
      <c r="AH6143">
        <v>1939.4951171875</v>
      </c>
      <c r="AI6143">
        <v>0</v>
      </c>
      <c r="AJ6143">
        <v>0</v>
      </c>
      <c r="AK6143">
        <v>-1</v>
      </c>
      <c r="AL6143">
        <v>0</v>
      </c>
      <c r="AM6143">
        <v>0</v>
      </c>
      <c r="AN6143">
        <v>813</v>
      </c>
      <c r="AO6143">
        <v>0</v>
      </c>
      <c r="AP6143">
        <v>6.2347713857889175E-2</v>
      </c>
      <c r="AQ6143">
        <v>6.2347713857889175E-2</v>
      </c>
      <c r="AR6143">
        <v>0</v>
      </c>
      <c r="AS6143">
        <v>0</v>
      </c>
      <c r="AT6143">
        <v>0</v>
      </c>
      <c r="AU6143">
        <v>0</v>
      </c>
      <c r="AV6143">
        <v>0</v>
      </c>
      <c r="AW6143">
        <v>-6775.361328125</v>
      </c>
      <c r="AX6143">
        <v>0</v>
      </c>
      <c r="AY6143">
        <v>0</v>
      </c>
      <c r="AZ6143">
        <v>0</v>
      </c>
      <c r="BA6143">
        <v>0</v>
      </c>
      <c r="BB6143">
        <v>0</v>
      </c>
      <c r="BC6143">
        <v>-1.7863163724541664E-2</v>
      </c>
      <c r="BG6143">
        <v>0</v>
      </c>
      <c r="BH6143">
        <v>0</v>
      </c>
      <c r="BI6143">
        <v>0</v>
      </c>
      <c r="BJ6143">
        <v>0</v>
      </c>
      <c r="BK6143">
        <v>0</v>
      </c>
      <c r="BL6143">
        <v>4419</v>
      </c>
      <c r="BM6143">
        <v>39395.17578125</v>
      </c>
      <c r="BN6143">
        <v>40136.35546875</v>
      </c>
      <c r="BO6143">
        <v>-739.00946044921875</v>
      </c>
      <c r="BP6143" t="s">
        <v>515</v>
      </c>
      <c r="BQ6143" t="s">
        <v>595</v>
      </c>
      <c r="BR6143" t="b">
        <v>1</v>
      </c>
      <c r="BS6143" t="s">
        <v>576</v>
      </c>
      <c r="BU6143">
        <v>2037</v>
      </c>
      <c r="BY6143" t="s">
        <v>241</v>
      </c>
      <c r="BZ6143">
        <v>0</v>
      </c>
      <c r="CA6143">
        <v>0</v>
      </c>
      <c r="CB6143" t="s">
        <v>242</v>
      </c>
      <c r="CC6143">
        <v>13.230003356933594</v>
      </c>
      <c r="CD6143" t="s">
        <v>594</v>
      </c>
      <c r="CE6143">
        <v>0</v>
      </c>
      <c r="CF6143" t="s">
        <v>500</v>
      </c>
      <c r="CG6143">
        <v>1</v>
      </c>
      <c r="CH6143" t="s">
        <v>54</v>
      </c>
      <c r="CJ6143" t="s">
        <v>501</v>
      </c>
      <c r="CK6143">
        <v>48.5</v>
      </c>
      <c r="CL6143">
        <v>0</v>
      </c>
      <c r="CM6143">
        <v>0.97000002861022949</v>
      </c>
      <c r="CN6143">
        <v>0</v>
      </c>
      <c r="CO6143">
        <v>0</v>
      </c>
      <c r="CP6143">
        <v>0</v>
      </c>
      <c r="CQ6143">
        <v>0</v>
      </c>
      <c r="CR6143">
        <v>438000</v>
      </c>
      <c r="CS6143">
        <v>1429.5052490234375</v>
      </c>
      <c r="CT6143">
        <v>0</v>
      </c>
      <c r="CU6143">
        <v>0</v>
      </c>
      <c r="CV6143">
        <v>0</v>
      </c>
    </row>
    <row r="6144" spans="1:100" hidden="1" x14ac:dyDescent="0.35">
      <c r="A6144">
        <v>25132</v>
      </c>
      <c r="B6144" t="s">
        <v>596</v>
      </c>
      <c r="C6144" t="s">
        <v>238</v>
      </c>
      <c r="D6144" t="s">
        <v>403</v>
      </c>
      <c r="E6144" t="s">
        <v>240</v>
      </c>
      <c r="F6144">
        <v>50</v>
      </c>
      <c r="G6144">
        <v>50</v>
      </c>
      <c r="H6144">
        <v>0</v>
      </c>
      <c r="I6144">
        <v>0</v>
      </c>
      <c r="J6144">
        <v>0</v>
      </c>
      <c r="L6144">
        <v>0</v>
      </c>
      <c r="M6144">
        <v>7290.85595703125</v>
      </c>
      <c r="N6144">
        <v>50</v>
      </c>
      <c r="O6144">
        <v>6484.4306640625</v>
      </c>
      <c r="P6144">
        <v>806.42535400390625</v>
      </c>
      <c r="Q6144">
        <v>0</v>
      </c>
      <c r="R6144">
        <v>0</v>
      </c>
      <c r="S6144">
        <v>0</v>
      </c>
      <c r="T6144">
        <v>-1</v>
      </c>
      <c r="U6144">
        <v>0</v>
      </c>
      <c r="V6144">
        <v>0</v>
      </c>
      <c r="X6144">
        <v>0</v>
      </c>
      <c r="Y6144">
        <v>0</v>
      </c>
      <c r="Z6144">
        <v>-0.89288532733917236</v>
      </c>
      <c r="AA6144">
        <v>-7821.67529296875</v>
      </c>
      <c r="AB6144">
        <v>-7821.67529296875</v>
      </c>
      <c r="AC6144">
        <v>0</v>
      </c>
      <c r="AD6144">
        <v>0</v>
      </c>
      <c r="AE6144">
        <v>0</v>
      </c>
      <c r="AF6144">
        <v>0</v>
      </c>
      <c r="AG6144">
        <v>1939.03466796875</v>
      </c>
      <c r="AH6144">
        <v>1939.03466796875</v>
      </c>
      <c r="AI6144">
        <v>0</v>
      </c>
      <c r="AJ6144">
        <v>0</v>
      </c>
      <c r="AK6144">
        <v>-1</v>
      </c>
      <c r="AL6144">
        <v>0</v>
      </c>
      <c r="AM6144">
        <v>0</v>
      </c>
      <c r="AN6144">
        <v>813</v>
      </c>
      <c r="AO6144">
        <v>0</v>
      </c>
      <c r="AP6144">
        <v>4.4902265071868896E-2</v>
      </c>
      <c r="AQ6144">
        <v>4.4902265071868896E-2</v>
      </c>
      <c r="AR6144">
        <v>0</v>
      </c>
      <c r="AS6144">
        <v>0</v>
      </c>
      <c r="AT6144">
        <v>0</v>
      </c>
      <c r="AU6144">
        <v>0</v>
      </c>
      <c r="AV6144">
        <v>0</v>
      </c>
      <c r="AW6144">
        <v>-6780.76416015625</v>
      </c>
      <c r="AX6144">
        <v>0</v>
      </c>
      <c r="AY6144">
        <v>0</v>
      </c>
      <c r="AZ6144">
        <v>0</v>
      </c>
      <c r="BA6144">
        <v>0</v>
      </c>
      <c r="BB6144">
        <v>0</v>
      </c>
      <c r="BC6144">
        <v>-1.7857706174254417E-2</v>
      </c>
      <c r="BG6144">
        <v>0</v>
      </c>
      <c r="BH6144">
        <v>0</v>
      </c>
      <c r="BI6144">
        <v>0</v>
      </c>
      <c r="BJ6144">
        <v>0</v>
      </c>
      <c r="BK6144">
        <v>0</v>
      </c>
      <c r="BL6144">
        <v>4419</v>
      </c>
      <c r="BM6144">
        <v>39382.671875</v>
      </c>
      <c r="BN6144">
        <v>40123.6953125</v>
      </c>
      <c r="BO6144">
        <v>-738.85333251953125</v>
      </c>
      <c r="BP6144" t="s">
        <v>516</v>
      </c>
      <c r="BQ6144" t="s">
        <v>597</v>
      </c>
      <c r="BR6144" t="b">
        <v>1</v>
      </c>
      <c r="BS6144" t="s">
        <v>576</v>
      </c>
      <c r="BU6144">
        <v>2037</v>
      </c>
      <c r="BY6144" t="s">
        <v>241</v>
      </c>
      <c r="BZ6144">
        <v>0</v>
      </c>
      <c r="CA6144">
        <v>0</v>
      </c>
      <c r="CB6144" t="s">
        <v>242</v>
      </c>
      <c r="CC6144">
        <v>10.710002899169922</v>
      </c>
      <c r="CD6144" t="s">
        <v>596</v>
      </c>
      <c r="CE6144">
        <v>0</v>
      </c>
      <c r="CF6144" t="s">
        <v>500</v>
      </c>
      <c r="CG6144">
        <v>1</v>
      </c>
      <c r="CH6144" t="s">
        <v>54</v>
      </c>
      <c r="CJ6144" t="s">
        <v>501</v>
      </c>
      <c r="CK6144">
        <v>48.5</v>
      </c>
      <c r="CL6144">
        <v>0</v>
      </c>
      <c r="CM6144">
        <v>0.97000002861022949</v>
      </c>
      <c r="CN6144">
        <v>0</v>
      </c>
      <c r="CO6144">
        <v>0</v>
      </c>
      <c r="CP6144">
        <v>0</v>
      </c>
      <c r="CQ6144">
        <v>0</v>
      </c>
      <c r="CR6144">
        <v>438000</v>
      </c>
      <c r="CS6144">
        <v>1428.9429931640625</v>
      </c>
      <c r="CT6144">
        <v>0</v>
      </c>
      <c r="CU6144">
        <v>0</v>
      </c>
      <c r="CV6144">
        <v>0</v>
      </c>
    </row>
    <row r="6145" spans="1:100" hidden="1" x14ac:dyDescent="0.35">
      <c r="A6145">
        <v>25133</v>
      </c>
      <c r="B6145" t="s">
        <v>598</v>
      </c>
      <c r="C6145" t="s">
        <v>238</v>
      </c>
      <c r="D6145" t="s">
        <v>403</v>
      </c>
      <c r="E6145" t="s">
        <v>240</v>
      </c>
      <c r="F6145">
        <v>50</v>
      </c>
      <c r="G6145">
        <v>50</v>
      </c>
      <c r="H6145">
        <v>0</v>
      </c>
      <c r="I6145">
        <v>0</v>
      </c>
      <c r="J6145">
        <v>0</v>
      </c>
      <c r="L6145">
        <v>0</v>
      </c>
      <c r="M6145">
        <v>7299.11279296875</v>
      </c>
      <c r="N6145">
        <v>50</v>
      </c>
      <c r="O6145">
        <v>6503.69677734375</v>
      </c>
      <c r="P6145">
        <v>795.4161376953125</v>
      </c>
      <c r="Q6145">
        <v>0</v>
      </c>
      <c r="R6145">
        <v>0</v>
      </c>
      <c r="S6145">
        <v>0</v>
      </c>
      <c r="T6145">
        <v>-1</v>
      </c>
      <c r="U6145">
        <v>0</v>
      </c>
      <c r="V6145">
        <v>0</v>
      </c>
      <c r="X6145">
        <v>0</v>
      </c>
      <c r="Y6145">
        <v>0</v>
      </c>
      <c r="Z6145">
        <v>-0.89267957210540771</v>
      </c>
      <c r="AA6145">
        <v>-7819.87353515625</v>
      </c>
      <c r="AB6145">
        <v>-7819.87353515625</v>
      </c>
      <c r="AC6145">
        <v>0</v>
      </c>
      <c r="AD6145">
        <v>0</v>
      </c>
      <c r="AE6145">
        <v>0</v>
      </c>
      <c r="AF6145">
        <v>0</v>
      </c>
      <c r="AG6145">
        <v>1938.6875</v>
      </c>
      <c r="AH6145">
        <v>1938.6875</v>
      </c>
      <c r="AI6145">
        <v>0</v>
      </c>
      <c r="AJ6145">
        <v>0</v>
      </c>
      <c r="AK6145">
        <v>-1</v>
      </c>
      <c r="AL6145">
        <v>0</v>
      </c>
      <c r="AM6145">
        <v>0</v>
      </c>
      <c r="AN6145">
        <v>813</v>
      </c>
      <c r="AO6145">
        <v>0</v>
      </c>
      <c r="AP6145">
        <v>0.11614128202199936</v>
      </c>
      <c r="AQ6145">
        <v>0.11614128202199936</v>
      </c>
      <c r="AR6145">
        <v>0</v>
      </c>
      <c r="AS6145">
        <v>0</v>
      </c>
      <c r="AT6145">
        <v>0</v>
      </c>
      <c r="AU6145">
        <v>0</v>
      </c>
      <c r="AV6145">
        <v>0</v>
      </c>
      <c r="AW6145">
        <v>-6788.9443359375</v>
      </c>
      <c r="AX6145">
        <v>0</v>
      </c>
      <c r="AY6145">
        <v>0</v>
      </c>
      <c r="AZ6145">
        <v>0</v>
      </c>
      <c r="BA6145">
        <v>0</v>
      </c>
      <c r="BB6145">
        <v>0</v>
      </c>
      <c r="BC6145">
        <v>-1.7853591591119766E-2</v>
      </c>
      <c r="BG6145">
        <v>0</v>
      </c>
      <c r="BH6145">
        <v>0</v>
      </c>
      <c r="BI6145">
        <v>0</v>
      </c>
      <c r="BJ6145">
        <v>0</v>
      </c>
      <c r="BK6145">
        <v>0</v>
      </c>
      <c r="BL6145">
        <v>4419</v>
      </c>
      <c r="BM6145">
        <v>39373.24609375</v>
      </c>
      <c r="BN6145">
        <v>40114.15234375</v>
      </c>
      <c r="BO6145">
        <v>-738.735595703125</v>
      </c>
      <c r="BP6145" t="s">
        <v>517</v>
      </c>
      <c r="BQ6145" t="s">
        <v>599</v>
      </c>
      <c r="BR6145" t="b">
        <v>1</v>
      </c>
      <c r="BS6145" t="s">
        <v>576</v>
      </c>
      <c r="BU6145">
        <v>2037</v>
      </c>
      <c r="BY6145" t="s">
        <v>241</v>
      </c>
      <c r="BZ6145">
        <v>0</v>
      </c>
      <c r="CA6145">
        <v>0</v>
      </c>
      <c r="CB6145" t="s">
        <v>242</v>
      </c>
      <c r="CC6145">
        <v>8.8100032806396484</v>
      </c>
      <c r="CD6145" t="s">
        <v>598</v>
      </c>
      <c r="CE6145">
        <v>0</v>
      </c>
      <c r="CF6145" t="s">
        <v>500</v>
      </c>
      <c r="CG6145">
        <v>1</v>
      </c>
      <c r="CH6145" t="s">
        <v>54</v>
      </c>
      <c r="CJ6145" t="s">
        <v>501</v>
      </c>
      <c r="CK6145">
        <v>48.5</v>
      </c>
      <c r="CL6145">
        <v>0</v>
      </c>
      <c r="CM6145">
        <v>0.97000002861022949</v>
      </c>
      <c r="CN6145">
        <v>0</v>
      </c>
      <c r="CO6145">
        <v>0</v>
      </c>
      <c r="CP6145">
        <v>0</v>
      </c>
      <c r="CQ6145">
        <v>0</v>
      </c>
      <c r="CR6145">
        <v>438000</v>
      </c>
      <c r="CS6145">
        <v>1428.5191650390625</v>
      </c>
      <c r="CT6145">
        <v>0</v>
      </c>
      <c r="CU6145">
        <v>0</v>
      </c>
      <c r="CV6145">
        <v>0</v>
      </c>
    </row>
    <row r="6146" spans="1:100" hidden="1" x14ac:dyDescent="0.35">
      <c r="A6146">
        <v>25134</v>
      </c>
      <c r="B6146" t="s">
        <v>600</v>
      </c>
      <c r="C6146" t="s">
        <v>238</v>
      </c>
      <c r="D6146" t="s">
        <v>403</v>
      </c>
      <c r="E6146" t="s">
        <v>240</v>
      </c>
      <c r="F6146">
        <v>50</v>
      </c>
      <c r="G6146">
        <v>50</v>
      </c>
      <c r="H6146">
        <v>0</v>
      </c>
      <c r="I6146">
        <v>0</v>
      </c>
      <c r="J6146">
        <v>0</v>
      </c>
      <c r="L6146">
        <v>0</v>
      </c>
      <c r="M6146">
        <v>7318.37890625</v>
      </c>
      <c r="N6146">
        <v>50</v>
      </c>
      <c r="O6146">
        <v>6533.97216796875</v>
      </c>
      <c r="P6146">
        <v>784.40692138671875</v>
      </c>
      <c r="Q6146">
        <v>0</v>
      </c>
      <c r="R6146">
        <v>0</v>
      </c>
      <c r="S6146">
        <v>0</v>
      </c>
      <c r="T6146">
        <v>-1</v>
      </c>
      <c r="U6146">
        <v>0</v>
      </c>
      <c r="V6146">
        <v>0</v>
      </c>
      <c r="X6146">
        <v>0</v>
      </c>
      <c r="Y6146">
        <v>0</v>
      </c>
      <c r="Z6146">
        <v>-0.89246410131454468</v>
      </c>
      <c r="AA6146">
        <v>-7817.98583984375</v>
      </c>
      <c r="AB6146">
        <v>-7817.98583984375</v>
      </c>
      <c r="AC6146">
        <v>0</v>
      </c>
      <c r="AD6146">
        <v>0</v>
      </c>
      <c r="AE6146">
        <v>0</v>
      </c>
      <c r="AF6146">
        <v>0</v>
      </c>
      <c r="AG6146">
        <v>1938.323974609375</v>
      </c>
      <c r="AH6146">
        <v>1938.323974609375</v>
      </c>
      <c r="AI6146">
        <v>0</v>
      </c>
      <c r="AJ6146">
        <v>0</v>
      </c>
      <c r="AK6146">
        <v>-1</v>
      </c>
      <c r="AL6146">
        <v>0</v>
      </c>
      <c r="AM6146">
        <v>0</v>
      </c>
      <c r="AN6146">
        <v>813</v>
      </c>
      <c r="AO6146">
        <v>0</v>
      </c>
      <c r="AP6146">
        <v>3.4929156303405762E-2</v>
      </c>
      <c r="AQ6146">
        <v>3.4929156303405762E-2</v>
      </c>
      <c r="AR6146">
        <v>0</v>
      </c>
      <c r="AS6146">
        <v>0</v>
      </c>
      <c r="AT6146">
        <v>0</v>
      </c>
      <c r="AU6146">
        <v>0</v>
      </c>
      <c r="AV6146">
        <v>0</v>
      </c>
      <c r="AW6146">
        <v>-6808.13037109375</v>
      </c>
      <c r="AX6146">
        <v>0</v>
      </c>
      <c r="AY6146">
        <v>0</v>
      </c>
      <c r="AZ6146">
        <v>0</v>
      </c>
      <c r="BA6146">
        <v>0</v>
      </c>
      <c r="BB6146">
        <v>0</v>
      </c>
      <c r="BC6146">
        <v>-1.7849283292889595E-2</v>
      </c>
      <c r="BG6146">
        <v>0</v>
      </c>
      <c r="BH6146">
        <v>0</v>
      </c>
      <c r="BI6146">
        <v>0</v>
      </c>
      <c r="BJ6146">
        <v>0</v>
      </c>
      <c r="BK6146">
        <v>0</v>
      </c>
      <c r="BL6146">
        <v>4419</v>
      </c>
      <c r="BM6146">
        <v>39363.37109375</v>
      </c>
      <c r="BN6146">
        <v>40104.15234375</v>
      </c>
      <c r="BO6146">
        <v>-738.61224365234375</v>
      </c>
      <c r="BP6146" t="s">
        <v>518</v>
      </c>
      <c r="BQ6146" t="s">
        <v>601</v>
      </c>
      <c r="BR6146" t="b">
        <v>1</v>
      </c>
      <c r="BS6146" t="s">
        <v>576</v>
      </c>
      <c r="BU6146">
        <v>2037</v>
      </c>
      <c r="BY6146" t="s">
        <v>241</v>
      </c>
      <c r="BZ6146">
        <v>0</v>
      </c>
      <c r="CA6146">
        <v>0</v>
      </c>
      <c r="CB6146" t="s">
        <v>242</v>
      </c>
      <c r="CC6146">
        <v>6.8200030326843262</v>
      </c>
      <c r="CD6146" t="s">
        <v>600</v>
      </c>
      <c r="CE6146">
        <v>0</v>
      </c>
      <c r="CF6146" t="s">
        <v>500</v>
      </c>
      <c r="CG6146">
        <v>1</v>
      </c>
      <c r="CH6146" t="s">
        <v>54</v>
      </c>
      <c r="CJ6146" t="s">
        <v>501</v>
      </c>
      <c r="CK6146">
        <v>48.5</v>
      </c>
      <c r="CL6146">
        <v>0</v>
      </c>
      <c r="CM6146">
        <v>0.97000002861022949</v>
      </c>
      <c r="CN6146">
        <v>0</v>
      </c>
      <c r="CO6146">
        <v>0</v>
      </c>
      <c r="CP6146">
        <v>0</v>
      </c>
      <c r="CQ6146">
        <v>0</v>
      </c>
      <c r="CR6146">
        <v>438000</v>
      </c>
      <c r="CS6146">
        <v>1428.0751953125</v>
      </c>
      <c r="CT6146">
        <v>0</v>
      </c>
      <c r="CU6146">
        <v>0</v>
      </c>
      <c r="CV6146">
        <v>0</v>
      </c>
    </row>
    <row r="6147" spans="1:100" hidden="1" x14ac:dyDescent="0.35">
      <c r="A6147">
        <v>25135</v>
      </c>
      <c r="B6147" t="s">
        <v>602</v>
      </c>
      <c r="C6147" t="s">
        <v>238</v>
      </c>
      <c r="D6147" t="s">
        <v>403</v>
      </c>
      <c r="E6147" t="s">
        <v>240</v>
      </c>
      <c r="F6147">
        <v>50</v>
      </c>
      <c r="G6147">
        <v>50</v>
      </c>
      <c r="H6147">
        <v>0</v>
      </c>
      <c r="I6147">
        <v>0</v>
      </c>
      <c r="J6147">
        <v>0</v>
      </c>
      <c r="L6147">
        <v>0</v>
      </c>
      <c r="M6147">
        <v>8400.03515625</v>
      </c>
      <c r="N6147">
        <v>50</v>
      </c>
      <c r="O6147">
        <v>7626.63720703125</v>
      </c>
      <c r="P6147">
        <v>773.397705078125</v>
      </c>
      <c r="Q6147">
        <v>0</v>
      </c>
      <c r="R6147">
        <v>0</v>
      </c>
      <c r="S6147">
        <v>0</v>
      </c>
      <c r="T6147">
        <v>-1</v>
      </c>
      <c r="U6147">
        <v>0</v>
      </c>
      <c r="V6147">
        <v>0</v>
      </c>
      <c r="X6147">
        <v>0</v>
      </c>
      <c r="Y6147">
        <v>0</v>
      </c>
      <c r="Z6147">
        <v>-0.89223897457122803</v>
      </c>
      <c r="AA6147">
        <v>-7816.013671875</v>
      </c>
      <c r="AB6147">
        <v>-7816.013671875</v>
      </c>
      <c r="AC6147">
        <v>0</v>
      </c>
      <c r="AD6147">
        <v>0</v>
      </c>
      <c r="AE6147">
        <v>0</v>
      </c>
      <c r="AF6147">
        <v>0</v>
      </c>
      <c r="AG6147">
        <v>1937.957275390625</v>
      </c>
      <c r="AH6147">
        <v>1937.957275390625</v>
      </c>
      <c r="AI6147">
        <v>0</v>
      </c>
      <c r="AJ6147">
        <v>0</v>
      </c>
      <c r="AK6147">
        <v>-1</v>
      </c>
      <c r="AL6147">
        <v>0</v>
      </c>
      <c r="AM6147">
        <v>0</v>
      </c>
      <c r="AN6147">
        <v>813</v>
      </c>
      <c r="AO6147">
        <v>0</v>
      </c>
      <c r="AP6147">
        <v>6.9191716611385345E-2</v>
      </c>
      <c r="AQ6147">
        <v>6.9191716611385345E-2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-7889.70166015625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-1.7844779416918755E-2</v>
      </c>
      <c r="BG6147">
        <v>0</v>
      </c>
      <c r="BH6147">
        <v>0</v>
      </c>
      <c r="BI6147">
        <v>0</v>
      </c>
      <c r="BJ6147">
        <v>0</v>
      </c>
      <c r="BK6147">
        <v>0</v>
      </c>
      <c r="BL6147">
        <v>4423</v>
      </c>
      <c r="BM6147">
        <v>39353.26171875</v>
      </c>
      <c r="BN6147">
        <v>40093.8828125</v>
      </c>
      <c r="BO6147">
        <v>-738.452392578125</v>
      </c>
      <c r="BP6147" t="s">
        <v>519</v>
      </c>
      <c r="BQ6147" t="s">
        <v>603</v>
      </c>
      <c r="BR6147" t="b">
        <v>1</v>
      </c>
      <c r="BS6147" t="s">
        <v>576</v>
      </c>
      <c r="BU6147">
        <v>2037</v>
      </c>
      <c r="BY6147" t="s">
        <v>241</v>
      </c>
      <c r="BZ6147">
        <v>0</v>
      </c>
      <c r="CA6147">
        <v>0</v>
      </c>
      <c r="CB6147" t="s">
        <v>242</v>
      </c>
      <c r="CC6147">
        <v>4.5900030136108398</v>
      </c>
      <c r="CD6147" t="s">
        <v>602</v>
      </c>
      <c r="CE6147">
        <v>0</v>
      </c>
      <c r="CF6147" t="s">
        <v>500</v>
      </c>
      <c r="CG6147">
        <v>1</v>
      </c>
      <c r="CH6147" t="s">
        <v>54</v>
      </c>
      <c r="CJ6147" t="s">
        <v>501</v>
      </c>
      <c r="CK6147">
        <v>48.5</v>
      </c>
      <c r="CL6147">
        <v>0</v>
      </c>
      <c r="CM6147">
        <v>0.97000002861022949</v>
      </c>
      <c r="CN6147">
        <v>0</v>
      </c>
      <c r="CO6147">
        <v>0</v>
      </c>
      <c r="CP6147">
        <v>0</v>
      </c>
      <c r="CQ6147">
        <v>0</v>
      </c>
      <c r="CR6147">
        <v>438000</v>
      </c>
      <c r="CS6147">
        <v>1427.6241455078125</v>
      </c>
      <c r="CT6147">
        <v>0</v>
      </c>
      <c r="CU6147">
        <v>0</v>
      </c>
      <c r="CV6147">
        <v>0</v>
      </c>
    </row>
    <row r="6148" spans="1:100" hidden="1" x14ac:dyDescent="0.35">
      <c r="A6148">
        <v>25136</v>
      </c>
      <c r="B6148" t="s">
        <v>604</v>
      </c>
      <c r="C6148" t="s">
        <v>238</v>
      </c>
      <c r="D6148" t="s">
        <v>403</v>
      </c>
      <c r="E6148" t="s">
        <v>240</v>
      </c>
      <c r="F6148">
        <v>50</v>
      </c>
      <c r="G6148">
        <v>50</v>
      </c>
      <c r="H6148">
        <v>0</v>
      </c>
      <c r="I6148">
        <v>0</v>
      </c>
      <c r="J6148">
        <v>0</v>
      </c>
      <c r="L6148">
        <v>0</v>
      </c>
      <c r="M6148">
        <v>9498.2041015625</v>
      </c>
      <c r="N6148">
        <v>50</v>
      </c>
      <c r="O6148">
        <v>8733.0634765625</v>
      </c>
      <c r="P6148">
        <v>765.14080810546875</v>
      </c>
      <c r="Q6148">
        <v>0</v>
      </c>
      <c r="R6148">
        <v>0</v>
      </c>
      <c r="S6148">
        <v>0</v>
      </c>
      <c r="T6148">
        <v>-1</v>
      </c>
      <c r="U6148">
        <v>0</v>
      </c>
      <c r="V6148">
        <v>0</v>
      </c>
      <c r="X6148">
        <v>0</v>
      </c>
      <c r="Y6148">
        <v>0</v>
      </c>
      <c r="Z6148">
        <v>-0.89202302694320679</v>
      </c>
      <c r="AA6148">
        <v>-7814.12158203125</v>
      </c>
      <c r="AB6148">
        <v>-7814.12158203125</v>
      </c>
      <c r="AC6148">
        <v>0</v>
      </c>
      <c r="AD6148">
        <v>0</v>
      </c>
      <c r="AE6148">
        <v>0</v>
      </c>
      <c r="AF6148">
        <v>0</v>
      </c>
      <c r="AG6148">
        <v>1937.624267578125</v>
      </c>
      <c r="AH6148">
        <v>1937.624267578125</v>
      </c>
      <c r="AI6148">
        <v>0</v>
      </c>
      <c r="AJ6148">
        <v>0</v>
      </c>
      <c r="AK6148">
        <v>-1</v>
      </c>
      <c r="AL6148">
        <v>0</v>
      </c>
      <c r="AM6148">
        <v>0</v>
      </c>
      <c r="AN6148">
        <v>813</v>
      </c>
      <c r="AO6148">
        <v>0</v>
      </c>
      <c r="AP6148">
        <v>0.11373436450958252</v>
      </c>
      <c r="AQ6148">
        <v>0.11373436450958252</v>
      </c>
      <c r="AR6148">
        <v>0</v>
      </c>
      <c r="AS6148">
        <v>0</v>
      </c>
      <c r="AT6148">
        <v>0</v>
      </c>
      <c r="AU6148">
        <v>0</v>
      </c>
      <c r="AV6148">
        <v>0</v>
      </c>
      <c r="AW6148">
        <v>-8987.7841796875</v>
      </c>
      <c r="AX6148">
        <v>0</v>
      </c>
      <c r="AY6148">
        <v>0</v>
      </c>
      <c r="AZ6148">
        <v>0</v>
      </c>
      <c r="BA6148">
        <v>0</v>
      </c>
      <c r="BB6148">
        <v>0</v>
      </c>
      <c r="BC6148">
        <v>-1.7840459942817688E-2</v>
      </c>
      <c r="BG6148">
        <v>0</v>
      </c>
      <c r="BH6148">
        <v>0</v>
      </c>
      <c r="BI6148">
        <v>0</v>
      </c>
      <c r="BJ6148">
        <v>0</v>
      </c>
      <c r="BK6148">
        <v>0</v>
      </c>
      <c r="BL6148">
        <v>4423</v>
      </c>
      <c r="BM6148">
        <v>39343.703125</v>
      </c>
      <c r="BN6148">
        <v>40084.1484375</v>
      </c>
      <c r="BO6148">
        <v>-738.278076171875</v>
      </c>
      <c r="BP6148" t="s">
        <v>520</v>
      </c>
      <c r="BQ6148" t="s">
        <v>605</v>
      </c>
      <c r="BR6148" t="b">
        <v>1</v>
      </c>
      <c r="BS6148" t="s">
        <v>576</v>
      </c>
      <c r="BU6148">
        <v>2037</v>
      </c>
      <c r="BY6148" t="s">
        <v>241</v>
      </c>
      <c r="BZ6148">
        <v>0</v>
      </c>
      <c r="CA6148">
        <v>0</v>
      </c>
      <c r="CB6148" t="s">
        <v>242</v>
      </c>
      <c r="CC6148">
        <v>2.1700029373168945</v>
      </c>
      <c r="CD6148" t="s">
        <v>604</v>
      </c>
      <c r="CE6148">
        <v>0</v>
      </c>
      <c r="CF6148" t="s">
        <v>500</v>
      </c>
      <c r="CG6148">
        <v>1</v>
      </c>
      <c r="CH6148" t="s">
        <v>54</v>
      </c>
      <c r="CJ6148" t="s">
        <v>501</v>
      </c>
      <c r="CK6148">
        <v>48.5</v>
      </c>
      <c r="CL6148">
        <v>0</v>
      </c>
      <c r="CM6148">
        <v>0.97000002861022949</v>
      </c>
      <c r="CN6148">
        <v>0</v>
      </c>
      <c r="CO6148">
        <v>0</v>
      </c>
      <c r="CP6148">
        <v>0</v>
      </c>
      <c r="CQ6148">
        <v>0</v>
      </c>
      <c r="CR6148">
        <v>438000</v>
      </c>
      <c r="CS6148">
        <v>1427.2042236328125</v>
      </c>
      <c r="CT6148">
        <v>0</v>
      </c>
      <c r="CU6148">
        <v>0</v>
      </c>
      <c r="CV6148">
        <v>0</v>
      </c>
    </row>
    <row r="6149" spans="1:100" hidden="1" x14ac:dyDescent="0.35">
      <c r="A6149">
        <v>25137</v>
      </c>
      <c r="B6149" t="s">
        <v>606</v>
      </c>
      <c r="C6149" t="s">
        <v>238</v>
      </c>
      <c r="D6149" t="s">
        <v>403</v>
      </c>
      <c r="E6149" t="s">
        <v>240</v>
      </c>
      <c r="F6149">
        <v>0</v>
      </c>
      <c r="G6149">
        <v>0</v>
      </c>
      <c r="H6149">
        <v>0</v>
      </c>
      <c r="I6149">
        <v>0</v>
      </c>
      <c r="J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-1</v>
      </c>
      <c r="U6149">
        <v>0</v>
      </c>
      <c r="V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>
        <v>0</v>
      </c>
      <c r="AJ6149">
        <v>0</v>
      </c>
      <c r="AK6149">
        <v>-1</v>
      </c>
      <c r="AL6149">
        <v>0</v>
      </c>
      <c r="AM6149">
        <v>0</v>
      </c>
      <c r="AN6149">
        <v>0</v>
      </c>
      <c r="AO6149">
        <v>0</v>
      </c>
      <c r="AP6149">
        <v>0</v>
      </c>
      <c r="AQ6149">
        <v>0</v>
      </c>
      <c r="AR6149">
        <v>0</v>
      </c>
      <c r="AS6149">
        <v>0</v>
      </c>
      <c r="AT6149">
        <v>0</v>
      </c>
      <c r="AU6149">
        <v>0</v>
      </c>
      <c r="AV6149">
        <v>0</v>
      </c>
      <c r="AW6149">
        <v>0</v>
      </c>
      <c r="AX6149">
        <v>0</v>
      </c>
      <c r="AY6149">
        <v>0</v>
      </c>
      <c r="AZ6149">
        <v>0</v>
      </c>
      <c r="BA6149">
        <v>0</v>
      </c>
      <c r="BB6149">
        <v>0</v>
      </c>
      <c r="BG6149">
        <v>0</v>
      </c>
      <c r="BH6149">
        <v>0</v>
      </c>
      <c r="BI6149">
        <v>0</v>
      </c>
      <c r="BJ6149">
        <v>0</v>
      </c>
      <c r="BK6149">
        <v>0</v>
      </c>
      <c r="BL6149">
        <v>0</v>
      </c>
      <c r="BM6149">
        <v>0</v>
      </c>
      <c r="BN6149">
        <v>0</v>
      </c>
      <c r="BO6149">
        <v>-3.1433522963197902E-5</v>
      </c>
      <c r="BP6149" t="s">
        <v>521</v>
      </c>
      <c r="BQ6149" t="s">
        <v>607</v>
      </c>
      <c r="BR6149" t="b">
        <v>1</v>
      </c>
      <c r="BS6149" t="s">
        <v>576</v>
      </c>
      <c r="BU6149">
        <v>2037</v>
      </c>
      <c r="BY6149" t="s">
        <v>241</v>
      </c>
      <c r="BZ6149">
        <v>0</v>
      </c>
      <c r="CA6149">
        <v>0</v>
      </c>
      <c r="CB6149" t="s">
        <v>242</v>
      </c>
      <c r="CC6149">
        <v>0</v>
      </c>
      <c r="CD6149" t="s">
        <v>606</v>
      </c>
      <c r="CE6149">
        <v>0</v>
      </c>
      <c r="CF6149" t="s">
        <v>500</v>
      </c>
      <c r="CG6149">
        <v>1</v>
      </c>
      <c r="CH6149" t="s">
        <v>54</v>
      </c>
      <c r="CJ6149" t="s">
        <v>501</v>
      </c>
      <c r="CK6149">
        <v>0</v>
      </c>
      <c r="CL6149">
        <v>0</v>
      </c>
      <c r="CM6149">
        <v>0.97000002861022949</v>
      </c>
      <c r="CN6149">
        <v>0</v>
      </c>
      <c r="CO6149">
        <v>0</v>
      </c>
      <c r="CP6149">
        <v>0</v>
      </c>
      <c r="CQ6149">
        <v>0</v>
      </c>
      <c r="CR6149">
        <v>0</v>
      </c>
      <c r="CS6149">
        <v>0</v>
      </c>
      <c r="CT6149">
        <v>0</v>
      </c>
      <c r="CU6149">
        <v>0</v>
      </c>
      <c r="CV6149">
        <v>0</v>
      </c>
    </row>
    <row r="6150" spans="1:100" hidden="1" x14ac:dyDescent="0.35">
      <c r="A6150">
        <v>25138</v>
      </c>
      <c r="B6150" t="s">
        <v>608</v>
      </c>
      <c r="C6150" t="s">
        <v>238</v>
      </c>
      <c r="D6150" t="s">
        <v>403</v>
      </c>
      <c r="E6150" t="s">
        <v>240</v>
      </c>
      <c r="F6150">
        <v>0</v>
      </c>
      <c r="G6150">
        <v>0</v>
      </c>
      <c r="H6150">
        <v>0</v>
      </c>
      <c r="I6150">
        <v>0</v>
      </c>
      <c r="J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-1</v>
      </c>
      <c r="U6150">
        <v>0</v>
      </c>
      <c r="V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>
        <v>0</v>
      </c>
      <c r="AJ6150">
        <v>0</v>
      </c>
      <c r="AK6150">
        <v>-1</v>
      </c>
      <c r="AL6150">
        <v>0</v>
      </c>
      <c r="AM6150">
        <v>0</v>
      </c>
      <c r="AN6150">
        <v>0</v>
      </c>
      <c r="AO6150">
        <v>0</v>
      </c>
      <c r="AP6150">
        <v>0</v>
      </c>
      <c r="AQ6150">
        <v>0</v>
      </c>
      <c r="AR6150">
        <v>0</v>
      </c>
      <c r="AS6150">
        <v>0</v>
      </c>
      <c r="AT6150">
        <v>0</v>
      </c>
      <c r="AU6150">
        <v>0</v>
      </c>
      <c r="AV6150">
        <v>0</v>
      </c>
      <c r="AW6150">
        <v>0</v>
      </c>
      <c r="AX6150">
        <v>0</v>
      </c>
      <c r="AY6150">
        <v>0</v>
      </c>
      <c r="AZ6150">
        <v>0</v>
      </c>
      <c r="BA6150">
        <v>0</v>
      </c>
      <c r="BB6150">
        <v>0</v>
      </c>
      <c r="BG6150">
        <v>0</v>
      </c>
      <c r="BH6150">
        <v>0</v>
      </c>
      <c r="BI6150">
        <v>0</v>
      </c>
      <c r="BJ6150">
        <v>0</v>
      </c>
      <c r="BK6150">
        <v>0</v>
      </c>
      <c r="BL6150">
        <v>0</v>
      </c>
      <c r="BM6150">
        <v>0</v>
      </c>
      <c r="BN6150">
        <v>0</v>
      </c>
      <c r="BO6150">
        <v>-3.1433522963197902E-5</v>
      </c>
      <c r="BP6150" t="s">
        <v>522</v>
      </c>
      <c r="BQ6150" t="s">
        <v>609</v>
      </c>
      <c r="BR6150" t="b">
        <v>1</v>
      </c>
      <c r="BS6150" t="s">
        <v>576</v>
      </c>
      <c r="BU6150">
        <v>2037</v>
      </c>
      <c r="BY6150" t="s">
        <v>241</v>
      </c>
      <c r="BZ6150">
        <v>0</v>
      </c>
      <c r="CA6150">
        <v>0</v>
      </c>
      <c r="CB6150" t="s">
        <v>242</v>
      </c>
      <c r="CC6150">
        <v>0</v>
      </c>
      <c r="CD6150" t="s">
        <v>608</v>
      </c>
      <c r="CE6150">
        <v>0</v>
      </c>
      <c r="CF6150" t="s">
        <v>500</v>
      </c>
      <c r="CG6150">
        <v>1</v>
      </c>
      <c r="CH6150" t="s">
        <v>54</v>
      </c>
      <c r="CJ6150" t="s">
        <v>501</v>
      </c>
      <c r="CK6150">
        <v>0</v>
      </c>
      <c r="CL6150">
        <v>0</v>
      </c>
      <c r="CM6150">
        <v>0.97000002861022949</v>
      </c>
      <c r="CN6150">
        <v>0</v>
      </c>
      <c r="CO6150">
        <v>0</v>
      </c>
      <c r="CP6150">
        <v>0</v>
      </c>
      <c r="CQ6150">
        <v>0</v>
      </c>
      <c r="CR6150">
        <v>0</v>
      </c>
      <c r="CS6150">
        <v>0</v>
      </c>
      <c r="CT6150">
        <v>0</v>
      </c>
      <c r="CU6150">
        <v>0</v>
      </c>
      <c r="CV6150">
        <v>0</v>
      </c>
    </row>
    <row r="6151" spans="1:100" hidden="1" x14ac:dyDescent="0.35">
      <c r="A6151">
        <v>25139</v>
      </c>
      <c r="B6151" t="s">
        <v>610</v>
      </c>
      <c r="C6151" t="s">
        <v>238</v>
      </c>
      <c r="D6151" t="s">
        <v>403</v>
      </c>
      <c r="E6151" t="s">
        <v>240</v>
      </c>
      <c r="F6151">
        <v>0</v>
      </c>
      <c r="G6151">
        <v>0</v>
      </c>
      <c r="H6151">
        <v>0</v>
      </c>
      <c r="I6151">
        <v>0</v>
      </c>
      <c r="J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-1</v>
      </c>
      <c r="U6151">
        <v>0</v>
      </c>
      <c r="V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>
        <v>0</v>
      </c>
      <c r="AJ6151">
        <v>0</v>
      </c>
      <c r="AK6151">
        <v>-1</v>
      </c>
      <c r="AL6151">
        <v>0</v>
      </c>
      <c r="AM6151">
        <v>0</v>
      </c>
      <c r="AN6151">
        <v>0</v>
      </c>
      <c r="AO6151">
        <v>0</v>
      </c>
      <c r="AP6151">
        <v>0</v>
      </c>
      <c r="AQ6151">
        <v>0</v>
      </c>
      <c r="AR6151">
        <v>0</v>
      </c>
      <c r="AS6151">
        <v>0</v>
      </c>
      <c r="AT6151">
        <v>0</v>
      </c>
      <c r="AU6151">
        <v>0</v>
      </c>
      <c r="AV6151">
        <v>0</v>
      </c>
      <c r="AW6151">
        <v>0</v>
      </c>
      <c r="AX6151">
        <v>0</v>
      </c>
      <c r="AY6151">
        <v>0</v>
      </c>
      <c r="AZ6151">
        <v>0</v>
      </c>
      <c r="BA6151">
        <v>0</v>
      </c>
      <c r="BB6151">
        <v>0</v>
      </c>
      <c r="BG6151">
        <v>0</v>
      </c>
      <c r="BH6151">
        <v>0</v>
      </c>
      <c r="BI6151">
        <v>0</v>
      </c>
      <c r="BJ6151">
        <v>0</v>
      </c>
      <c r="BK6151">
        <v>0</v>
      </c>
      <c r="BL6151">
        <v>0</v>
      </c>
      <c r="BM6151">
        <v>0</v>
      </c>
      <c r="BN6151">
        <v>0</v>
      </c>
      <c r="BO6151">
        <v>-3.1433522963197902E-5</v>
      </c>
      <c r="BP6151" t="s">
        <v>523</v>
      </c>
      <c r="BQ6151" t="s">
        <v>611</v>
      </c>
      <c r="BR6151" t="b">
        <v>1</v>
      </c>
      <c r="BS6151" t="s">
        <v>576</v>
      </c>
      <c r="BU6151">
        <v>2037</v>
      </c>
      <c r="BY6151" t="s">
        <v>241</v>
      </c>
      <c r="BZ6151">
        <v>0</v>
      </c>
      <c r="CA6151">
        <v>0</v>
      </c>
      <c r="CB6151" t="s">
        <v>242</v>
      </c>
      <c r="CC6151">
        <v>0</v>
      </c>
      <c r="CD6151" t="s">
        <v>610</v>
      </c>
      <c r="CE6151">
        <v>0</v>
      </c>
      <c r="CF6151" t="s">
        <v>500</v>
      </c>
      <c r="CG6151">
        <v>1</v>
      </c>
      <c r="CH6151" t="s">
        <v>54</v>
      </c>
      <c r="CJ6151" t="s">
        <v>501</v>
      </c>
      <c r="CK6151">
        <v>0</v>
      </c>
      <c r="CL6151">
        <v>0</v>
      </c>
      <c r="CM6151">
        <v>0.97000002861022949</v>
      </c>
      <c r="CN6151">
        <v>0</v>
      </c>
      <c r="CO6151">
        <v>0</v>
      </c>
      <c r="CP6151">
        <v>0</v>
      </c>
      <c r="CQ6151">
        <v>0</v>
      </c>
      <c r="CR6151">
        <v>0</v>
      </c>
      <c r="CS6151">
        <v>0</v>
      </c>
      <c r="CT6151">
        <v>0</v>
      </c>
      <c r="CU6151">
        <v>0</v>
      </c>
      <c r="CV6151">
        <v>0</v>
      </c>
    </row>
    <row r="6152" spans="1:100" hidden="1" x14ac:dyDescent="0.35">
      <c r="A6152">
        <v>25140</v>
      </c>
      <c r="B6152" t="s">
        <v>612</v>
      </c>
      <c r="C6152" t="s">
        <v>238</v>
      </c>
      <c r="D6152" t="s">
        <v>403</v>
      </c>
      <c r="E6152" t="s">
        <v>240</v>
      </c>
      <c r="F6152">
        <v>0</v>
      </c>
      <c r="G6152">
        <v>0</v>
      </c>
      <c r="H6152">
        <v>0</v>
      </c>
      <c r="I6152">
        <v>0</v>
      </c>
      <c r="J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-1</v>
      </c>
      <c r="U6152">
        <v>0</v>
      </c>
      <c r="V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>
        <v>0</v>
      </c>
      <c r="AJ6152">
        <v>0</v>
      </c>
      <c r="AK6152">
        <v>-1</v>
      </c>
      <c r="AL6152">
        <v>0</v>
      </c>
      <c r="AM6152">
        <v>0</v>
      </c>
      <c r="AN6152">
        <v>0</v>
      </c>
      <c r="AO6152">
        <v>0</v>
      </c>
      <c r="AP6152">
        <v>0</v>
      </c>
      <c r="AQ6152">
        <v>0</v>
      </c>
      <c r="AR6152">
        <v>0</v>
      </c>
      <c r="AS6152">
        <v>0</v>
      </c>
      <c r="AT6152">
        <v>0</v>
      </c>
      <c r="AU6152">
        <v>0</v>
      </c>
      <c r="AV6152">
        <v>0</v>
      </c>
      <c r="AW6152">
        <v>0</v>
      </c>
      <c r="AX6152">
        <v>0</v>
      </c>
      <c r="AY6152">
        <v>0</v>
      </c>
      <c r="AZ6152">
        <v>0</v>
      </c>
      <c r="BA6152">
        <v>0</v>
      </c>
      <c r="BB6152">
        <v>0</v>
      </c>
      <c r="BG6152">
        <v>0</v>
      </c>
      <c r="BH6152">
        <v>0</v>
      </c>
      <c r="BI6152">
        <v>0</v>
      </c>
      <c r="BJ6152">
        <v>0</v>
      </c>
      <c r="BK6152">
        <v>0</v>
      </c>
      <c r="BL6152">
        <v>0</v>
      </c>
      <c r="BM6152">
        <v>0</v>
      </c>
      <c r="BN6152">
        <v>0</v>
      </c>
      <c r="BO6152">
        <v>-3.1433522963197902E-5</v>
      </c>
      <c r="BP6152" t="s">
        <v>524</v>
      </c>
      <c r="BQ6152" t="s">
        <v>613</v>
      </c>
      <c r="BR6152" t="b">
        <v>1</v>
      </c>
      <c r="BS6152" t="s">
        <v>576</v>
      </c>
      <c r="BU6152">
        <v>2037</v>
      </c>
      <c r="BY6152" t="s">
        <v>241</v>
      </c>
      <c r="BZ6152">
        <v>0</v>
      </c>
      <c r="CA6152">
        <v>0</v>
      </c>
      <c r="CB6152" t="s">
        <v>242</v>
      </c>
      <c r="CC6152">
        <v>0</v>
      </c>
      <c r="CD6152" t="s">
        <v>612</v>
      </c>
      <c r="CE6152">
        <v>0</v>
      </c>
      <c r="CF6152" t="s">
        <v>500</v>
      </c>
      <c r="CG6152">
        <v>1</v>
      </c>
      <c r="CH6152" t="s">
        <v>54</v>
      </c>
      <c r="CJ6152" t="s">
        <v>501</v>
      </c>
      <c r="CK6152">
        <v>0</v>
      </c>
      <c r="CL6152">
        <v>0</v>
      </c>
      <c r="CM6152">
        <v>0.97000002861022949</v>
      </c>
      <c r="CN6152">
        <v>0</v>
      </c>
      <c r="CO6152">
        <v>0</v>
      </c>
      <c r="CP6152">
        <v>0</v>
      </c>
      <c r="CQ6152">
        <v>0</v>
      </c>
      <c r="CR6152">
        <v>0</v>
      </c>
      <c r="CS6152">
        <v>0</v>
      </c>
      <c r="CT6152">
        <v>0</v>
      </c>
      <c r="CU6152">
        <v>0</v>
      </c>
      <c r="CV6152">
        <v>0</v>
      </c>
    </row>
    <row r="6153" spans="1:100" hidden="1" x14ac:dyDescent="0.35">
      <c r="A6153">
        <v>25141</v>
      </c>
      <c r="B6153" t="s">
        <v>614</v>
      </c>
      <c r="C6153" t="s">
        <v>238</v>
      </c>
      <c r="D6153" t="s">
        <v>403</v>
      </c>
      <c r="E6153" t="s">
        <v>240</v>
      </c>
      <c r="F6153">
        <v>0</v>
      </c>
      <c r="G6153">
        <v>0</v>
      </c>
      <c r="H6153">
        <v>0</v>
      </c>
      <c r="I6153">
        <v>0</v>
      </c>
      <c r="J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-1</v>
      </c>
      <c r="U6153">
        <v>0</v>
      </c>
      <c r="V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>
        <v>0</v>
      </c>
      <c r="AJ6153">
        <v>0</v>
      </c>
      <c r="AK6153">
        <v>-1</v>
      </c>
      <c r="AL6153">
        <v>0</v>
      </c>
      <c r="AM6153">
        <v>0</v>
      </c>
      <c r="AN6153">
        <v>0</v>
      </c>
      <c r="AO6153">
        <v>0</v>
      </c>
      <c r="AP6153">
        <v>0</v>
      </c>
      <c r="AQ6153">
        <v>0</v>
      </c>
      <c r="AR6153">
        <v>0</v>
      </c>
      <c r="AS6153">
        <v>0</v>
      </c>
      <c r="AT6153">
        <v>0</v>
      </c>
      <c r="AU6153">
        <v>0</v>
      </c>
      <c r="AV6153">
        <v>0</v>
      </c>
      <c r="AW6153">
        <v>0</v>
      </c>
      <c r="AX6153">
        <v>0</v>
      </c>
      <c r="AY6153">
        <v>0</v>
      </c>
      <c r="AZ6153">
        <v>0</v>
      </c>
      <c r="BA6153">
        <v>0</v>
      </c>
      <c r="BB6153">
        <v>0</v>
      </c>
      <c r="BG6153">
        <v>0</v>
      </c>
      <c r="BH6153">
        <v>0</v>
      </c>
      <c r="BI6153">
        <v>0</v>
      </c>
      <c r="BJ6153">
        <v>0</v>
      </c>
      <c r="BK6153">
        <v>0</v>
      </c>
      <c r="BL6153">
        <v>0</v>
      </c>
      <c r="BM6153">
        <v>0</v>
      </c>
      <c r="BN6153">
        <v>0</v>
      </c>
      <c r="BO6153">
        <v>-3.1433522963197902E-5</v>
      </c>
      <c r="BP6153" t="s">
        <v>525</v>
      </c>
      <c r="BQ6153" t="s">
        <v>615</v>
      </c>
      <c r="BR6153" t="b">
        <v>1</v>
      </c>
      <c r="BS6153" t="s">
        <v>576</v>
      </c>
      <c r="BU6153">
        <v>2037</v>
      </c>
      <c r="BY6153" t="s">
        <v>241</v>
      </c>
      <c r="BZ6153">
        <v>0</v>
      </c>
      <c r="CA6153">
        <v>0</v>
      </c>
      <c r="CB6153" t="s">
        <v>242</v>
      </c>
      <c r="CC6153">
        <v>0</v>
      </c>
      <c r="CD6153" t="s">
        <v>614</v>
      </c>
      <c r="CE6153">
        <v>0</v>
      </c>
      <c r="CF6153" t="s">
        <v>500</v>
      </c>
      <c r="CG6153">
        <v>1</v>
      </c>
      <c r="CH6153" t="s">
        <v>54</v>
      </c>
      <c r="CJ6153" t="s">
        <v>501</v>
      </c>
      <c r="CK6153">
        <v>0</v>
      </c>
      <c r="CL6153">
        <v>0</v>
      </c>
      <c r="CM6153">
        <v>0.97000002861022949</v>
      </c>
      <c r="CN6153">
        <v>0</v>
      </c>
      <c r="CO6153">
        <v>0</v>
      </c>
      <c r="CP6153">
        <v>0</v>
      </c>
      <c r="CQ6153">
        <v>0</v>
      </c>
      <c r="CR6153">
        <v>0</v>
      </c>
      <c r="CS6153">
        <v>0</v>
      </c>
      <c r="CT6153">
        <v>0</v>
      </c>
      <c r="CU6153">
        <v>0</v>
      </c>
      <c r="CV6153">
        <v>0</v>
      </c>
    </row>
    <row r="6154" spans="1:100" hidden="1" x14ac:dyDescent="0.35">
      <c r="A6154">
        <v>25142</v>
      </c>
      <c r="B6154" t="s">
        <v>616</v>
      </c>
      <c r="C6154" t="s">
        <v>238</v>
      </c>
      <c r="D6154" t="s">
        <v>403</v>
      </c>
      <c r="E6154" t="s">
        <v>240</v>
      </c>
      <c r="F6154">
        <v>0</v>
      </c>
      <c r="G6154">
        <v>0</v>
      </c>
      <c r="H6154">
        <v>0</v>
      </c>
      <c r="I6154">
        <v>0</v>
      </c>
      <c r="J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-1</v>
      </c>
      <c r="U6154">
        <v>0</v>
      </c>
      <c r="V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>
        <v>0</v>
      </c>
      <c r="AJ6154">
        <v>0</v>
      </c>
      <c r="AK6154">
        <v>-1</v>
      </c>
      <c r="AL6154">
        <v>0</v>
      </c>
      <c r="AM6154">
        <v>0</v>
      </c>
      <c r="AN6154">
        <v>0</v>
      </c>
      <c r="AO6154">
        <v>0</v>
      </c>
      <c r="AP6154">
        <v>0</v>
      </c>
      <c r="AQ6154">
        <v>0</v>
      </c>
      <c r="AR6154">
        <v>0</v>
      </c>
      <c r="AS6154">
        <v>0</v>
      </c>
      <c r="AT6154">
        <v>0</v>
      </c>
      <c r="AU6154">
        <v>0</v>
      </c>
      <c r="AV6154">
        <v>0</v>
      </c>
      <c r="AW6154">
        <v>0</v>
      </c>
      <c r="AX6154">
        <v>0</v>
      </c>
      <c r="AY6154">
        <v>0</v>
      </c>
      <c r="AZ6154">
        <v>0</v>
      </c>
      <c r="BA6154">
        <v>0</v>
      </c>
      <c r="BB6154">
        <v>0</v>
      </c>
      <c r="BG6154">
        <v>0</v>
      </c>
      <c r="BH6154">
        <v>0</v>
      </c>
      <c r="BI6154">
        <v>0</v>
      </c>
      <c r="BJ6154">
        <v>0</v>
      </c>
      <c r="BK6154">
        <v>0</v>
      </c>
      <c r="BL6154">
        <v>0</v>
      </c>
      <c r="BM6154">
        <v>0</v>
      </c>
      <c r="BN6154">
        <v>0</v>
      </c>
      <c r="BO6154">
        <v>-3.1433522963197902E-5</v>
      </c>
      <c r="BP6154" t="s">
        <v>526</v>
      </c>
      <c r="BQ6154" t="s">
        <v>617</v>
      </c>
      <c r="BR6154" t="b">
        <v>1</v>
      </c>
      <c r="BS6154" t="s">
        <v>576</v>
      </c>
      <c r="BU6154">
        <v>2037</v>
      </c>
      <c r="BY6154" t="s">
        <v>241</v>
      </c>
      <c r="BZ6154">
        <v>0</v>
      </c>
      <c r="CA6154">
        <v>0</v>
      </c>
      <c r="CB6154" t="s">
        <v>242</v>
      </c>
      <c r="CC6154">
        <v>0</v>
      </c>
      <c r="CD6154" t="s">
        <v>616</v>
      </c>
      <c r="CE6154">
        <v>0</v>
      </c>
      <c r="CF6154" t="s">
        <v>500</v>
      </c>
      <c r="CG6154">
        <v>1</v>
      </c>
      <c r="CH6154" t="s">
        <v>54</v>
      </c>
      <c r="CJ6154" t="s">
        <v>501</v>
      </c>
      <c r="CK6154">
        <v>0</v>
      </c>
      <c r="CL6154">
        <v>0</v>
      </c>
      <c r="CM6154">
        <v>0.97000002861022949</v>
      </c>
      <c r="CN6154">
        <v>0</v>
      </c>
      <c r="CO6154">
        <v>0</v>
      </c>
      <c r="CP6154">
        <v>0</v>
      </c>
      <c r="CQ6154">
        <v>0</v>
      </c>
      <c r="CR6154">
        <v>0</v>
      </c>
      <c r="CS6154">
        <v>0</v>
      </c>
      <c r="CT6154">
        <v>0</v>
      </c>
      <c r="CU6154">
        <v>0</v>
      </c>
      <c r="CV6154">
        <v>0</v>
      </c>
    </row>
    <row r="6155" spans="1:100" hidden="1" x14ac:dyDescent="0.35">
      <c r="A6155">
        <v>25143</v>
      </c>
      <c r="B6155" t="s">
        <v>618</v>
      </c>
      <c r="C6155" t="s">
        <v>238</v>
      </c>
      <c r="D6155" t="s">
        <v>403</v>
      </c>
      <c r="E6155" t="s">
        <v>240</v>
      </c>
      <c r="F6155">
        <v>0</v>
      </c>
      <c r="G6155">
        <v>0</v>
      </c>
      <c r="H6155">
        <v>0</v>
      </c>
      <c r="I6155">
        <v>0</v>
      </c>
      <c r="J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-1</v>
      </c>
      <c r="U6155">
        <v>0</v>
      </c>
      <c r="V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>
        <v>0</v>
      </c>
      <c r="AJ6155">
        <v>0</v>
      </c>
      <c r="AK6155">
        <v>-1</v>
      </c>
      <c r="AL6155">
        <v>0</v>
      </c>
      <c r="AM6155">
        <v>0</v>
      </c>
      <c r="AN6155">
        <v>0</v>
      </c>
      <c r="AO6155">
        <v>0</v>
      </c>
      <c r="AP6155">
        <v>0</v>
      </c>
      <c r="AQ6155">
        <v>0</v>
      </c>
      <c r="AR6155">
        <v>0</v>
      </c>
      <c r="AS6155">
        <v>0</v>
      </c>
      <c r="AT6155">
        <v>0</v>
      </c>
      <c r="AU6155">
        <v>0</v>
      </c>
      <c r="AV6155">
        <v>0</v>
      </c>
      <c r="AW6155">
        <v>0</v>
      </c>
      <c r="AX6155">
        <v>0</v>
      </c>
      <c r="AY6155">
        <v>0</v>
      </c>
      <c r="AZ6155">
        <v>0</v>
      </c>
      <c r="BA6155">
        <v>0</v>
      </c>
      <c r="BB6155">
        <v>0</v>
      </c>
      <c r="BG6155">
        <v>0</v>
      </c>
      <c r="BH6155">
        <v>0</v>
      </c>
      <c r="BI6155">
        <v>0</v>
      </c>
      <c r="BJ6155">
        <v>0</v>
      </c>
      <c r="BK6155">
        <v>0</v>
      </c>
      <c r="BL6155">
        <v>0</v>
      </c>
      <c r="BM6155">
        <v>0</v>
      </c>
      <c r="BN6155">
        <v>0</v>
      </c>
      <c r="BO6155">
        <v>0</v>
      </c>
      <c r="BP6155" t="s">
        <v>574</v>
      </c>
      <c r="BQ6155" t="s">
        <v>575</v>
      </c>
      <c r="BR6155" t="b">
        <v>1</v>
      </c>
      <c r="BS6155" t="s">
        <v>619</v>
      </c>
      <c r="BU6155">
        <v>2037</v>
      </c>
      <c r="BY6155" t="s">
        <v>241</v>
      </c>
      <c r="BZ6155">
        <v>0</v>
      </c>
      <c r="CA6155">
        <v>0</v>
      </c>
      <c r="CB6155" t="s">
        <v>242</v>
      </c>
      <c r="CC6155">
        <v>0</v>
      </c>
      <c r="CD6155" t="s">
        <v>618</v>
      </c>
      <c r="CE6155">
        <v>0</v>
      </c>
      <c r="CF6155" t="s">
        <v>500</v>
      </c>
      <c r="CG6155">
        <v>1</v>
      </c>
      <c r="CH6155" t="s">
        <v>54</v>
      </c>
      <c r="CJ6155" t="s">
        <v>501</v>
      </c>
      <c r="CK6155">
        <v>0</v>
      </c>
      <c r="CL6155">
        <v>0</v>
      </c>
      <c r="CM6155">
        <v>0.97000002861022949</v>
      </c>
      <c r="CN6155">
        <v>0</v>
      </c>
      <c r="CO6155">
        <v>0</v>
      </c>
      <c r="CP6155">
        <v>0</v>
      </c>
      <c r="CQ6155">
        <v>0</v>
      </c>
      <c r="CR6155">
        <v>0</v>
      </c>
      <c r="CS6155">
        <v>8001.85986328125</v>
      </c>
      <c r="CT6155">
        <v>0</v>
      </c>
      <c r="CU6155">
        <v>0</v>
      </c>
      <c r="CV6155">
        <v>0</v>
      </c>
    </row>
    <row r="6156" spans="1:100" hidden="1" x14ac:dyDescent="0.35">
      <c r="A6156">
        <v>25144</v>
      </c>
      <c r="B6156" t="s">
        <v>620</v>
      </c>
      <c r="C6156" t="s">
        <v>238</v>
      </c>
      <c r="D6156" t="s">
        <v>403</v>
      </c>
      <c r="E6156" t="s">
        <v>240</v>
      </c>
      <c r="F6156">
        <v>0</v>
      </c>
      <c r="G6156">
        <v>0</v>
      </c>
      <c r="H6156">
        <v>0</v>
      </c>
      <c r="I6156">
        <v>0</v>
      </c>
      <c r="J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-1</v>
      </c>
      <c r="U6156">
        <v>0</v>
      </c>
      <c r="V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-1</v>
      </c>
      <c r="AL6156">
        <v>0</v>
      </c>
      <c r="AM6156">
        <v>0</v>
      </c>
      <c r="AN6156">
        <v>0</v>
      </c>
      <c r="AO6156">
        <v>0</v>
      </c>
      <c r="AP6156">
        <v>0</v>
      </c>
      <c r="AQ6156">
        <v>0</v>
      </c>
      <c r="AR6156">
        <v>0</v>
      </c>
      <c r="AS6156">
        <v>0</v>
      </c>
      <c r="AT6156">
        <v>0</v>
      </c>
      <c r="AU6156">
        <v>0</v>
      </c>
      <c r="AV6156">
        <v>0</v>
      </c>
      <c r="AW6156">
        <v>0</v>
      </c>
      <c r="AX6156">
        <v>0</v>
      </c>
      <c r="AY6156">
        <v>0</v>
      </c>
      <c r="AZ6156">
        <v>0</v>
      </c>
      <c r="BA6156">
        <v>0</v>
      </c>
      <c r="BB6156">
        <v>0</v>
      </c>
      <c r="BG6156">
        <v>0</v>
      </c>
      <c r="BH6156">
        <v>0</v>
      </c>
      <c r="BI6156">
        <v>0</v>
      </c>
      <c r="BJ6156">
        <v>0</v>
      </c>
      <c r="BK6156">
        <v>0</v>
      </c>
      <c r="BL6156">
        <v>0</v>
      </c>
      <c r="BM6156">
        <v>0</v>
      </c>
      <c r="BN6156">
        <v>0</v>
      </c>
      <c r="BO6156">
        <v>0</v>
      </c>
      <c r="BP6156" t="s">
        <v>527</v>
      </c>
      <c r="BQ6156" t="s">
        <v>578</v>
      </c>
      <c r="BR6156" t="b">
        <v>1</v>
      </c>
      <c r="BS6156" t="s">
        <v>619</v>
      </c>
      <c r="BU6156">
        <v>2037</v>
      </c>
      <c r="BY6156" t="s">
        <v>241</v>
      </c>
      <c r="BZ6156">
        <v>0</v>
      </c>
      <c r="CA6156">
        <v>0</v>
      </c>
      <c r="CB6156" t="s">
        <v>242</v>
      </c>
      <c r="CC6156">
        <v>0</v>
      </c>
      <c r="CD6156" t="s">
        <v>620</v>
      </c>
      <c r="CE6156">
        <v>0</v>
      </c>
      <c r="CF6156" t="s">
        <v>500</v>
      </c>
      <c r="CG6156">
        <v>1</v>
      </c>
      <c r="CH6156" t="s">
        <v>54</v>
      </c>
      <c r="CJ6156" t="s">
        <v>501</v>
      </c>
      <c r="CK6156">
        <v>0</v>
      </c>
      <c r="CL6156">
        <v>0</v>
      </c>
      <c r="CM6156">
        <v>0.97000002861022949</v>
      </c>
      <c r="CN6156">
        <v>0</v>
      </c>
      <c r="CO6156">
        <v>0</v>
      </c>
      <c r="CP6156">
        <v>0</v>
      </c>
      <c r="CQ6156">
        <v>0</v>
      </c>
      <c r="CR6156">
        <v>0</v>
      </c>
      <c r="CS6156">
        <v>0</v>
      </c>
      <c r="CT6156">
        <v>0</v>
      </c>
      <c r="CU6156">
        <v>0</v>
      </c>
      <c r="CV6156">
        <v>0</v>
      </c>
    </row>
    <row r="6157" spans="1:100" hidden="1" x14ac:dyDescent="0.35">
      <c r="A6157">
        <v>25145</v>
      </c>
      <c r="B6157" t="s">
        <v>621</v>
      </c>
      <c r="C6157" t="s">
        <v>238</v>
      </c>
      <c r="D6157" t="s">
        <v>403</v>
      </c>
      <c r="E6157" t="s">
        <v>240</v>
      </c>
      <c r="F6157">
        <v>0</v>
      </c>
      <c r="G6157">
        <v>0</v>
      </c>
      <c r="H6157">
        <v>0</v>
      </c>
      <c r="I6157">
        <v>0</v>
      </c>
      <c r="J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-1</v>
      </c>
      <c r="U6157">
        <v>0</v>
      </c>
      <c r="V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-1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  <c r="BM6157">
        <v>0</v>
      </c>
      <c r="BN6157">
        <v>0</v>
      </c>
      <c r="BO6157">
        <v>0</v>
      </c>
      <c r="BP6157" t="s">
        <v>506</v>
      </c>
      <c r="BQ6157" t="s">
        <v>580</v>
      </c>
      <c r="BR6157" t="b">
        <v>1</v>
      </c>
      <c r="BS6157" t="s">
        <v>619</v>
      </c>
      <c r="BU6157">
        <v>2037</v>
      </c>
      <c r="BY6157" t="s">
        <v>241</v>
      </c>
      <c r="BZ6157">
        <v>0</v>
      </c>
      <c r="CA6157">
        <v>0</v>
      </c>
      <c r="CB6157" t="s">
        <v>242</v>
      </c>
      <c r="CC6157">
        <v>0</v>
      </c>
      <c r="CD6157" t="s">
        <v>621</v>
      </c>
      <c r="CE6157">
        <v>0</v>
      </c>
      <c r="CF6157" t="s">
        <v>500</v>
      </c>
      <c r="CG6157">
        <v>1</v>
      </c>
      <c r="CH6157" t="s">
        <v>54</v>
      </c>
      <c r="CJ6157" t="s">
        <v>501</v>
      </c>
      <c r="CK6157">
        <v>0</v>
      </c>
      <c r="CL6157">
        <v>0</v>
      </c>
      <c r="CM6157">
        <v>0.97000002861022949</v>
      </c>
      <c r="CN6157">
        <v>0</v>
      </c>
      <c r="CO6157">
        <v>0</v>
      </c>
      <c r="CP6157">
        <v>0</v>
      </c>
      <c r="CQ6157">
        <v>0</v>
      </c>
      <c r="CR6157">
        <v>0</v>
      </c>
      <c r="CS6157">
        <v>0</v>
      </c>
      <c r="CT6157">
        <v>0</v>
      </c>
      <c r="CU6157">
        <v>0</v>
      </c>
      <c r="CV6157">
        <v>0</v>
      </c>
    </row>
    <row r="6158" spans="1:100" hidden="1" x14ac:dyDescent="0.35">
      <c r="A6158">
        <v>25146</v>
      </c>
      <c r="B6158" t="s">
        <v>622</v>
      </c>
      <c r="C6158" t="s">
        <v>238</v>
      </c>
      <c r="D6158" t="s">
        <v>403</v>
      </c>
      <c r="E6158" t="s">
        <v>240</v>
      </c>
      <c r="F6158">
        <v>0</v>
      </c>
      <c r="G6158">
        <v>0</v>
      </c>
      <c r="H6158">
        <v>0</v>
      </c>
      <c r="I6158">
        <v>0</v>
      </c>
      <c r="J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-1</v>
      </c>
      <c r="U6158">
        <v>0</v>
      </c>
      <c r="V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-1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  <c r="BM6158">
        <v>0</v>
      </c>
      <c r="BN6158">
        <v>0</v>
      </c>
      <c r="BO6158">
        <v>-4.9800761189544573E-5</v>
      </c>
      <c r="BP6158" t="s">
        <v>508</v>
      </c>
      <c r="BQ6158" t="s">
        <v>582</v>
      </c>
      <c r="BR6158" t="b">
        <v>1</v>
      </c>
      <c r="BS6158" t="s">
        <v>619</v>
      </c>
      <c r="BU6158">
        <v>2037</v>
      </c>
      <c r="BY6158" t="s">
        <v>241</v>
      </c>
      <c r="BZ6158">
        <v>0</v>
      </c>
      <c r="CA6158">
        <v>0</v>
      </c>
      <c r="CB6158" t="s">
        <v>242</v>
      </c>
      <c r="CC6158">
        <v>0</v>
      </c>
      <c r="CD6158" t="s">
        <v>622</v>
      </c>
      <c r="CE6158">
        <v>0</v>
      </c>
      <c r="CF6158" t="s">
        <v>500</v>
      </c>
      <c r="CG6158">
        <v>1</v>
      </c>
      <c r="CH6158" t="s">
        <v>54</v>
      </c>
      <c r="CJ6158" t="s">
        <v>501</v>
      </c>
      <c r="CK6158">
        <v>0</v>
      </c>
      <c r="CL6158">
        <v>0</v>
      </c>
      <c r="CM6158">
        <v>0.97000002861022949</v>
      </c>
      <c r="CN6158">
        <v>0</v>
      </c>
      <c r="CO6158">
        <v>0</v>
      </c>
      <c r="CP6158">
        <v>0</v>
      </c>
      <c r="CQ6158">
        <v>0</v>
      </c>
      <c r="CR6158">
        <v>0</v>
      </c>
      <c r="CS6158">
        <v>0</v>
      </c>
      <c r="CT6158">
        <v>0</v>
      </c>
      <c r="CU6158">
        <v>0</v>
      </c>
      <c r="CV6158">
        <v>0</v>
      </c>
    </row>
    <row r="6159" spans="1:100" hidden="1" x14ac:dyDescent="0.35">
      <c r="A6159">
        <v>25147</v>
      </c>
      <c r="B6159" t="s">
        <v>28</v>
      </c>
      <c r="C6159" t="s">
        <v>238</v>
      </c>
      <c r="D6159" t="s">
        <v>403</v>
      </c>
      <c r="E6159" t="s">
        <v>240</v>
      </c>
      <c r="F6159">
        <v>0</v>
      </c>
      <c r="G6159">
        <v>0</v>
      </c>
      <c r="H6159">
        <v>0</v>
      </c>
      <c r="I6159">
        <v>0</v>
      </c>
      <c r="J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-1</v>
      </c>
      <c r="U6159">
        <v>0</v>
      </c>
      <c r="V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-1</v>
      </c>
      <c r="AL6159">
        <v>0</v>
      </c>
      <c r="AM6159">
        <v>0</v>
      </c>
      <c r="AN6159">
        <v>0</v>
      </c>
      <c r="AO6159">
        <v>0</v>
      </c>
      <c r="AP6159">
        <v>0</v>
      </c>
      <c r="AQ6159">
        <v>0</v>
      </c>
      <c r="AR6159">
        <v>0</v>
      </c>
      <c r="AS6159">
        <v>0</v>
      </c>
      <c r="AT6159">
        <v>0</v>
      </c>
      <c r="AU6159">
        <v>0</v>
      </c>
      <c r="AV6159">
        <v>0</v>
      </c>
      <c r="AW6159">
        <v>0</v>
      </c>
      <c r="AX6159">
        <v>0</v>
      </c>
      <c r="AY6159">
        <v>0</v>
      </c>
      <c r="AZ6159">
        <v>0</v>
      </c>
      <c r="BA6159">
        <v>0</v>
      </c>
      <c r="BB6159">
        <v>0</v>
      </c>
      <c r="BG6159">
        <v>0</v>
      </c>
      <c r="BH6159">
        <v>0</v>
      </c>
      <c r="BI6159">
        <v>0</v>
      </c>
      <c r="BJ6159">
        <v>0</v>
      </c>
      <c r="BK6159">
        <v>0</v>
      </c>
      <c r="BL6159">
        <v>0</v>
      </c>
      <c r="BM6159">
        <v>0</v>
      </c>
      <c r="BN6159">
        <v>0</v>
      </c>
      <c r="BO6159">
        <v>0</v>
      </c>
      <c r="BP6159" t="s">
        <v>509</v>
      </c>
      <c r="BQ6159" t="s">
        <v>583</v>
      </c>
      <c r="BR6159" t="b">
        <v>1</v>
      </c>
      <c r="BS6159" t="s">
        <v>619</v>
      </c>
      <c r="BU6159">
        <v>2037</v>
      </c>
      <c r="BY6159" t="s">
        <v>241</v>
      </c>
      <c r="BZ6159">
        <v>0</v>
      </c>
      <c r="CA6159">
        <v>0</v>
      </c>
      <c r="CB6159" t="s">
        <v>242</v>
      </c>
      <c r="CC6159">
        <v>0</v>
      </c>
      <c r="CD6159" t="s">
        <v>28</v>
      </c>
      <c r="CE6159">
        <v>0</v>
      </c>
      <c r="CF6159" t="s">
        <v>500</v>
      </c>
      <c r="CG6159">
        <v>1</v>
      </c>
      <c r="CH6159" t="s">
        <v>54</v>
      </c>
      <c r="CJ6159" t="s">
        <v>501</v>
      </c>
      <c r="CK6159">
        <v>0</v>
      </c>
      <c r="CL6159">
        <v>0</v>
      </c>
      <c r="CM6159">
        <v>0.97000002861022949</v>
      </c>
      <c r="CN6159">
        <v>0</v>
      </c>
      <c r="CO6159">
        <v>0</v>
      </c>
      <c r="CP6159">
        <v>0</v>
      </c>
      <c r="CQ6159">
        <v>0</v>
      </c>
      <c r="CR6159">
        <v>0</v>
      </c>
      <c r="CS6159">
        <v>0</v>
      </c>
      <c r="CT6159">
        <v>0</v>
      </c>
      <c r="CU6159">
        <v>0</v>
      </c>
      <c r="CV6159">
        <v>0</v>
      </c>
    </row>
    <row r="6160" spans="1:100" hidden="1" x14ac:dyDescent="0.35">
      <c r="A6160">
        <v>25148</v>
      </c>
      <c r="B6160" t="s">
        <v>623</v>
      </c>
      <c r="C6160" t="s">
        <v>238</v>
      </c>
      <c r="D6160" t="s">
        <v>403</v>
      </c>
      <c r="E6160" t="s">
        <v>240</v>
      </c>
      <c r="F6160">
        <v>0</v>
      </c>
      <c r="G6160">
        <v>0</v>
      </c>
      <c r="H6160">
        <v>0</v>
      </c>
      <c r="I6160">
        <v>0</v>
      </c>
      <c r="J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-1</v>
      </c>
      <c r="U6160">
        <v>0</v>
      </c>
      <c r="V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>
        <v>0</v>
      </c>
      <c r="AJ6160">
        <v>0</v>
      </c>
      <c r="AK6160">
        <v>-1</v>
      </c>
      <c r="AL6160">
        <v>0</v>
      </c>
      <c r="AM6160">
        <v>0</v>
      </c>
      <c r="AN6160">
        <v>0</v>
      </c>
      <c r="AO6160">
        <v>0</v>
      </c>
      <c r="AP6160">
        <v>0</v>
      </c>
      <c r="AQ6160">
        <v>0</v>
      </c>
      <c r="AR6160">
        <v>0</v>
      </c>
      <c r="AS6160">
        <v>0</v>
      </c>
      <c r="AT6160">
        <v>0</v>
      </c>
      <c r="AU6160">
        <v>0</v>
      </c>
      <c r="AV6160">
        <v>0</v>
      </c>
      <c r="AW6160">
        <v>0</v>
      </c>
      <c r="AX6160">
        <v>0</v>
      </c>
      <c r="AY6160">
        <v>0</v>
      </c>
      <c r="AZ6160">
        <v>0</v>
      </c>
      <c r="BA6160">
        <v>0</v>
      </c>
      <c r="BB6160">
        <v>0</v>
      </c>
      <c r="BG6160">
        <v>0</v>
      </c>
      <c r="BH6160">
        <v>0</v>
      </c>
      <c r="BI6160">
        <v>0</v>
      </c>
      <c r="BJ6160">
        <v>0</v>
      </c>
      <c r="BK6160">
        <v>0</v>
      </c>
      <c r="BL6160">
        <v>0</v>
      </c>
      <c r="BM6160">
        <v>0</v>
      </c>
      <c r="BN6160">
        <v>0</v>
      </c>
      <c r="BO6160">
        <v>-28.979963302612305</v>
      </c>
      <c r="BP6160" t="s">
        <v>510</v>
      </c>
      <c r="BQ6160" t="s">
        <v>585</v>
      </c>
      <c r="BR6160" t="b">
        <v>1</v>
      </c>
      <c r="BS6160" t="s">
        <v>619</v>
      </c>
      <c r="BU6160">
        <v>2037</v>
      </c>
      <c r="BY6160" t="s">
        <v>241</v>
      </c>
      <c r="BZ6160">
        <v>0</v>
      </c>
      <c r="CA6160">
        <v>0</v>
      </c>
      <c r="CB6160" t="s">
        <v>242</v>
      </c>
      <c r="CC6160">
        <v>0</v>
      </c>
      <c r="CD6160" t="s">
        <v>623</v>
      </c>
      <c r="CE6160">
        <v>0</v>
      </c>
      <c r="CF6160" t="s">
        <v>500</v>
      </c>
      <c r="CG6160">
        <v>1</v>
      </c>
      <c r="CH6160" t="s">
        <v>54</v>
      </c>
      <c r="CJ6160" t="s">
        <v>501</v>
      </c>
      <c r="CK6160">
        <v>0</v>
      </c>
      <c r="CL6160">
        <v>0</v>
      </c>
      <c r="CM6160">
        <v>0.97000002861022949</v>
      </c>
      <c r="CN6160">
        <v>0</v>
      </c>
      <c r="CO6160">
        <v>0</v>
      </c>
      <c r="CP6160">
        <v>0</v>
      </c>
      <c r="CQ6160">
        <v>0</v>
      </c>
      <c r="CR6160">
        <v>0</v>
      </c>
      <c r="CS6160">
        <v>0</v>
      </c>
      <c r="CT6160">
        <v>0</v>
      </c>
      <c r="CU6160">
        <v>0</v>
      </c>
      <c r="CV6160">
        <v>0</v>
      </c>
    </row>
    <row r="6161" spans="1:100" hidden="1" x14ac:dyDescent="0.35">
      <c r="A6161">
        <v>25149</v>
      </c>
      <c r="B6161" t="s">
        <v>624</v>
      </c>
      <c r="C6161" t="s">
        <v>238</v>
      </c>
      <c r="D6161" t="s">
        <v>403</v>
      </c>
      <c r="E6161" t="s">
        <v>240</v>
      </c>
      <c r="F6161">
        <v>50</v>
      </c>
      <c r="G6161">
        <v>50</v>
      </c>
      <c r="H6161">
        <v>0</v>
      </c>
      <c r="I6161">
        <v>0</v>
      </c>
      <c r="J6161">
        <v>0</v>
      </c>
      <c r="L6161">
        <v>0</v>
      </c>
      <c r="M6161">
        <v>17270.712890625</v>
      </c>
      <c r="N6161">
        <v>50</v>
      </c>
      <c r="O6161">
        <v>16885.390625</v>
      </c>
      <c r="P6161">
        <v>385.32269287109375</v>
      </c>
      <c r="Q6161">
        <v>0</v>
      </c>
      <c r="R6161">
        <v>0</v>
      </c>
      <c r="S6161">
        <v>0</v>
      </c>
      <c r="T6161">
        <v>-1</v>
      </c>
      <c r="U6161">
        <v>0</v>
      </c>
      <c r="V6161">
        <v>0</v>
      </c>
      <c r="X6161">
        <v>0</v>
      </c>
      <c r="Y6161">
        <v>0</v>
      </c>
      <c r="Z6161">
        <v>-2.7152719497680664</v>
      </c>
      <c r="AA6161">
        <v>-23785.78125</v>
      </c>
      <c r="AB6161">
        <v>-23785.78125</v>
      </c>
      <c r="AC6161">
        <v>0</v>
      </c>
      <c r="AD6161">
        <v>0</v>
      </c>
      <c r="AE6161">
        <v>0</v>
      </c>
      <c r="AF6161">
        <v>0</v>
      </c>
      <c r="AG6161">
        <v>2474.910400390625</v>
      </c>
      <c r="AH6161">
        <v>2474.910400390625</v>
      </c>
      <c r="AI6161">
        <v>0</v>
      </c>
      <c r="AJ6161">
        <v>0</v>
      </c>
      <c r="AK6161">
        <v>-1</v>
      </c>
      <c r="AL6161">
        <v>0</v>
      </c>
      <c r="AM6161">
        <v>0</v>
      </c>
      <c r="AN6161">
        <v>390</v>
      </c>
      <c r="AO6161">
        <v>0</v>
      </c>
      <c r="AP6161">
        <v>7.825065404176712E-2</v>
      </c>
      <c r="AQ6161">
        <v>7.825065404176712E-2</v>
      </c>
      <c r="AR6161">
        <v>0</v>
      </c>
      <c r="AS6161">
        <v>0</v>
      </c>
      <c r="AT6161">
        <v>0</v>
      </c>
      <c r="AU6161">
        <v>0</v>
      </c>
      <c r="AV6161">
        <v>0</v>
      </c>
      <c r="AW6161">
        <v>-16824.39453125</v>
      </c>
      <c r="AX6161">
        <v>0</v>
      </c>
      <c r="AY6161">
        <v>0</v>
      </c>
      <c r="AZ6161">
        <v>0</v>
      </c>
      <c r="BA6161">
        <v>0</v>
      </c>
      <c r="BB6161">
        <v>0</v>
      </c>
      <c r="BC6161">
        <v>-5.4305437952280045E-2</v>
      </c>
      <c r="BG6161">
        <v>0</v>
      </c>
      <c r="BH6161">
        <v>0</v>
      </c>
      <c r="BI6161">
        <v>0</v>
      </c>
      <c r="BJ6161">
        <v>0</v>
      </c>
      <c r="BK6161">
        <v>0</v>
      </c>
      <c r="BL6161">
        <v>3279</v>
      </c>
      <c r="BM6161">
        <v>48177.51171875</v>
      </c>
      <c r="BN6161">
        <v>50374.3046875</v>
      </c>
      <c r="BO6161">
        <v>-2193.493408203125</v>
      </c>
      <c r="BP6161" t="s">
        <v>511</v>
      </c>
      <c r="BQ6161" t="s">
        <v>587</v>
      </c>
      <c r="BR6161" t="b">
        <v>1</v>
      </c>
      <c r="BS6161" t="s">
        <v>619</v>
      </c>
      <c r="BU6161">
        <v>2037</v>
      </c>
      <c r="BY6161" t="s">
        <v>241</v>
      </c>
      <c r="BZ6161">
        <v>0</v>
      </c>
      <c r="CA6161">
        <v>0</v>
      </c>
      <c r="CB6161" t="s">
        <v>242</v>
      </c>
      <c r="CC6161">
        <v>29.450000762939453</v>
      </c>
      <c r="CD6161" t="s">
        <v>624</v>
      </c>
      <c r="CE6161">
        <v>0</v>
      </c>
      <c r="CF6161" t="s">
        <v>500</v>
      </c>
      <c r="CG6161">
        <v>1</v>
      </c>
      <c r="CH6161" t="s">
        <v>54</v>
      </c>
      <c r="CJ6161" t="s">
        <v>501</v>
      </c>
      <c r="CK6161">
        <v>48.5</v>
      </c>
      <c r="CL6161">
        <v>0</v>
      </c>
      <c r="CM6161">
        <v>0.97000002861022949</v>
      </c>
      <c r="CN6161">
        <v>0</v>
      </c>
      <c r="CO6161">
        <v>0</v>
      </c>
      <c r="CP6161">
        <v>0</v>
      </c>
      <c r="CQ6161">
        <v>0</v>
      </c>
      <c r="CR6161">
        <v>438000</v>
      </c>
      <c r="CS6161">
        <v>2028.5906982421875</v>
      </c>
      <c r="CT6161">
        <v>0</v>
      </c>
      <c r="CU6161">
        <v>0</v>
      </c>
      <c r="CV6161">
        <v>0</v>
      </c>
    </row>
    <row r="6162" spans="1:100" hidden="1" x14ac:dyDescent="0.35">
      <c r="A6162">
        <v>25150</v>
      </c>
      <c r="B6162" t="s">
        <v>625</v>
      </c>
      <c r="C6162" t="s">
        <v>238</v>
      </c>
      <c r="D6162" t="s">
        <v>403</v>
      </c>
      <c r="E6162" t="s">
        <v>240</v>
      </c>
      <c r="F6162">
        <v>50</v>
      </c>
      <c r="G6162">
        <v>50</v>
      </c>
      <c r="H6162">
        <v>0</v>
      </c>
      <c r="I6162">
        <v>0</v>
      </c>
      <c r="J6162">
        <v>0</v>
      </c>
      <c r="L6162">
        <v>0</v>
      </c>
      <c r="M6162">
        <v>16599.150390625</v>
      </c>
      <c r="N6162">
        <v>50</v>
      </c>
      <c r="O6162">
        <v>16235.8466796875</v>
      </c>
      <c r="P6162">
        <v>363.30426025390625</v>
      </c>
      <c r="Q6162">
        <v>0</v>
      </c>
      <c r="R6162">
        <v>0</v>
      </c>
      <c r="S6162">
        <v>0</v>
      </c>
      <c r="T6162">
        <v>-1</v>
      </c>
      <c r="U6162">
        <v>0</v>
      </c>
      <c r="V6162">
        <v>0</v>
      </c>
      <c r="X6162">
        <v>0</v>
      </c>
      <c r="Y6162">
        <v>0</v>
      </c>
      <c r="Z6162">
        <v>-2.7144844532012939</v>
      </c>
      <c r="AA6162">
        <v>-23778.884765625</v>
      </c>
      <c r="AB6162">
        <v>-23778.884765625</v>
      </c>
      <c r="AC6162">
        <v>0</v>
      </c>
      <c r="AD6162">
        <v>0</v>
      </c>
      <c r="AE6162">
        <v>0</v>
      </c>
      <c r="AF6162">
        <v>0</v>
      </c>
      <c r="AG6162">
        <v>2474.68115234375</v>
      </c>
      <c r="AH6162">
        <v>2474.68115234375</v>
      </c>
      <c r="AI6162">
        <v>0</v>
      </c>
      <c r="AJ6162">
        <v>0</v>
      </c>
      <c r="AK6162">
        <v>-1</v>
      </c>
      <c r="AL6162">
        <v>0</v>
      </c>
      <c r="AM6162">
        <v>0</v>
      </c>
      <c r="AN6162">
        <v>390</v>
      </c>
      <c r="AO6162">
        <v>0</v>
      </c>
      <c r="AP6162">
        <v>5.2711561322212219E-2</v>
      </c>
      <c r="AQ6162">
        <v>5.2711561322212219E-2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-16152.8232421875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-5.4289691150188446E-2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3277</v>
      </c>
      <c r="BM6162">
        <v>48170.546875</v>
      </c>
      <c r="BN6162">
        <v>50364.6015625</v>
      </c>
      <c r="BO6162">
        <v>-2190.735107421875</v>
      </c>
      <c r="BP6162" t="s">
        <v>512</v>
      </c>
      <c r="BQ6162" t="s">
        <v>589</v>
      </c>
      <c r="BR6162" t="b">
        <v>1</v>
      </c>
      <c r="BS6162" t="s">
        <v>619</v>
      </c>
      <c r="BU6162">
        <v>2037</v>
      </c>
      <c r="BY6162" t="s">
        <v>241</v>
      </c>
      <c r="BZ6162">
        <v>0</v>
      </c>
      <c r="CA6162">
        <v>0</v>
      </c>
      <c r="CB6162" t="s">
        <v>242</v>
      </c>
      <c r="CC6162">
        <v>26.930000305175781</v>
      </c>
      <c r="CD6162" t="s">
        <v>625</v>
      </c>
      <c r="CE6162">
        <v>0</v>
      </c>
      <c r="CF6162" t="s">
        <v>500</v>
      </c>
      <c r="CG6162">
        <v>1</v>
      </c>
      <c r="CH6162" t="s">
        <v>54</v>
      </c>
      <c r="CJ6162" t="s">
        <v>501</v>
      </c>
      <c r="CK6162">
        <v>48.5</v>
      </c>
      <c r="CL6162">
        <v>0</v>
      </c>
      <c r="CM6162">
        <v>0.97000002861022949</v>
      </c>
      <c r="CN6162">
        <v>0</v>
      </c>
      <c r="CO6162">
        <v>0</v>
      </c>
      <c r="CP6162">
        <v>0</v>
      </c>
      <c r="CQ6162">
        <v>0</v>
      </c>
      <c r="CR6162">
        <v>438000</v>
      </c>
      <c r="CS6162">
        <v>2028.353515625</v>
      </c>
      <c r="CT6162">
        <v>0</v>
      </c>
      <c r="CU6162">
        <v>0</v>
      </c>
      <c r="CV6162">
        <v>0</v>
      </c>
    </row>
    <row r="6163" spans="1:100" hidden="1" x14ac:dyDescent="0.35">
      <c r="A6163">
        <v>25151</v>
      </c>
      <c r="B6163" t="s">
        <v>626</v>
      </c>
      <c r="C6163" t="s">
        <v>238</v>
      </c>
      <c r="D6163" t="s">
        <v>403</v>
      </c>
      <c r="E6163" t="s">
        <v>240</v>
      </c>
      <c r="F6163">
        <v>50</v>
      </c>
      <c r="G6163">
        <v>50</v>
      </c>
      <c r="H6163">
        <v>0</v>
      </c>
      <c r="I6163">
        <v>0</v>
      </c>
      <c r="J6163">
        <v>0</v>
      </c>
      <c r="L6163">
        <v>0</v>
      </c>
      <c r="M6163">
        <v>15941.3505859375</v>
      </c>
      <c r="N6163">
        <v>50</v>
      </c>
      <c r="O6163">
        <v>15597.3125</v>
      </c>
      <c r="P6163">
        <v>344.03811645507813</v>
      </c>
      <c r="Q6163">
        <v>0</v>
      </c>
      <c r="R6163">
        <v>0</v>
      </c>
      <c r="S6163">
        <v>0</v>
      </c>
      <c r="T6163">
        <v>-1</v>
      </c>
      <c r="U6163">
        <v>0</v>
      </c>
      <c r="V6163">
        <v>0</v>
      </c>
      <c r="X6163">
        <v>0</v>
      </c>
      <c r="Y6163">
        <v>0</v>
      </c>
      <c r="Z6163">
        <v>-2.7136673927307129</v>
      </c>
      <c r="AA6163">
        <v>-23771.724609375</v>
      </c>
      <c r="AB6163">
        <v>-23771.724609375</v>
      </c>
      <c r="AC6163">
        <v>0</v>
      </c>
      <c r="AD6163">
        <v>0</v>
      </c>
      <c r="AE6163">
        <v>0</v>
      </c>
      <c r="AF6163">
        <v>0</v>
      </c>
      <c r="AG6163">
        <v>2474.47265625</v>
      </c>
      <c r="AH6163">
        <v>2474.47265625</v>
      </c>
      <c r="AI6163">
        <v>0</v>
      </c>
      <c r="AJ6163">
        <v>0</v>
      </c>
      <c r="AK6163">
        <v>-1</v>
      </c>
      <c r="AL6163">
        <v>0</v>
      </c>
      <c r="AM6163">
        <v>0</v>
      </c>
      <c r="AN6163">
        <v>390</v>
      </c>
      <c r="AO6163">
        <v>0</v>
      </c>
      <c r="AP6163">
        <v>4.7876231372356415E-2</v>
      </c>
      <c r="AQ6163">
        <v>4.7876231372356415E-2</v>
      </c>
      <c r="AR6163">
        <v>0</v>
      </c>
      <c r="AS6163">
        <v>0</v>
      </c>
      <c r="AT6163">
        <v>0</v>
      </c>
      <c r="AU6163">
        <v>0</v>
      </c>
      <c r="AV6163">
        <v>0</v>
      </c>
      <c r="AW6163">
        <v>-15495.015625</v>
      </c>
      <c r="AX6163">
        <v>0</v>
      </c>
      <c r="AY6163">
        <v>0</v>
      </c>
      <c r="AZ6163">
        <v>0</v>
      </c>
      <c r="BA6163">
        <v>0</v>
      </c>
      <c r="BB6163">
        <v>0</v>
      </c>
      <c r="BC6163">
        <v>-5.4273344576358795E-2</v>
      </c>
      <c r="BG6163">
        <v>0</v>
      </c>
      <c r="BH6163">
        <v>0</v>
      </c>
      <c r="BI6163">
        <v>0</v>
      </c>
      <c r="BJ6163">
        <v>0</v>
      </c>
      <c r="BK6163">
        <v>0</v>
      </c>
      <c r="BL6163">
        <v>3276</v>
      </c>
      <c r="BM6163">
        <v>48163.80078125</v>
      </c>
      <c r="BN6163">
        <v>50354.8671875</v>
      </c>
      <c r="BO6163">
        <v>-2187.7373046875</v>
      </c>
      <c r="BP6163" t="s">
        <v>513</v>
      </c>
      <c r="BQ6163" t="s">
        <v>591</v>
      </c>
      <c r="BR6163" t="b">
        <v>1</v>
      </c>
      <c r="BS6163" t="s">
        <v>619</v>
      </c>
      <c r="BU6163">
        <v>2037</v>
      </c>
      <c r="BY6163" t="s">
        <v>241</v>
      </c>
      <c r="BZ6163">
        <v>0</v>
      </c>
      <c r="CA6163">
        <v>0</v>
      </c>
      <c r="CB6163" t="s">
        <v>242</v>
      </c>
      <c r="CC6163">
        <v>24.130001068115234</v>
      </c>
      <c r="CD6163" t="s">
        <v>626</v>
      </c>
      <c r="CE6163">
        <v>0</v>
      </c>
      <c r="CF6163" t="s">
        <v>500</v>
      </c>
      <c r="CG6163">
        <v>1</v>
      </c>
      <c r="CH6163" t="s">
        <v>54</v>
      </c>
      <c r="CJ6163" t="s">
        <v>501</v>
      </c>
      <c r="CK6163">
        <v>48.5</v>
      </c>
      <c r="CL6163">
        <v>0</v>
      </c>
      <c r="CM6163">
        <v>0.97000002861022949</v>
      </c>
      <c r="CN6163">
        <v>0</v>
      </c>
      <c r="CO6163">
        <v>0</v>
      </c>
      <c r="CP6163">
        <v>0</v>
      </c>
      <c r="CQ6163">
        <v>0</v>
      </c>
      <c r="CR6163">
        <v>438000</v>
      </c>
      <c r="CS6163">
        <v>2028.1378173828125</v>
      </c>
      <c r="CT6163">
        <v>0</v>
      </c>
      <c r="CU6163">
        <v>0</v>
      </c>
      <c r="CV6163">
        <v>0</v>
      </c>
    </row>
    <row r="6164" spans="1:100" hidden="1" x14ac:dyDescent="0.35">
      <c r="A6164">
        <v>25152</v>
      </c>
      <c r="B6164" t="s">
        <v>627</v>
      </c>
      <c r="C6164" t="s">
        <v>238</v>
      </c>
      <c r="D6164" t="s">
        <v>403</v>
      </c>
      <c r="E6164" t="s">
        <v>240</v>
      </c>
      <c r="F6164">
        <v>50</v>
      </c>
      <c r="G6164">
        <v>50</v>
      </c>
      <c r="H6164">
        <v>0</v>
      </c>
      <c r="I6164">
        <v>0</v>
      </c>
      <c r="J6164">
        <v>0</v>
      </c>
      <c r="L6164">
        <v>0</v>
      </c>
      <c r="M6164">
        <v>15737.6796875</v>
      </c>
      <c r="N6164">
        <v>50</v>
      </c>
      <c r="O6164">
        <v>15404.6513671875</v>
      </c>
      <c r="P6164">
        <v>333.02890014648438</v>
      </c>
      <c r="Q6164">
        <v>0</v>
      </c>
      <c r="R6164">
        <v>0</v>
      </c>
      <c r="S6164">
        <v>0</v>
      </c>
      <c r="T6164">
        <v>-1</v>
      </c>
      <c r="U6164">
        <v>0</v>
      </c>
      <c r="V6164">
        <v>0</v>
      </c>
      <c r="X6164">
        <v>0</v>
      </c>
      <c r="Y6164">
        <v>0</v>
      </c>
      <c r="Z6164">
        <v>-2.7129309177398682</v>
      </c>
      <c r="AA6164">
        <v>-23765.275390625</v>
      </c>
      <c r="AB6164">
        <v>-23765.275390625</v>
      </c>
      <c r="AC6164">
        <v>0</v>
      </c>
      <c r="AD6164">
        <v>0</v>
      </c>
      <c r="AE6164">
        <v>0</v>
      </c>
      <c r="AF6164">
        <v>0</v>
      </c>
      <c r="AG6164">
        <v>2474.342041015625</v>
      </c>
      <c r="AH6164">
        <v>2474.342041015625</v>
      </c>
      <c r="AI6164">
        <v>0</v>
      </c>
      <c r="AJ6164">
        <v>0</v>
      </c>
      <c r="AK6164">
        <v>-1</v>
      </c>
      <c r="AL6164">
        <v>0</v>
      </c>
      <c r="AM6164">
        <v>0</v>
      </c>
      <c r="AN6164">
        <v>390</v>
      </c>
      <c r="AO6164">
        <v>0</v>
      </c>
      <c r="AP6164">
        <v>6.4109541475772858E-2</v>
      </c>
      <c r="AQ6164">
        <v>6.4109541475772858E-2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-15291.3369140625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-5.4258618503808975E-2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3277</v>
      </c>
      <c r="BM6164">
        <v>48158.69921875</v>
      </c>
      <c r="BN6164">
        <v>50346.78125</v>
      </c>
      <c r="BO6164">
        <v>-2184.7529296875</v>
      </c>
      <c r="BP6164" t="s">
        <v>514</v>
      </c>
      <c r="BQ6164" t="s">
        <v>593</v>
      </c>
      <c r="BR6164" t="b">
        <v>1</v>
      </c>
      <c r="BS6164" t="s">
        <v>619</v>
      </c>
      <c r="BU6164">
        <v>2037</v>
      </c>
      <c r="BY6164" t="s">
        <v>241</v>
      </c>
      <c r="BZ6164">
        <v>0</v>
      </c>
      <c r="CA6164">
        <v>0</v>
      </c>
      <c r="CB6164" t="s">
        <v>242</v>
      </c>
      <c r="CC6164">
        <v>21.299999237060547</v>
      </c>
      <c r="CD6164" t="s">
        <v>627</v>
      </c>
      <c r="CE6164">
        <v>0</v>
      </c>
      <c r="CF6164" t="s">
        <v>500</v>
      </c>
      <c r="CG6164">
        <v>1</v>
      </c>
      <c r="CH6164" t="s">
        <v>54</v>
      </c>
      <c r="CJ6164" t="s">
        <v>501</v>
      </c>
      <c r="CK6164">
        <v>48.5</v>
      </c>
      <c r="CL6164">
        <v>0</v>
      </c>
      <c r="CM6164">
        <v>0.97000002861022949</v>
      </c>
      <c r="CN6164">
        <v>0</v>
      </c>
      <c r="CO6164">
        <v>0</v>
      </c>
      <c r="CP6164">
        <v>0</v>
      </c>
      <c r="CQ6164">
        <v>0</v>
      </c>
      <c r="CR6164">
        <v>438000</v>
      </c>
      <c r="CS6164">
        <v>2027.9996337890625</v>
      </c>
      <c r="CT6164">
        <v>0</v>
      </c>
      <c r="CU6164">
        <v>0</v>
      </c>
      <c r="CV6164">
        <v>0</v>
      </c>
    </row>
    <row r="6165" spans="1:100" hidden="1" x14ac:dyDescent="0.35">
      <c r="A6165">
        <v>25153</v>
      </c>
      <c r="B6165" t="s">
        <v>628</v>
      </c>
      <c r="C6165" t="s">
        <v>238</v>
      </c>
      <c r="D6165" t="s">
        <v>403</v>
      </c>
      <c r="E6165" t="s">
        <v>240</v>
      </c>
      <c r="F6165">
        <v>50</v>
      </c>
      <c r="G6165">
        <v>50</v>
      </c>
      <c r="H6165">
        <v>0</v>
      </c>
      <c r="I6165">
        <v>0</v>
      </c>
      <c r="J6165">
        <v>0</v>
      </c>
      <c r="L6165">
        <v>0</v>
      </c>
      <c r="M6165">
        <v>15509.23828125</v>
      </c>
      <c r="N6165">
        <v>50</v>
      </c>
      <c r="O6165">
        <v>15184.466796875</v>
      </c>
      <c r="P6165">
        <v>324.77197265625</v>
      </c>
      <c r="Q6165">
        <v>0</v>
      </c>
      <c r="R6165">
        <v>0</v>
      </c>
      <c r="S6165">
        <v>0</v>
      </c>
      <c r="T6165">
        <v>-1</v>
      </c>
      <c r="U6165">
        <v>0</v>
      </c>
      <c r="V6165">
        <v>0</v>
      </c>
      <c r="X6165">
        <v>0</v>
      </c>
      <c r="Y6165">
        <v>0</v>
      </c>
      <c r="Z6165">
        <v>-2.7123587131500244</v>
      </c>
      <c r="AA6165">
        <v>-23760.26171875</v>
      </c>
      <c r="AB6165">
        <v>-23760.26171875</v>
      </c>
      <c r="AC6165">
        <v>0</v>
      </c>
      <c r="AD6165">
        <v>0</v>
      </c>
      <c r="AE6165">
        <v>0</v>
      </c>
      <c r="AF6165">
        <v>0</v>
      </c>
      <c r="AG6165">
        <v>2474.3408203125</v>
      </c>
      <c r="AH6165">
        <v>2474.3408203125</v>
      </c>
      <c r="AI6165">
        <v>0</v>
      </c>
      <c r="AJ6165">
        <v>0</v>
      </c>
      <c r="AK6165">
        <v>-1</v>
      </c>
      <c r="AL6165">
        <v>0</v>
      </c>
      <c r="AM6165">
        <v>0</v>
      </c>
      <c r="AN6165">
        <v>391</v>
      </c>
      <c r="AO6165">
        <v>0</v>
      </c>
      <c r="AP6165">
        <v>7.0806741714477539E-2</v>
      </c>
      <c r="AQ6165">
        <v>7.0806741714477539E-2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-15062.8916015625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-5.42471744120121E-2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3279</v>
      </c>
      <c r="BM6165">
        <v>48156.765625</v>
      </c>
      <c r="BN6165">
        <v>50341.91796875</v>
      </c>
      <c r="BO6165">
        <v>-2181.82373046875</v>
      </c>
      <c r="BP6165" t="s">
        <v>515</v>
      </c>
      <c r="BQ6165" t="s">
        <v>595</v>
      </c>
      <c r="BR6165" t="b">
        <v>1</v>
      </c>
      <c r="BS6165" t="s">
        <v>619</v>
      </c>
      <c r="BU6165">
        <v>2037</v>
      </c>
      <c r="BY6165" t="s">
        <v>241</v>
      </c>
      <c r="BZ6165">
        <v>0</v>
      </c>
      <c r="CA6165">
        <v>0</v>
      </c>
      <c r="CB6165" t="s">
        <v>242</v>
      </c>
      <c r="CC6165">
        <v>18.389999389648438</v>
      </c>
      <c r="CD6165" t="s">
        <v>628</v>
      </c>
      <c r="CE6165">
        <v>0</v>
      </c>
      <c r="CF6165" t="s">
        <v>500</v>
      </c>
      <c r="CG6165">
        <v>1</v>
      </c>
      <c r="CH6165" t="s">
        <v>54</v>
      </c>
      <c r="CJ6165" t="s">
        <v>501</v>
      </c>
      <c r="CK6165">
        <v>48.5</v>
      </c>
      <c r="CL6165">
        <v>0</v>
      </c>
      <c r="CM6165">
        <v>0.97000002861022949</v>
      </c>
      <c r="CN6165">
        <v>0</v>
      </c>
      <c r="CO6165">
        <v>0</v>
      </c>
      <c r="CP6165">
        <v>0</v>
      </c>
      <c r="CQ6165">
        <v>0</v>
      </c>
      <c r="CR6165">
        <v>438000</v>
      </c>
      <c r="CS6165">
        <v>2027.9942626953125</v>
      </c>
      <c r="CT6165">
        <v>0</v>
      </c>
      <c r="CU6165">
        <v>0</v>
      </c>
      <c r="CV6165">
        <v>0</v>
      </c>
    </row>
    <row r="6166" spans="1:100" hidden="1" x14ac:dyDescent="0.35">
      <c r="A6166">
        <v>25154</v>
      </c>
      <c r="B6166" t="s">
        <v>629</v>
      </c>
      <c r="C6166" t="s">
        <v>238</v>
      </c>
      <c r="D6166" t="s">
        <v>403</v>
      </c>
      <c r="E6166" t="s">
        <v>240</v>
      </c>
      <c r="F6166">
        <v>50</v>
      </c>
      <c r="G6166">
        <v>50</v>
      </c>
      <c r="H6166">
        <v>0</v>
      </c>
      <c r="I6166">
        <v>0</v>
      </c>
      <c r="J6166">
        <v>0</v>
      </c>
      <c r="L6166">
        <v>0</v>
      </c>
      <c r="M6166">
        <v>15283.5498046875</v>
      </c>
      <c r="N6166">
        <v>50</v>
      </c>
      <c r="O6166">
        <v>14969.787109375</v>
      </c>
      <c r="P6166">
        <v>313.76275634765625</v>
      </c>
      <c r="Q6166">
        <v>0</v>
      </c>
      <c r="R6166">
        <v>0</v>
      </c>
      <c r="S6166">
        <v>0</v>
      </c>
      <c r="T6166">
        <v>-1</v>
      </c>
      <c r="U6166">
        <v>0</v>
      </c>
      <c r="V6166">
        <v>0</v>
      </c>
      <c r="X6166">
        <v>0</v>
      </c>
      <c r="Y6166">
        <v>0</v>
      </c>
      <c r="Z6166">
        <v>-2.7119109630584717</v>
      </c>
      <c r="AA6166">
        <v>-23756.33984375</v>
      </c>
      <c r="AB6166">
        <v>-23756.33984375</v>
      </c>
      <c r="AC6166">
        <v>0</v>
      </c>
      <c r="AD6166">
        <v>0</v>
      </c>
      <c r="AE6166">
        <v>0</v>
      </c>
      <c r="AF6166">
        <v>0</v>
      </c>
      <c r="AG6166">
        <v>2474.430419921875</v>
      </c>
      <c r="AH6166">
        <v>2474.430419921875</v>
      </c>
      <c r="AI6166">
        <v>0</v>
      </c>
      <c r="AJ6166">
        <v>0</v>
      </c>
      <c r="AK6166">
        <v>-1</v>
      </c>
      <c r="AL6166">
        <v>0</v>
      </c>
      <c r="AM6166">
        <v>0</v>
      </c>
      <c r="AN6166">
        <v>391</v>
      </c>
      <c r="AO6166">
        <v>0</v>
      </c>
      <c r="AP6166">
        <v>8.7270654737949371E-2</v>
      </c>
      <c r="AQ6166">
        <v>8.7270654737949371E-2</v>
      </c>
      <c r="AR6166">
        <v>0</v>
      </c>
      <c r="AS6166">
        <v>0</v>
      </c>
      <c r="AT6166">
        <v>0</v>
      </c>
      <c r="AU6166">
        <v>0</v>
      </c>
      <c r="AV6166">
        <v>0</v>
      </c>
      <c r="AW6166">
        <v>-14837.2001953125</v>
      </c>
      <c r="AX6166">
        <v>0</v>
      </c>
      <c r="AY6166">
        <v>0</v>
      </c>
      <c r="AZ6166">
        <v>0</v>
      </c>
      <c r="BA6166">
        <v>0</v>
      </c>
      <c r="BB6166">
        <v>0</v>
      </c>
      <c r="BC6166">
        <v>-5.4238218814134598E-2</v>
      </c>
      <c r="BG6166">
        <v>0</v>
      </c>
      <c r="BH6166">
        <v>0</v>
      </c>
      <c r="BI6166">
        <v>0</v>
      </c>
      <c r="BJ6166">
        <v>0</v>
      </c>
      <c r="BK6166">
        <v>0</v>
      </c>
      <c r="BL6166">
        <v>3279</v>
      </c>
      <c r="BM6166">
        <v>48157.28515625</v>
      </c>
      <c r="BN6166">
        <v>50339.5390625</v>
      </c>
      <c r="BO6166">
        <v>-2178.921630859375</v>
      </c>
      <c r="BP6166" t="s">
        <v>516</v>
      </c>
      <c r="BQ6166" t="s">
        <v>597</v>
      </c>
      <c r="BR6166" t="b">
        <v>1</v>
      </c>
      <c r="BS6166" t="s">
        <v>619</v>
      </c>
      <c r="BU6166">
        <v>2037</v>
      </c>
      <c r="BY6166" t="s">
        <v>241</v>
      </c>
      <c r="BZ6166">
        <v>0</v>
      </c>
      <c r="CA6166">
        <v>0</v>
      </c>
      <c r="CB6166" t="s">
        <v>242</v>
      </c>
      <c r="CC6166">
        <v>15.220000267028809</v>
      </c>
      <c r="CD6166" t="s">
        <v>629</v>
      </c>
      <c r="CE6166">
        <v>0</v>
      </c>
      <c r="CF6166" t="s">
        <v>500</v>
      </c>
      <c r="CG6166">
        <v>1</v>
      </c>
      <c r="CH6166" t="s">
        <v>54</v>
      </c>
      <c r="CJ6166" t="s">
        <v>501</v>
      </c>
      <c r="CK6166">
        <v>48.5</v>
      </c>
      <c r="CL6166">
        <v>0</v>
      </c>
      <c r="CM6166">
        <v>0.97000002861022949</v>
      </c>
      <c r="CN6166">
        <v>0</v>
      </c>
      <c r="CO6166">
        <v>0</v>
      </c>
      <c r="CP6166">
        <v>0</v>
      </c>
      <c r="CQ6166">
        <v>0</v>
      </c>
      <c r="CR6166">
        <v>438000</v>
      </c>
      <c r="CS6166">
        <v>2028.0816650390625</v>
      </c>
      <c r="CT6166">
        <v>0</v>
      </c>
      <c r="CU6166">
        <v>0</v>
      </c>
      <c r="CV6166">
        <v>0</v>
      </c>
    </row>
    <row r="6167" spans="1:100" hidden="1" x14ac:dyDescent="0.35">
      <c r="A6167">
        <v>25155</v>
      </c>
      <c r="B6167" t="s">
        <v>630</v>
      </c>
      <c r="C6167" t="s">
        <v>238</v>
      </c>
      <c r="D6167" t="s">
        <v>403</v>
      </c>
      <c r="E6167" t="s">
        <v>240</v>
      </c>
      <c r="F6167">
        <v>50</v>
      </c>
      <c r="G6167">
        <v>50</v>
      </c>
      <c r="H6167">
        <v>0</v>
      </c>
      <c r="I6167">
        <v>0</v>
      </c>
      <c r="J6167">
        <v>0</v>
      </c>
      <c r="L6167">
        <v>0</v>
      </c>
      <c r="M6167">
        <v>15068.8701171875</v>
      </c>
      <c r="N6167">
        <v>50</v>
      </c>
      <c r="O6167">
        <v>14763.3642578125</v>
      </c>
      <c r="P6167">
        <v>305.505859375</v>
      </c>
      <c r="Q6167">
        <v>0</v>
      </c>
      <c r="R6167">
        <v>0</v>
      </c>
      <c r="S6167">
        <v>0</v>
      </c>
      <c r="T6167">
        <v>-1</v>
      </c>
      <c r="U6167">
        <v>0</v>
      </c>
      <c r="V6167">
        <v>0</v>
      </c>
      <c r="X6167">
        <v>0</v>
      </c>
      <c r="Y6167">
        <v>0</v>
      </c>
      <c r="Z6167">
        <v>-2.7114980220794678</v>
      </c>
      <c r="AA6167">
        <v>-23752.72265625</v>
      </c>
      <c r="AB6167">
        <v>-23752.72265625</v>
      </c>
      <c r="AC6167">
        <v>0</v>
      </c>
      <c r="AD6167">
        <v>0</v>
      </c>
      <c r="AE6167">
        <v>0</v>
      </c>
      <c r="AF6167">
        <v>0</v>
      </c>
      <c r="AG6167">
        <v>2474.50830078125</v>
      </c>
      <c r="AH6167">
        <v>2474.50830078125</v>
      </c>
      <c r="AI6167">
        <v>0</v>
      </c>
      <c r="AJ6167">
        <v>0</v>
      </c>
      <c r="AK6167">
        <v>-1</v>
      </c>
      <c r="AL6167">
        <v>0</v>
      </c>
      <c r="AM6167">
        <v>0</v>
      </c>
      <c r="AN6167">
        <v>392</v>
      </c>
      <c r="AO6167">
        <v>0</v>
      </c>
      <c r="AP6167">
        <v>6.7197978496551514E-2</v>
      </c>
      <c r="AQ6167">
        <v>6.7197978496551514E-2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-14622.5234375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-5.4229959845542908E-2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>
        <v>3280</v>
      </c>
      <c r="BM6167">
        <v>48157.77734375</v>
      </c>
      <c r="BN6167">
        <v>50337.3515625</v>
      </c>
      <c r="BO6167">
        <v>-2176.242431640625</v>
      </c>
      <c r="BP6167" t="s">
        <v>517</v>
      </c>
      <c r="BQ6167" t="s">
        <v>599</v>
      </c>
      <c r="BR6167" t="b">
        <v>1</v>
      </c>
      <c r="BS6167" t="s">
        <v>619</v>
      </c>
      <c r="BU6167">
        <v>2037</v>
      </c>
      <c r="BY6167" t="s">
        <v>241</v>
      </c>
      <c r="BZ6167">
        <v>0</v>
      </c>
      <c r="CA6167">
        <v>0</v>
      </c>
      <c r="CB6167" t="s">
        <v>242</v>
      </c>
      <c r="CC6167">
        <v>12.310000419616699</v>
      </c>
      <c r="CD6167" t="s">
        <v>630</v>
      </c>
      <c r="CE6167">
        <v>0</v>
      </c>
      <c r="CF6167" t="s">
        <v>500</v>
      </c>
      <c r="CG6167">
        <v>1</v>
      </c>
      <c r="CH6167" t="s">
        <v>54</v>
      </c>
      <c r="CJ6167" t="s">
        <v>501</v>
      </c>
      <c r="CK6167">
        <v>48.5</v>
      </c>
      <c r="CL6167">
        <v>0</v>
      </c>
      <c r="CM6167">
        <v>0.97000002861022949</v>
      </c>
      <c r="CN6167">
        <v>0</v>
      </c>
      <c r="CO6167">
        <v>0</v>
      </c>
      <c r="CP6167">
        <v>0</v>
      </c>
      <c r="CQ6167">
        <v>0</v>
      </c>
      <c r="CR6167">
        <v>438000</v>
      </c>
      <c r="CS6167">
        <v>2028.161865234375</v>
      </c>
      <c r="CT6167">
        <v>0</v>
      </c>
      <c r="CU6167">
        <v>0</v>
      </c>
      <c r="CV6167">
        <v>0</v>
      </c>
    </row>
    <row r="6168" spans="1:100" hidden="1" x14ac:dyDescent="0.35">
      <c r="A6168">
        <v>25156</v>
      </c>
      <c r="B6168" t="s">
        <v>631</v>
      </c>
      <c r="C6168" t="s">
        <v>238</v>
      </c>
      <c r="D6168" t="s">
        <v>403</v>
      </c>
      <c r="E6168" t="s">
        <v>240</v>
      </c>
      <c r="F6168">
        <v>50</v>
      </c>
      <c r="G6168">
        <v>50</v>
      </c>
      <c r="H6168">
        <v>0</v>
      </c>
      <c r="I6168">
        <v>0</v>
      </c>
      <c r="J6168">
        <v>0</v>
      </c>
      <c r="L6168">
        <v>0</v>
      </c>
      <c r="M6168">
        <v>14889.9697265625</v>
      </c>
      <c r="N6168">
        <v>50</v>
      </c>
      <c r="O6168">
        <v>14592.720703125</v>
      </c>
      <c r="P6168">
        <v>297.24893188476563</v>
      </c>
      <c r="Q6168">
        <v>0</v>
      </c>
      <c r="R6168">
        <v>0</v>
      </c>
      <c r="S6168">
        <v>0</v>
      </c>
      <c r="T6168">
        <v>-1</v>
      </c>
      <c r="U6168">
        <v>0</v>
      </c>
      <c r="V6168">
        <v>0</v>
      </c>
      <c r="X6168">
        <v>0</v>
      </c>
      <c r="Y6168">
        <v>0</v>
      </c>
      <c r="Z6168">
        <v>-2.7109625339508057</v>
      </c>
      <c r="AA6168">
        <v>-23748.033203125</v>
      </c>
      <c r="AB6168">
        <v>-23748.033203125</v>
      </c>
      <c r="AC6168">
        <v>0</v>
      </c>
      <c r="AD6168">
        <v>0</v>
      </c>
      <c r="AE6168">
        <v>0</v>
      </c>
      <c r="AF6168">
        <v>0</v>
      </c>
      <c r="AG6168">
        <v>2474.47705078125</v>
      </c>
      <c r="AH6168">
        <v>2474.47705078125</v>
      </c>
      <c r="AI6168">
        <v>0</v>
      </c>
      <c r="AJ6168">
        <v>0</v>
      </c>
      <c r="AK6168">
        <v>-1</v>
      </c>
      <c r="AL6168">
        <v>0</v>
      </c>
      <c r="AM6168">
        <v>0</v>
      </c>
      <c r="AN6168">
        <v>392</v>
      </c>
      <c r="AO6168">
        <v>0</v>
      </c>
      <c r="AP6168">
        <v>0.12581524252891541</v>
      </c>
      <c r="AQ6168">
        <v>0.12581524252891541</v>
      </c>
      <c r="AR6168">
        <v>0</v>
      </c>
      <c r="AS6168">
        <v>0</v>
      </c>
      <c r="AT6168">
        <v>0</v>
      </c>
      <c r="AU6168">
        <v>0</v>
      </c>
      <c r="AV6168">
        <v>0</v>
      </c>
      <c r="AW6168">
        <v>-14443.6318359375</v>
      </c>
      <c r="AX6168">
        <v>0</v>
      </c>
      <c r="AY6168">
        <v>0</v>
      </c>
      <c r="AZ6168">
        <v>0</v>
      </c>
      <c r="BA6168">
        <v>0</v>
      </c>
      <c r="BB6168">
        <v>0</v>
      </c>
      <c r="BC6168">
        <v>-5.4219253361225128E-2</v>
      </c>
      <c r="BG6168">
        <v>0</v>
      </c>
      <c r="BH6168">
        <v>0</v>
      </c>
      <c r="BI6168">
        <v>0</v>
      </c>
      <c r="BJ6168">
        <v>0</v>
      </c>
      <c r="BK6168">
        <v>0</v>
      </c>
      <c r="BL6168">
        <v>3280</v>
      </c>
      <c r="BM6168">
        <v>48156.5078125</v>
      </c>
      <c r="BN6168">
        <v>50333.1796875</v>
      </c>
      <c r="BO6168">
        <v>-2173.340087890625</v>
      </c>
      <c r="BP6168" t="s">
        <v>518</v>
      </c>
      <c r="BQ6168" t="s">
        <v>601</v>
      </c>
      <c r="BR6168" t="b">
        <v>1</v>
      </c>
      <c r="BS6168" t="s">
        <v>619</v>
      </c>
      <c r="BU6168">
        <v>2037</v>
      </c>
      <c r="BY6168" t="s">
        <v>241</v>
      </c>
      <c r="BZ6168">
        <v>0</v>
      </c>
      <c r="CA6168">
        <v>0</v>
      </c>
      <c r="CB6168" t="s">
        <v>242</v>
      </c>
      <c r="CC6168">
        <v>9.2799997329711914</v>
      </c>
      <c r="CD6168" t="s">
        <v>631</v>
      </c>
      <c r="CE6168">
        <v>0</v>
      </c>
      <c r="CF6168" t="s">
        <v>500</v>
      </c>
      <c r="CG6168">
        <v>1</v>
      </c>
      <c r="CH6168" t="s">
        <v>54</v>
      </c>
      <c r="CJ6168" t="s">
        <v>501</v>
      </c>
      <c r="CK6168">
        <v>48.5</v>
      </c>
      <c r="CL6168">
        <v>0</v>
      </c>
      <c r="CM6168">
        <v>0.97000002861022949</v>
      </c>
      <c r="CN6168">
        <v>0</v>
      </c>
      <c r="CO6168">
        <v>0</v>
      </c>
      <c r="CP6168">
        <v>0</v>
      </c>
      <c r="CQ6168">
        <v>0</v>
      </c>
      <c r="CR6168">
        <v>438000</v>
      </c>
      <c r="CS6168">
        <v>2028.1385498046875</v>
      </c>
      <c r="CT6168">
        <v>0</v>
      </c>
      <c r="CU6168">
        <v>0</v>
      </c>
      <c r="CV6168">
        <v>0</v>
      </c>
    </row>
    <row r="6169" spans="1:100" hidden="1" x14ac:dyDescent="0.35">
      <c r="A6169">
        <v>25157</v>
      </c>
      <c r="B6169" t="s">
        <v>632</v>
      </c>
      <c r="C6169" t="s">
        <v>238</v>
      </c>
      <c r="D6169" t="s">
        <v>403</v>
      </c>
      <c r="E6169" t="s">
        <v>240</v>
      </c>
      <c r="F6169">
        <v>50</v>
      </c>
      <c r="G6169">
        <v>50</v>
      </c>
      <c r="H6169">
        <v>0</v>
      </c>
      <c r="I6169">
        <v>0</v>
      </c>
      <c r="J6169">
        <v>0</v>
      </c>
      <c r="L6169">
        <v>0</v>
      </c>
      <c r="M6169">
        <v>17072.546875</v>
      </c>
      <c r="N6169">
        <v>50</v>
      </c>
      <c r="O6169">
        <v>16786.30859375</v>
      </c>
      <c r="P6169">
        <v>286.23971557617188</v>
      </c>
      <c r="Q6169">
        <v>0</v>
      </c>
      <c r="R6169">
        <v>0</v>
      </c>
      <c r="S6169">
        <v>0</v>
      </c>
      <c r="T6169">
        <v>-1</v>
      </c>
      <c r="U6169">
        <v>0</v>
      </c>
      <c r="V6169">
        <v>0</v>
      </c>
      <c r="X6169">
        <v>0</v>
      </c>
      <c r="Y6169">
        <v>0</v>
      </c>
      <c r="Z6169">
        <v>-2.7103612422943115</v>
      </c>
      <c r="AA6169">
        <v>-23742.763671875</v>
      </c>
      <c r="AB6169">
        <v>-23742.763671875</v>
      </c>
      <c r="AC6169">
        <v>0</v>
      </c>
      <c r="AD6169">
        <v>0</v>
      </c>
      <c r="AE6169">
        <v>0</v>
      </c>
      <c r="AF6169">
        <v>0</v>
      </c>
      <c r="AG6169">
        <v>2474.354248046875</v>
      </c>
      <c r="AH6169">
        <v>2474.354248046875</v>
      </c>
      <c r="AI6169">
        <v>0</v>
      </c>
      <c r="AJ6169">
        <v>0</v>
      </c>
      <c r="AK6169">
        <v>-1</v>
      </c>
      <c r="AL6169">
        <v>0</v>
      </c>
      <c r="AM6169">
        <v>0</v>
      </c>
      <c r="AN6169">
        <v>392</v>
      </c>
      <c r="AO6169">
        <v>0</v>
      </c>
      <c r="AP6169">
        <v>7.843625545501709E-2</v>
      </c>
      <c r="AQ6169">
        <v>7.843625545501709E-2</v>
      </c>
      <c r="AR6169">
        <v>0</v>
      </c>
      <c r="AS6169">
        <v>0</v>
      </c>
      <c r="AT6169">
        <v>0</v>
      </c>
      <c r="AU6169">
        <v>0</v>
      </c>
      <c r="AV6169">
        <v>0</v>
      </c>
      <c r="AW6169">
        <v>-16626.21875</v>
      </c>
      <c r="AX6169">
        <v>0</v>
      </c>
      <c r="AY6169">
        <v>0</v>
      </c>
      <c r="AZ6169">
        <v>0</v>
      </c>
      <c r="BA6169">
        <v>0</v>
      </c>
      <c r="BB6169">
        <v>0</v>
      </c>
      <c r="BC6169">
        <v>-5.4207224398851395E-2</v>
      </c>
      <c r="BG6169">
        <v>0</v>
      </c>
      <c r="BH6169">
        <v>0</v>
      </c>
      <c r="BI6169">
        <v>0</v>
      </c>
      <c r="BJ6169">
        <v>0</v>
      </c>
      <c r="BK6169">
        <v>0</v>
      </c>
      <c r="BL6169">
        <v>3278</v>
      </c>
      <c r="BM6169">
        <v>48153.60546875</v>
      </c>
      <c r="BN6169">
        <v>50327.4609375</v>
      </c>
      <c r="BO6169">
        <v>-2170.5224609375</v>
      </c>
      <c r="BP6169" t="s">
        <v>519</v>
      </c>
      <c r="BQ6169" t="s">
        <v>603</v>
      </c>
      <c r="BR6169" t="b">
        <v>1</v>
      </c>
      <c r="BS6169" t="s">
        <v>619</v>
      </c>
      <c r="BU6169">
        <v>2037</v>
      </c>
      <c r="BY6169" t="s">
        <v>241</v>
      </c>
      <c r="BZ6169">
        <v>0</v>
      </c>
      <c r="CA6169">
        <v>0</v>
      </c>
      <c r="CB6169" t="s">
        <v>242</v>
      </c>
      <c r="CC6169">
        <v>6.4700002670288086</v>
      </c>
      <c r="CD6169" t="s">
        <v>632</v>
      </c>
      <c r="CE6169">
        <v>0</v>
      </c>
      <c r="CF6169" t="s">
        <v>500</v>
      </c>
      <c r="CG6169">
        <v>1</v>
      </c>
      <c r="CH6169" t="s">
        <v>54</v>
      </c>
      <c r="CJ6169" t="s">
        <v>501</v>
      </c>
      <c r="CK6169">
        <v>48.5</v>
      </c>
      <c r="CL6169">
        <v>0</v>
      </c>
      <c r="CM6169">
        <v>0.97000002861022949</v>
      </c>
      <c r="CN6169">
        <v>0</v>
      </c>
      <c r="CO6169">
        <v>0</v>
      </c>
      <c r="CP6169">
        <v>0</v>
      </c>
      <c r="CQ6169">
        <v>0</v>
      </c>
      <c r="CR6169">
        <v>438000</v>
      </c>
      <c r="CS6169">
        <v>2028.0257568359375</v>
      </c>
      <c r="CT6169">
        <v>0</v>
      </c>
      <c r="CU6169">
        <v>0</v>
      </c>
      <c r="CV6169">
        <v>0</v>
      </c>
    </row>
    <row r="6170" spans="1:100" hidden="1" x14ac:dyDescent="0.35">
      <c r="A6170">
        <v>25158</v>
      </c>
      <c r="B6170" t="s">
        <v>633</v>
      </c>
      <c r="C6170" t="s">
        <v>238</v>
      </c>
      <c r="D6170" t="s">
        <v>403</v>
      </c>
      <c r="E6170" t="s">
        <v>240</v>
      </c>
      <c r="F6170">
        <v>50</v>
      </c>
      <c r="G6170">
        <v>50</v>
      </c>
      <c r="H6170">
        <v>0</v>
      </c>
      <c r="I6170">
        <v>0</v>
      </c>
      <c r="J6170">
        <v>0</v>
      </c>
      <c r="L6170">
        <v>0</v>
      </c>
      <c r="M6170">
        <v>19208.3359375</v>
      </c>
      <c r="N6170">
        <v>50</v>
      </c>
      <c r="O6170">
        <v>18930.353515625</v>
      </c>
      <c r="P6170">
        <v>277.9827880859375</v>
      </c>
      <c r="Q6170">
        <v>0</v>
      </c>
      <c r="R6170">
        <v>0</v>
      </c>
      <c r="S6170">
        <v>0</v>
      </c>
      <c r="T6170">
        <v>-1</v>
      </c>
      <c r="U6170">
        <v>0</v>
      </c>
      <c r="V6170">
        <v>0</v>
      </c>
      <c r="X6170">
        <v>0</v>
      </c>
      <c r="Y6170">
        <v>0</v>
      </c>
      <c r="Z6170">
        <v>-2.7096755504608154</v>
      </c>
      <c r="AA6170">
        <v>-23736.7578125</v>
      </c>
      <c r="AB6170">
        <v>-23736.7578125</v>
      </c>
      <c r="AC6170">
        <v>0</v>
      </c>
      <c r="AD6170">
        <v>0</v>
      </c>
      <c r="AE6170">
        <v>0</v>
      </c>
      <c r="AF6170">
        <v>0</v>
      </c>
      <c r="AG6170">
        <v>2474.1884765625</v>
      </c>
      <c r="AH6170">
        <v>2474.1884765625</v>
      </c>
      <c r="AI6170">
        <v>0</v>
      </c>
      <c r="AJ6170">
        <v>0</v>
      </c>
      <c r="AK6170">
        <v>-1</v>
      </c>
      <c r="AL6170">
        <v>0</v>
      </c>
      <c r="AM6170">
        <v>0</v>
      </c>
      <c r="AN6170">
        <v>392</v>
      </c>
      <c r="AO6170">
        <v>0</v>
      </c>
      <c r="AP6170">
        <v>0.26204913854598999</v>
      </c>
      <c r="AQ6170">
        <v>0.26204913854598999</v>
      </c>
      <c r="AR6170">
        <v>0</v>
      </c>
      <c r="AS6170">
        <v>0</v>
      </c>
      <c r="AT6170">
        <v>0</v>
      </c>
      <c r="AU6170">
        <v>0</v>
      </c>
      <c r="AV6170">
        <v>0</v>
      </c>
      <c r="AW6170">
        <v>-18762.025390625</v>
      </c>
      <c r="AX6170">
        <v>0</v>
      </c>
      <c r="AY6170">
        <v>0</v>
      </c>
      <c r="AZ6170">
        <v>0</v>
      </c>
      <c r="BA6170">
        <v>0</v>
      </c>
      <c r="BB6170">
        <v>0</v>
      </c>
      <c r="BC6170">
        <v>-5.4193507879972458E-2</v>
      </c>
      <c r="BG6170">
        <v>0</v>
      </c>
      <c r="BH6170">
        <v>0</v>
      </c>
      <c r="BI6170">
        <v>0</v>
      </c>
      <c r="BJ6170">
        <v>0</v>
      </c>
      <c r="BK6170">
        <v>0</v>
      </c>
      <c r="BL6170">
        <v>3281</v>
      </c>
      <c r="BM6170">
        <v>48150.4375</v>
      </c>
      <c r="BN6170">
        <v>50321.03515625</v>
      </c>
      <c r="BO6170">
        <v>-2167.268798828125</v>
      </c>
      <c r="BP6170" t="s">
        <v>520</v>
      </c>
      <c r="BQ6170" t="s">
        <v>605</v>
      </c>
      <c r="BR6170" t="b">
        <v>1</v>
      </c>
      <c r="BS6170" t="s">
        <v>619</v>
      </c>
      <c r="BU6170">
        <v>2037</v>
      </c>
      <c r="BY6170" t="s">
        <v>241</v>
      </c>
      <c r="BZ6170">
        <v>0</v>
      </c>
      <c r="CA6170">
        <v>0</v>
      </c>
      <c r="CB6170" t="s">
        <v>242</v>
      </c>
      <c r="CC6170">
        <v>3.3299999237060547</v>
      </c>
      <c r="CD6170" t="s">
        <v>633</v>
      </c>
      <c r="CE6170">
        <v>0</v>
      </c>
      <c r="CF6170" t="s">
        <v>500</v>
      </c>
      <c r="CG6170">
        <v>1</v>
      </c>
      <c r="CH6170" t="s">
        <v>54</v>
      </c>
      <c r="CJ6170" t="s">
        <v>501</v>
      </c>
      <c r="CK6170">
        <v>48.5</v>
      </c>
      <c r="CL6170">
        <v>0</v>
      </c>
      <c r="CM6170">
        <v>0.97000002861022949</v>
      </c>
      <c r="CN6170">
        <v>0</v>
      </c>
      <c r="CO6170">
        <v>0</v>
      </c>
      <c r="CP6170">
        <v>0</v>
      </c>
      <c r="CQ6170">
        <v>0</v>
      </c>
      <c r="CR6170">
        <v>438000</v>
      </c>
      <c r="CS6170">
        <v>2027.8765869140625</v>
      </c>
      <c r="CT6170">
        <v>0</v>
      </c>
      <c r="CU6170">
        <v>0</v>
      </c>
      <c r="CV6170">
        <v>0</v>
      </c>
    </row>
    <row r="6171" spans="1:100" hidden="1" x14ac:dyDescent="0.35">
      <c r="A6171">
        <v>25159</v>
      </c>
      <c r="B6171" t="s">
        <v>634</v>
      </c>
      <c r="C6171" t="s">
        <v>238</v>
      </c>
      <c r="D6171" t="s">
        <v>403</v>
      </c>
      <c r="E6171" t="s">
        <v>240</v>
      </c>
      <c r="F6171">
        <v>0</v>
      </c>
      <c r="G6171">
        <v>0</v>
      </c>
      <c r="H6171">
        <v>0</v>
      </c>
      <c r="I6171">
        <v>0</v>
      </c>
      <c r="J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-1</v>
      </c>
      <c r="U6171">
        <v>0</v>
      </c>
      <c r="V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>
        <v>0</v>
      </c>
      <c r="AJ6171">
        <v>0</v>
      </c>
      <c r="AK6171">
        <v>-1</v>
      </c>
      <c r="AL6171">
        <v>0</v>
      </c>
      <c r="AM6171">
        <v>0</v>
      </c>
      <c r="AN6171">
        <v>0</v>
      </c>
      <c r="AO6171">
        <v>0</v>
      </c>
      <c r="AP6171">
        <v>0</v>
      </c>
      <c r="AQ6171">
        <v>0</v>
      </c>
      <c r="AR6171">
        <v>0</v>
      </c>
      <c r="AS6171">
        <v>0</v>
      </c>
      <c r="AT6171">
        <v>0</v>
      </c>
      <c r="AU6171">
        <v>0</v>
      </c>
      <c r="AV6171">
        <v>0</v>
      </c>
      <c r="AW6171">
        <v>0</v>
      </c>
      <c r="AX6171">
        <v>0</v>
      </c>
      <c r="AY6171">
        <v>0</v>
      </c>
      <c r="AZ6171">
        <v>0</v>
      </c>
      <c r="BA6171">
        <v>0</v>
      </c>
      <c r="BB6171">
        <v>0</v>
      </c>
      <c r="BG6171">
        <v>0</v>
      </c>
      <c r="BH6171">
        <v>0</v>
      </c>
      <c r="BI6171">
        <v>0</v>
      </c>
      <c r="BJ6171">
        <v>0</v>
      </c>
      <c r="BK6171">
        <v>0</v>
      </c>
      <c r="BL6171">
        <v>0</v>
      </c>
      <c r="BM6171">
        <v>0</v>
      </c>
      <c r="BN6171">
        <v>0</v>
      </c>
      <c r="BO6171">
        <v>-3.055821707675932E-6</v>
      </c>
      <c r="BP6171" t="s">
        <v>521</v>
      </c>
      <c r="BQ6171" t="s">
        <v>607</v>
      </c>
      <c r="BR6171" t="b">
        <v>1</v>
      </c>
      <c r="BS6171" t="s">
        <v>619</v>
      </c>
      <c r="BU6171">
        <v>2037</v>
      </c>
      <c r="BY6171" t="s">
        <v>241</v>
      </c>
      <c r="BZ6171">
        <v>0</v>
      </c>
      <c r="CA6171">
        <v>0</v>
      </c>
      <c r="CB6171" t="s">
        <v>242</v>
      </c>
      <c r="CC6171">
        <v>0</v>
      </c>
      <c r="CD6171" t="s">
        <v>634</v>
      </c>
      <c r="CE6171">
        <v>0</v>
      </c>
      <c r="CF6171" t="s">
        <v>500</v>
      </c>
      <c r="CG6171">
        <v>1</v>
      </c>
      <c r="CH6171" t="s">
        <v>54</v>
      </c>
      <c r="CJ6171" t="s">
        <v>501</v>
      </c>
      <c r="CK6171">
        <v>0</v>
      </c>
      <c r="CL6171">
        <v>0</v>
      </c>
      <c r="CM6171">
        <v>0.97000002861022949</v>
      </c>
      <c r="CN6171">
        <v>0</v>
      </c>
      <c r="CO6171">
        <v>0</v>
      </c>
      <c r="CP6171">
        <v>0</v>
      </c>
      <c r="CQ6171">
        <v>0</v>
      </c>
      <c r="CR6171">
        <v>0</v>
      </c>
      <c r="CS6171">
        <v>0</v>
      </c>
      <c r="CT6171">
        <v>0</v>
      </c>
      <c r="CU6171">
        <v>0</v>
      </c>
      <c r="CV6171">
        <v>0</v>
      </c>
    </row>
    <row r="6172" spans="1:100" hidden="1" x14ac:dyDescent="0.35">
      <c r="A6172">
        <v>25160</v>
      </c>
      <c r="B6172" t="s">
        <v>635</v>
      </c>
      <c r="C6172" t="s">
        <v>238</v>
      </c>
      <c r="D6172" t="s">
        <v>403</v>
      </c>
      <c r="E6172" t="s">
        <v>240</v>
      </c>
      <c r="F6172">
        <v>0</v>
      </c>
      <c r="G6172">
        <v>0</v>
      </c>
      <c r="H6172">
        <v>0</v>
      </c>
      <c r="I6172">
        <v>0</v>
      </c>
      <c r="J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-1</v>
      </c>
      <c r="U6172">
        <v>0</v>
      </c>
      <c r="V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>
        <v>0</v>
      </c>
      <c r="AJ6172">
        <v>0</v>
      </c>
      <c r="AK6172">
        <v>-1</v>
      </c>
      <c r="AL6172">
        <v>0</v>
      </c>
      <c r="AM6172">
        <v>0</v>
      </c>
      <c r="AN6172">
        <v>0</v>
      </c>
      <c r="AO6172">
        <v>0</v>
      </c>
      <c r="AP6172">
        <v>0</v>
      </c>
      <c r="AQ6172">
        <v>0</v>
      </c>
      <c r="AR6172">
        <v>0</v>
      </c>
      <c r="AS6172">
        <v>0</v>
      </c>
      <c r="AT6172">
        <v>0</v>
      </c>
      <c r="AU6172">
        <v>0</v>
      </c>
      <c r="AV6172">
        <v>0</v>
      </c>
      <c r="AW6172">
        <v>0</v>
      </c>
      <c r="AX6172">
        <v>0</v>
      </c>
      <c r="AY6172">
        <v>0</v>
      </c>
      <c r="AZ6172">
        <v>0</v>
      </c>
      <c r="BA6172">
        <v>0</v>
      </c>
      <c r="BB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  <c r="BM6172">
        <v>0</v>
      </c>
      <c r="BN6172">
        <v>0</v>
      </c>
      <c r="BO6172">
        <v>-3.055821707675932E-6</v>
      </c>
      <c r="BP6172" t="s">
        <v>522</v>
      </c>
      <c r="BQ6172" t="s">
        <v>609</v>
      </c>
      <c r="BR6172" t="b">
        <v>1</v>
      </c>
      <c r="BS6172" t="s">
        <v>619</v>
      </c>
      <c r="BU6172">
        <v>2037</v>
      </c>
      <c r="BY6172" t="s">
        <v>241</v>
      </c>
      <c r="BZ6172">
        <v>0</v>
      </c>
      <c r="CA6172">
        <v>0</v>
      </c>
      <c r="CB6172" t="s">
        <v>242</v>
      </c>
      <c r="CC6172">
        <v>0</v>
      </c>
      <c r="CD6172" t="s">
        <v>635</v>
      </c>
      <c r="CE6172">
        <v>0</v>
      </c>
      <c r="CF6172" t="s">
        <v>500</v>
      </c>
      <c r="CG6172">
        <v>1</v>
      </c>
      <c r="CH6172" t="s">
        <v>54</v>
      </c>
      <c r="CJ6172" t="s">
        <v>501</v>
      </c>
      <c r="CK6172">
        <v>0</v>
      </c>
      <c r="CL6172">
        <v>0</v>
      </c>
      <c r="CM6172">
        <v>0.97000002861022949</v>
      </c>
      <c r="CN6172">
        <v>0</v>
      </c>
      <c r="CO6172">
        <v>0</v>
      </c>
      <c r="CP6172">
        <v>0</v>
      </c>
      <c r="CQ6172">
        <v>0</v>
      </c>
      <c r="CR6172">
        <v>0</v>
      </c>
      <c r="CS6172">
        <v>0</v>
      </c>
      <c r="CT6172">
        <v>0</v>
      </c>
      <c r="CU6172">
        <v>0</v>
      </c>
      <c r="CV6172">
        <v>0</v>
      </c>
    </row>
    <row r="6173" spans="1:100" hidden="1" x14ac:dyDescent="0.35">
      <c r="A6173">
        <v>25161</v>
      </c>
      <c r="B6173" t="s">
        <v>636</v>
      </c>
      <c r="C6173" t="s">
        <v>238</v>
      </c>
      <c r="D6173" t="s">
        <v>403</v>
      </c>
      <c r="E6173" t="s">
        <v>240</v>
      </c>
      <c r="F6173">
        <v>0</v>
      </c>
      <c r="G6173">
        <v>0</v>
      </c>
      <c r="H6173">
        <v>0</v>
      </c>
      <c r="I6173">
        <v>0</v>
      </c>
      <c r="J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-1</v>
      </c>
      <c r="U6173">
        <v>0</v>
      </c>
      <c r="V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>
        <v>0</v>
      </c>
      <c r="AJ6173">
        <v>0</v>
      </c>
      <c r="AK6173">
        <v>-1</v>
      </c>
      <c r="AL6173">
        <v>0</v>
      </c>
      <c r="AM6173">
        <v>0</v>
      </c>
      <c r="AN6173">
        <v>0</v>
      </c>
      <c r="AO6173">
        <v>0</v>
      </c>
      <c r="AP6173">
        <v>0</v>
      </c>
      <c r="AQ6173">
        <v>0</v>
      </c>
      <c r="AR6173">
        <v>0</v>
      </c>
      <c r="AS6173">
        <v>0</v>
      </c>
      <c r="AT6173">
        <v>0</v>
      </c>
      <c r="AU6173">
        <v>0</v>
      </c>
      <c r="AV6173">
        <v>0</v>
      </c>
      <c r="AW6173">
        <v>0</v>
      </c>
      <c r="AX6173">
        <v>0</v>
      </c>
      <c r="AY6173">
        <v>0</v>
      </c>
      <c r="AZ6173">
        <v>0</v>
      </c>
      <c r="BA6173">
        <v>0</v>
      </c>
      <c r="BB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  <c r="BM6173">
        <v>0</v>
      </c>
      <c r="BN6173">
        <v>0</v>
      </c>
      <c r="BO6173">
        <v>-3.055821707675932E-6</v>
      </c>
      <c r="BP6173" t="s">
        <v>523</v>
      </c>
      <c r="BQ6173" t="s">
        <v>611</v>
      </c>
      <c r="BR6173" t="b">
        <v>1</v>
      </c>
      <c r="BS6173" t="s">
        <v>619</v>
      </c>
      <c r="BU6173">
        <v>2037</v>
      </c>
      <c r="BY6173" t="s">
        <v>241</v>
      </c>
      <c r="BZ6173">
        <v>0</v>
      </c>
      <c r="CA6173">
        <v>0</v>
      </c>
      <c r="CB6173" t="s">
        <v>242</v>
      </c>
      <c r="CC6173">
        <v>0</v>
      </c>
      <c r="CD6173" t="s">
        <v>636</v>
      </c>
      <c r="CE6173">
        <v>0</v>
      </c>
      <c r="CF6173" t="s">
        <v>500</v>
      </c>
      <c r="CG6173">
        <v>1</v>
      </c>
      <c r="CH6173" t="s">
        <v>54</v>
      </c>
      <c r="CJ6173" t="s">
        <v>501</v>
      </c>
      <c r="CK6173">
        <v>0</v>
      </c>
      <c r="CL6173">
        <v>0</v>
      </c>
      <c r="CM6173">
        <v>0.97000002861022949</v>
      </c>
      <c r="CN6173">
        <v>0</v>
      </c>
      <c r="CO6173">
        <v>0</v>
      </c>
      <c r="CP6173">
        <v>0</v>
      </c>
      <c r="CQ6173">
        <v>0</v>
      </c>
      <c r="CR6173">
        <v>0</v>
      </c>
      <c r="CS6173">
        <v>0</v>
      </c>
      <c r="CT6173">
        <v>0</v>
      </c>
      <c r="CU6173">
        <v>0</v>
      </c>
      <c r="CV6173">
        <v>0</v>
      </c>
    </row>
    <row r="6174" spans="1:100" hidden="1" x14ac:dyDescent="0.35">
      <c r="A6174">
        <v>25162</v>
      </c>
      <c r="B6174" t="s">
        <v>637</v>
      </c>
      <c r="C6174" t="s">
        <v>238</v>
      </c>
      <c r="D6174" t="s">
        <v>403</v>
      </c>
      <c r="E6174" t="s">
        <v>240</v>
      </c>
      <c r="F6174">
        <v>0</v>
      </c>
      <c r="G6174">
        <v>0</v>
      </c>
      <c r="H6174">
        <v>0</v>
      </c>
      <c r="I6174">
        <v>0</v>
      </c>
      <c r="J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-1</v>
      </c>
      <c r="U6174">
        <v>0</v>
      </c>
      <c r="V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>
        <v>0</v>
      </c>
      <c r="AJ6174">
        <v>0</v>
      </c>
      <c r="AK6174">
        <v>-1</v>
      </c>
      <c r="AL6174">
        <v>0</v>
      </c>
      <c r="AM6174">
        <v>0</v>
      </c>
      <c r="AN6174">
        <v>0</v>
      </c>
      <c r="AO6174">
        <v>0</v>
      </c>
      <c r="AP6174">
        <v>0</v>
      </c>
      <c r="AQ6174">
        <v>0</v>
      </c>
      <c r="AR6174">
        <v>0</v>
      </c>
      <c r="AS6174">
        <v>0</v>
      </c>
      <c r="AT6174">
        <v>0</v>
      </c>
      <c r="AU6174">
        <v>0</v>
      </c>
      <c r="AV6174">
        <v>0</v>
      </c>
      <c r="AW6174">
        <v>0</v>
      </c>
      <c r="AX6174">
        <v>0</v>
      </c>
      <c r="AY6174">
        <v>0</v>
      </c>
      <c r="AZ6174">
        <v>0</v>
      </c>
      <c r="BA6174">
        <v>0</v>
      </c>
      <c r="BB6174">
        <v>0</v>
      </c>
      <c r="BG6174">
        <v>0</v>
      </c>
      <c r="BH6174">
        <v>0</v>
      </c>
      <c r="BI6174">
        <v>0</v>
      </c>
      <c r="BJ6174">
        <v>0</v>
      </c>
      <c r="BK6174">
        <v>0</v>
      </c>
      <c r="BL6174">
        <v>0</v>
      </c>
      <c r="BM6174">
        <v>0</v>
      </c>
      <c r="BN6174">
        <v>0</v>
      </c>
      <c r="BO6174">
        <v>-3.055821707675932E-6</v>
      </c>
      <c r="BP6174" t="s">
        <v>524</v>
      </c>
      <c r="BQ6174" t="s">
        <v>613</v>
      </c>
      <c r="BR6174" t="b">
        <v>1</v>
      </c>
      <c r="BS6174" t="s">
        <v>619</v>
      </c>
      <c r="BU6174">
        <v>2037</v>
      </c>
      <c r="BY6174" t="s">
        <v>241</v>
      </c>
      <c r="BZ6174">
        <v>0</v>
      </c>
      <c r="CA6174">
        <v>0</v>
      </c>
      <c r="CB6174" t="s">
        <v>242</v>
      </c>
      <c r="CC6174">
        <v>0</v>
      </c>
      <c r="CD6174" t="s">
        <v>637</v>
      </c>
      <c r="CE6174">
        <v>0</v>
      </c>
      <c r="CF6174" t="s">
        <v>500</v>
      </c>
      <c r="CG6174">
        <v>1</v>
      </c>
      <c r="CH6174" t="s">
        <v>54</v>
      </c>
      <c r="CJ6174" t="s">
        <v>501</v>
      </c>
      <c r="CK6174">
        <v>0</v>
      </c>
      <c r="CL6174">
        <v>0</v>
      </c>
      <c r="CM6174">
        <v>0.97000002861022949</v>
      </c>
      <c r="CN6174">
        <v>0</v>
      </c>
      <c r="CO6174">
        <v>0</v>
      </c>
      <c r="CP6174">
        <v>0</v>
      </c>
      <c r="CQ6174">
        <v>0</v>
      </c>
      <c r="CR6174">
        <v>0</v>
      </c>
      <c r="CS6174">
        <v>0</v>
      </c>
      <c r="CT6174">
        <v>0</v>
      </c>
      <c r="CU6174">
        <v>0</v>
      </c>
      <c r="CV6174">
        <v>0</v>
      </c>
    </row>
    <row r="6175" spans="1:100" hidden="1" x14ac:dyDescent="0.35">
      <c r="A6175">
        <v>25163</v>
      </c>
      <c r="B6175" t="s">
        <v>638</v>
      </c>
      <c r="C6175" t="s">
        <v>238</v>
      </c>
      <c r="D6175" t="s">
        <v>403</v>
      </c>
      <c r="E6175" t="s">
        <v>240</v>
      </c>
      <c r="F6175">
        <v>0</v>
      </c>
      <c r="G6175">
        <v>0</v>
      </c>
      <c r="H6175">
        <v>0</v>
      </c>
      <c r="I6175">
        <v>0</v>
      </c>
      <c r="J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-1</v>
      </c>
      <c r="U6175">
        <v>0</v>
      </c>
      <c r="V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-1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  <c r="BM6175">
        <v>0</v>
      </c>
      <c r="BN6175">
        <v>0</v>
      </c>
      <c r="BO6175">
        <v>-3.055821707675932E-6</v>
      </c>
      <c r="BP6175" t="s">
        <v>525</v>
      </c>
      <c r="BQ6175" t="s">
        <v>615</v>
      </c>
      <c r="BR6175" t="b">
        <v>1</v>
      </c>
      <c r="BS6175" t="s">
        <v>619</v>
      </c>
      <c r="BU6175">
        <v>2037</v>
      </c>
      <c r="BY6175" t="s">
        <v>241</v>
      </c>
      <c r="BZ6175">
        <v>0</v>
      </c>
      <c r="CA6175">
        <v>0</v>
      </c>
      <c r="CB6175" t="s">
        <v>242</v>
      </c>
      <c r="CC6175">
        <v>0</v>
      </c>
      <c r="CD6175" t="s">
        <v>638</v>
      </c>
      <c r="CE6175">
        <v>0</v>
      </c>
      <c r="CF6175" t="s">
        <v>500</v>
      </c>
      <c r="CG6175">
        <v>1</v>
      </c>
      <c r="CH6175" t="s">
        <v>54</v>
      </c>
      <c r="CJ6175" t="s">
        <v>501</v>
      </c>
      <c r="CK6175">
        <v>0</v>
      </c>
      <c r="CL6175">
        <v>0</v>
      </c>
      <c r="CM6175">
        <v>0.97000002861022949</v>
      </c>
      <c r="CN6175">
        <v>0</v>
      </c>
      <c r="CO6175">
        <v>0</v>
      </c>
      <c r="CP6175">
        <v>0</v>
      </c>
      <c r="CQ6175">
        <v>0</v>
      </c>
      <c r="CR6175">
        <v>0</v>
      </c>
      <c r="CS6175">
        <v>0</v>
      </c>
      <c r="CT6175">
        <v>0</v>
      </c>
      <c r="CU6175">
        <v>0</v>
      </c>
      <c r="CV6175">
        <v>0</v>
      </c>
    </row>
    <row r="6176" spans="1:100" hidden="1" x14ac:dyDescent="0.35">
      <c r="A6176">
        <v>25164</v>
      </c>
      <c r="B6176" t="s">
        <v>639</v>
      </c>
      <c r="C6176" t="s">
        <v>238</v>
      </c>
      <c r="D6176" t="s">
        <v>403</v>
      </c>
      <c r="E6176" t="s">
        <v>240</v>
      </c>
      <c r="F6176">
        <v>0</v>
      </c>
      <c r="G6176">
        <v>0</v>
      </c>
      <c r="H6176">
        <v>0</v>
      </c>
      <c r="I6176">
        <v>0</v>
      </c>
      <c r="J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-1</v>
      </c>
      <c r="U6176">
        <v>0</v>
      </c>
      <c r="V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-1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G6176">
        <v>0</v>
      </c>
      <c r="BH6176">
        <v>0</v>
      </c>
      <c r="BI6176">
        <v>0</v>
      </c>
      <c r="BJ6176">
        <v>0</v>
      </c>
      <c r="BK6176">
        <v>0</v>
      </c>
      <c r="BL6176">
        <v>0</v>
      </c>
      <c r="BM6176">
        <v>0</v>
      </c>
      <c r="BN6176">
        <v>0</v>
      </c>
      <c r="BO6176">
        <v>-3.055821707675932E-6</v>
      </c>
      <c r="BP6176" t="s">
        <v>526</v>
      </c>
      <c r="BQ6176" t="s">
        <v>617</v>
      </c>
      <c r="BR6176" t="b">
        <v>1</v>
      </c>
      <c r="BS6176" t="s">
        <v>619</v>
      </c>
      <c r="BU6176">
        <v>2037</v>
      </c>
      <c r="BY6176" t="s">
        <v>241</v>
      </c>
      <c r="BZ6176">
        <v>0</v>
      </c>
      <c r="CA6176">
        <v>0</v>
      </c>
      <c r="CB6176" t="s">
        <v>242</v>
      </c>
      <c r="CC6176">
        <v>0</v>
      </c>
      <c r="CD6176" t="s">
        <v>639</v>
      </c>
      <c r="CE6176">
        <v>0</v>
      </c>
      <c r="CF6176" t="s">
        <v>500</v>
      </c>
      <c r="CG6176">
        <v>1</v>
      </c>
      <c r="CH6176" t="s">
        <v>54</v>
      </c>
      <c r="CJ6176" t="s">
        <v>501</v>
      </c>
      <c r="CK6176">
        <v>0</v>
      </c>
      <c r="CL6176">
        <v>0</v>
      </c>
      <c r="CM6176">
        <v>0.97000002861022949</v>
      </c>
      <c r="CN6176">
        <v>0</v>
      </c>
      <c r="CO6176">
        <v>0</v>
      </c>
      <c r="CP6176">
        <v>0</v>
      </c>
      <c r="CQ6176">
        <v>0</v>
      </c>
      <c r="CR6176">
        <v>0</v>
      </c>
      <c r="CS6176">
        <v>0</v>
      </c>
      <c r="CT6176">
        <v>0</v>
      </c>
      <c r="CU6176">
        <v>0</v>
      </c>
      <c r="CV6176">
        <v>0</v>
      </c>
    </row>
    <row r="6177" spans="1:100" hidden="1" x14ac:dyDescent="0.35">
      <c r="A6177">
        <v>25165</v>
      </c>
      <c r="B6177" t="s">
        <v>640</v>
      </c>
      <c r="C6177" t="s">
        <v>238</v>
      </c>
      <c r="D6177" t="s">
        <v>403</v>
      </c>
      <c r="E6177" t="s">
        <v>240</v>
      </c>
      <c r="F6177">
        <v>50</v>
      </c>
      <c r="G6177">
        <v>50</v>
      </c>
      <c r="H6177">
        <v>0</v>
      </c>
      <c r="I6177">
        <v>0</v>
      </c>
      <c r="J6177">
        <v>0</v>
      </c>
      <c r="L6177">
        <v>0</v>
      </c>
      <c r="M6177">
        <v>14796.3916015625</v>
      </c>
      <c r="N6177">
        <v>50</v>
      </c>
      <c r="O6177">
        <v>12258.7666015625</v>
      </c>
      <c r="P6177">
        <v>2537.625244140625</v>
      </c>
      <c r="Q6177">
        <v>0</v>
      </c>
      <c r="R6177">
        <v>0</v>
      </c>
      <c r="S6177">
        <v>0</v>
      </c>
      <c r="T6177">
        <v>-1</v>
      </c>
      <c r="U6177">
        <v>0</v>
      </c>
      <c r="V6177">
        <v>0</v>
      </c>
      <c r="X6177">
        <v>0</v>
      </c>
      <c r="Y6177">
        <v>0</v>
      </c>
      <c r="Z6177">
        <v>-2.4488112926483154</v>
      </c>
      <c r="AA6177">
        <v>-21451.587890625</v>
      </c>
      <c r="AB6177">
        <v>-21451.587890625</v>
      </c>
      <c r="AC6177">
        <v>0</v>
      </c>
      <c r="AD6177">
        <v>0</v>
      </c>
      <c r="AE6177">
        <v>0</v>
      </c>
      <c r="AF6177">
        <v>0</v>
      </c>
      <c r="AG6177">
        <v>1800.00732421875</v>
      </c>
      <c r="AH6177">
        <v>1800.00732421875</v>
      </c>
      <c r="AI6177">
        <v>0</v>
      </c>
      <c r="AJ6177">
        <v>0</v>
      </c>
      <c r="AK6177">
        <v>-1</v>
      </c>
      <c r="AL6177">
        <v>0</v>
      </c>
      <c r="AM6177">
        <v>0</v>
      </c>
      <c r="AN6177">
        <v>299</v>
      </c>
      <c r="AO6177">
        <v>0</v>
      </c>
      <c r="AP6177">
        <v>0.22824592888355255</v>
      </c>
      <c r="AQ6177">
        <v>0.22824592888355255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-14498.75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-4.8976227641105652E-2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2400</v>
      </c>
      <c r="BM6177">
        <v>33755.05859375</v>
      </c>
      <c r="BN6177">
        <v>35884.3203125</v>
      </c>
      <c r="BO6177">
        <v>-2126.021240234375</v>
      </c>
      <c r="BP6177" t="s">
        <v>574</v>
      </c>
      <c r="BQ6177" t="s">
        <v>507</v>
      </c>
      <c r="BR6177" t="b">
        <v>1</v>
      </c>
      <c r="BS6177" t="s">
        <v>641</v>
      </c>
      <c r="BU6177">
        <v>2037</v>
      </c>
      <c r="BY6177" t="s">
        <v>241</v>
      </c>
      <c r="BZ6177">
        <v>0</v>
      </c>
      <c r="CA6177">
        <v>0</v>
      </c>
      <c r="CB6177" t="s">
        <v>242</v>
      </c>
      <c r="CC6177">
        <v>296.35952758789063</v>
      </c>
      <c r="CD6177" t="s">
        <v>640</v>
      </c>
      <c r="CE6177">
        <v>0</v>
      </c>
      <c r="CF6177" t="s">
        <v>500</v>
      </c>
      <c r="CG6177">
        <v>1</v>
      </c>
      <c r="CH6177" t="s">
        <v>54</v>
      </c>
      <c r="CJ6177" t="s">
        <v>501</v>
      </c>
      <c r="CK6177">
        <v>48.5</v>
      </c>
      <c r="CL6177">
        <v>0</v>
      </c>
      <c r="CM6177">
        <v>0.97000002861022949</v>
      </c>
      <c r="CN6177">
        <v>0</v>
      </c>
      <c r="CO6177">
        <v>0</v>
      </c>
      <c r="CP6177">
        <v>0</v>
      </c>
      <c r="CQ6177">
        <v>0</v>
      </c>
      <c r="CR6177">
        <v>438000</v>
      </c>
      <c r="CS6177">
        <v>1502.3656005859375</v>
      </c>
      <c r="CT6177">
        <v>0</v>
      </c>
      <c r="CU6177">
        <v>0</v>
      </c>
      <c r="CV6177">
        <v>0</v>
      </c>
    </row>
    <row r="6178" spans="1:100" hidden="1" x14ac:dyDescent="0.35">
      <c r="A6178">
        <v>25166</v>
      </c>
      <c r="B6178" t="s">
        <v>642</v>
      </c>
      <c r="C6178" t="s">
        <v>238</v>
      </c>
      <c r="D6178" t="s">
        <v>403</v>
      </c>
      <c r="E6178" t="s">
        <v>240</v>
      </c>
      <c r="F6178">
        <v>50</v>
      </c>
      <c r="G6178">
        <v>50</v>
      </c>
      <c r="H6178">
        <v>0</v>
      </c>
      <c r="I6178">
        <v>0</v>
      </c>
      <c r="J6178">
        <v>0</v>
      </c>
      <c r="L6178">
        <v>0</v>
      </c>
      <c r="M6178">
        <v>17490.8984375</v>
      </c>
      <c r="N6178">
        <v>50</v>
      </c>
      <c r="O6178">
        <v>15005.56640625</v>
      </c>
      <c r="P6178">
        <v>2485.331298828125</v>
      </c>
      <c r="Q6178">
        <v>0</v>
      </c>
      <c r="R6178">
        <v>0</v>
      </c>
      <c r="S6178">
        <v>0</v>
      </c>
      <c r="T6178">
        <v>-1</v>
      </c>
      <c r="U6178">
        <v>0</v>
      </c>
      <c r="V6178">
        <v>0</v>
      </c>
      <c r="X6178">
        <v>0</v>
      </c>
      <c r="Y6178">
        <v>0</v>
      </c>
      <c r="Z6178">
        <v>-2.4488112926483154</v>
      </c>
      <c r="AA6178">
        <v>-21451.587890625</v>
      </c>
      <c r="AB6178">
        <v>-21451.587890625</v>
      </c>
      <c r="AC6178">
        <v>0</v>
      </c>
      <c r="AD6178">
        <v>0</v>
      </c>
      <c r="AE6178">
        <v>0</v>
      </c>
      <c r="AF6178">
        <v>0</v>
      </c>
      <c r="AG6178">
        <v>1800.00732421875</v>
      </c>
      <c r="AH6178">
        <v>1800.00732421875</v>
      </c>
      <c r="AI6178">
        <v>0</v>
      </c>
      <c r="AJ6178">
        <v>0</v>
      </c>
      <c r="AK6178">
        <v>-1</v>
      </c>
      <c r="AL6178">
        <v>0</v>
      </c>
      <c r="AM6178">
        <v>0</v>
      </c>
      <c r="AN6178">
        <v>299</v>
      </c>
      <c r="AO6178">
        <v>0</v>
      </c>
      <c r="AP6178">
        <v>0.12857756018638611</v>
      </c>
      <c r="AQ6178">
        <v>0.12857756018638611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-17193.255859375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-4.8976227641105652E-2</v>
      </c>
      <c r="BG6178">
        <v>0</v>
      </c>
      <c r="BH6178">
        <v>0</v>
      </c>
      <c r="BI6178">
        <v>0</v>
      </c>
      <c r="BJ6178">
        <v>0</v>
      </c>
      <c r="BK6178">
        <v>0</v>
      </c>
      <c r="BL6178">
        <v>2400</v>
      </c>
      <c r="BM6178">
        <v>33755.05859375</v>
      </c>
      <c r="BN6178">
        <v>35884.3203125</v>
      </c>
      <c r="BO6178">
        <v>-2126.021240234375</v>
      </c>
      <c r="BP6178" t="s">
        <v>527</v>
      </c>
      <c r="BQ6178" t="s">
        <v>507</v>
      </c>
      <c r="BR6178" t="b">
        <v>1</v>
      </c>
      <c r="BS6178" t="s">
        <v>641</v>
      </c>
      <c r="BU6178">
        <v>2037</v>
      </c>
      <c r="BY6178" t="s">
        <v>241</v>
      </c>
      <c r="BZ6178">
        <v>0</v>
      </c>
      <c r="CA6178">
        <v>0</v>
      </c>
      <c r="CB6178" t="s">
        <v>242</v>
      </c>
      <c r="CC6178">
        <v>296.35952758789063</v>
      </c>
      <c r="CD6178" t="s">
        <v>642</v>
      </c>
      <c r="CE6178">
        <v>0</v>
      </c>
      <c r="CF6178" t="s">
        <v>500</v>
      </c>
      <c r="CG6178">
        <v>1</v>
      </c>
      <c r="CH6178" t="s">
        <v>54</v>
      </c>
      <c r="CJ6178" t="s">
        <v>501</v>
      </c>
      <c r="CK6178">
        <v>48.5</v>
      </c>
      <c r="CL6178">
        <v>0</v>
      </c>
      <c r="CM6178">
        <v>0.97000002861022949</v>
      </c>
      <c r="CN6178">
        <v>0</v>
      </c>
      <c r="CO6178">
        <v>0</v>
      </c>
      <c r="CP6178">
        <v>0</v>
      </c>
      <c r="CQ6178">
        <v>0</v>
      </c>
      <c r="CR6178">
        <v>438000</v>
      </c>
      <c r="CS6178">
        <v>1502.3656005859375</v>
      </c>
      <c r="CT6178">
        <v>0</v>
      </c>
      <c r="CU6178">
        <v>0</v>
      </c>
      <c r="CV6178">
        <v>0</v>
      </c>
    </row>
    <row r="6179" spans="1:100" hidden="1" x14ac:dyDescent="0.35">
      <c r="A6179">
        <v>25167</v>
      </c>
      <c r="B6179" t="s">
        <v>643</v>
      </c>
      <c r="C6179" t="s">
        <v>238</v>
      </c>
      <c r="D6179" t="s">
        <v>403</v>
      </c>
      <c r="E6179" t="s">
        <v>240</v>
      </c>
      <c r="F6179">
        <v>50</v>
      </c>
      <c r="G6179">
        <v>50</v>
      </c>
      <c r="H6179">
        <v>0</v>
      </c>
      <c r="I6179">
        <v>0</v>
      </c>
      <c r="J6179">
        <v>0</v>
      </c>
      <c r="L6179">
        <v>0</v>
      </c>
      <c r="M6179">
        <v>15935.845703125</v>
      </c>
      <c r="N6179">
        <v>50</v>
      </c>
      <c r="O6179">
        <v>13502.80859375</v>
      </c>
      <c r="P6179">
        <v>2433.03759765625</v>
      </c>
      <c r="Q6179">
        <v>0</v>
      </c>
      <c r="R6179">
        <v>0</v>
      </c>
      <c r="S6179">
        <v>0</v>
      </c>
      <c r="T6179">
        <v>-1</v>
      </c>
      <c r="U6179">
        <v>0</v>
      </c>
      <c r="V6179">
        <v>0</v>
      </c>
      <c r="X6179">
        <v>0</v>
      </c>
      <c r="Y6179">
        <v>0</v>
      </c>
      <c r="Z6179">
        <v>-2.3380382061004639</v>
      </c>
      <c r="AA6179">
        <v>-20481.21484375</v>
      </c>
      <c r="AB6179">
        <v>-20481.21484375</v>
      </c>
      <c r="AC6179">
        <v>0</v>
      </c>
      <c r="AD6179">
        <v>0</v>
      </c>
      <c r="AE6179">
        <v>0</v>
      </c>
      <c r="AF6179">
        <v>0</v>
      </c>
      <c r="AG6179">
        <v>1759.1837158203125</v>
      </c>
      <c r="AH6179">
        <v>1759.1837158203125</v>
      </c>
      <c r="AI6179">
        <v>0</v>
      </c>
      <c r="AJ6179">
        <v>0</v>
      </c>
      <c r="AK6179">
        <v>-1</v>
      </c>
      <c r="AL6179">
        <v>0</v>
      </c>
      <c r="AM6179">
        <v>0</v>
      </c>
      <c r="AN6179">
        <v>306</v>
      </c>
      <c r="AO6179">
        <v>0</v>
      </c>
      <c r="AP6179">
        <v>0.46165135502815247</v>
      </c>
      <c r="AQ6179">
        <v>0.46165135502815247</v>
      </c>
      <c r="AR6179">
        <v>0</v>
      </c>
      <c r="AS6179">
        <v>0</v>
      </c>
      <c r="AT6179">
        <v>0</v>
      </c>
      <c r="AU6179">
        <v>0</v>
      </c>
      <c r="AV6179">
        <v>0</v>
      </c>
      <c r="AW6179">
        <v>-15618.6064453125</v>
      </c>
      <c r="AX6179">
        <v>0</v>
      </c>
      <c r="AY6179">
        <v>0</v>
      </c>
      <c r="AZ6179">
        <v>0</v>
      </c>
      <c r="BA6179">
        <v>0</v>
      </c>
      <c r="BB6179">
        <v>0</v>
      </c>
      <c r="BC6179">
        <v>-4.6760763972997665E-2</v>
      </c>
      <c r="BG6179">
        <v>0</v>
      </c>
      <c r="BH6179">
        <v>0</v>
      </c>
      <c r="BI6179">
        <v>0</v>
      </c>
      <c r="BJ6179">
        <v>0</v>
      </c>
      <c r="BK6179">
        <v>0</v>
      </c>
      <c r="BL6179">
        <v>2318</v>
      </c>
      <c r="BM6179">
        <v>32825.125</v>
      </c>
      <c r="BN6179">
        <v>34649.12109375</v>
      </c>
      <c r="BO6179">
        <v>-1820.776611328125</v>
      </c>
      <c r="BP6179" t="s">
        <v>506</v>
      </c>
      <c r="BQ6179" t="s">
        <v>507</v>
      </c>
      <c r="BR6179" t="b">
        <v>1</v>
      </c>
      <c r="BS6179" t="s">
        <v>641</v>
      </c>
      <c r="BU6179">
        <v>2037</v>
      </c>
      <c r="BY6179" t="s">
        <v>241</v>
      </c>
      <c r="BZ6179">
        <v>0</v>
      </c>
      <c r="CA6179">
        <v>0</v>
      </c>
      <c r="CB6179" t="s">
        <v>242</v>
      </c>
      <c r="CC6179">
        <v>43.990001678466797</v>
      </c>
      <c r="CD6179" t="s">
        <v>643</v>
      </c>
      <c r="CE6179">
        <v>0</v>
      </c>
      <c r="CF6179" t="s">
        <v>500</v>
      </c>
      <c r="CG6179">
        <v>1</v>
      </c>
      <c r="CH6179" t="s">
        <v>54</v>
      </c>
      <c r="CJ6179" t="s">
        <v>501</v>
      </c>
      <c r="CK6179">
        <v>48.5</v>
      </c>
      <c r="CL6179">
        <v>0</v>
      </c>
      <c r="CM6179">
        <v>0.97000002861022949</v>
      </c>
      <c r="CN6179">
        <v>0</v>
      </c>
      <c r="CO6179">
        <v>0</v>
      </c>
      <c r="CP6179">
        <v>0</v>
      </c>
      <c r="CQ6179">
        <v>0</v>
      </c>
      <c r="CR6179">
        <v>438000</v>
      </c>
      <c r="CS6179">
        <v>1441.9439697265625</v>
      </c>
      <c r="CT6179">
        <v>0</v>
      </c>
      <c r="CU6179">
        <v>0</v>
      </c>
      <c r="CV6179">
        <v>0</v>
      </c>
    </row>
    <row r="6180" spans="1:100" hidden="1" x14ac:dyDescent="0.35">
      <c r="A6180">
        <v>25168</v>
      </c>
      <c r="B6180" t="s">
        <v>644</v>
      </c>
      <c r="C6180" t="s">
        <v>238</v>
      </c>
      <c r="D6180" t="s">
        <v>403</v>
      </c>
      <c r="E6180" t="s">
        <v>240</v>
      </c>
      <c r="F6180">
        <v>50</v>
      </c>
      <c r="G6180">
        <v>50</v>
      </c>
      <c r="H6180">
        <v>0</v>
      </c>
      <c r="I6180">
        <v>0</v>
      </c>
      <c r="J6180">
        <v>0</v>
      </c>
      <c r="L6180">
        <v>0</v>
      </c>
      <c r="M6180">
        <v>15110.154296875</v>
      </c>
      <c r="N6180">
        <v>50</v>
      </c>
      <c r="O6180">
        <v>12729.41015625</v>
      </c>
      <c r="P6180">
        <v>2380.743896484375</v>
      </c>
      <c r="Q6180">
        <v>0</v>
      </c>
      <c r="R6180">
        <v>0</v>
      </c>
      <c r="S6180">
        <v>0</v>
      </c>
      <c r="T6180">
        <v>-1</v>
      </c>
      <c r="U6180">
        <v>0</v>
      </c>
      <c r="V6180">
        <v>0</v>
      </c>
      <c r="X6180">
        <v>0</v>
      </c>
      <c r="Y6180">
        <v>0</v>
      </c>
      <c r="Z6180">
        <v>-2.3367598056793213</v>
      </c>
      <c r="AA6180">
        <v>-20470.015625</v>
      </c>
      <c r="AB6180">
        <v>-20470.015625</v>
      </c>
      <c r="AC6180">
        <v>0</v>
      </c>
      <c r="AD6180">
        <v>0</v>
      </c>
      <c r="AE6180">
        <v>0</v>
      </c>
      <c r="AF6180">
        <v>0</v>
      </c>
      <c r="AG6180">
        <v>1758.7830810546875</v>
      </c>
      <c r="AH6180">
        <v>1758.7830810546875</v>
      </c>
      <c r="AI6180">
        <v>0</v>
      </c>
      <c r="AJ6180">
        <v>0</v>
      </c>
      <c r="AK6180">
        <v>-1</v>
      </c>
      <c r="AL6180">
        <v>0</v>
      </c>
      <c r="AM6180">
        <v>0</v>
      </c>
      <c r="AN6180">
        <v>306</v>
      </c>
      <c r="AO6180">
        <v>0</v>
      </c>
      <c r="AP6180">
        <v>0.30621781945228577</v>
      </c>
      <c r="AQ6180">
        <v>0.30621781945228577</v>
      </c>
      <c r="AR6180">
        <v>0</v>
      </c>
      <c r="AS6180">
        <v>0</v>
      </c>
      <c r="AT6180">
        <v>0</v>
      </c>
      <c r="AU6180">
        <v>0</v>
      </c>
      <c r="AV6180">
        <v>0</v>
      </c>
      <c r="AW6180">
        <v>-14792.8759765625</v>
      </c>
      <c r="AX6180">
        <v>0</v>
      </c>
      <c r="AY6180">
        <v>0</v>
      </c>
      <c r="AZ6180">
        <v>0</v>
      </c>
      <c r="BA6180">
        <v>0</v>
      </c>
      <c r="BB6180">
        <v>0</v>
      </c>
      <c r="BC6180">
        <v>-4.6735193580389023E-2</v>
      </c>
      <c r="BG6180">
        <v>0</v>
      </c>
      <c r="BH6180">
        <v>0</v>
      </c>
      <c r="BI6180">
        <v>0</v>
      </c>
      <c r="BJ6180">
        <v>0</v>
      </c>
      <c r="BK6180">
        <v>0</v>
      </c>
      <c r="BL6180">
        <v>2318</v>
      </c>
      <c r="BM6180">
        <v>32814.8984375</v>
      </c>
      <c r="BN6180">
        <v>34635.19140625</v>
      </c>
      <c r="BO6180">
        <v>-1817.075927734375</v>
      </c>
      <c r="BP6180" t="s">
        <v>508</v>
      </c>
      <c r="BQ6180" t="s">
        <v>507</v>
      </c>
      <c r="BR6180" t="b">
        <v>1</v>
      </c>
      <c r="BS6180" t="s">
        <v>641</v>
      </c>
      <c r="BU6180">
        <v>2037</v>
      </c>
      <c r="BY6180" t="s">
        <v>241</v>
      </c>
      <c r="BZ6180">
        <v>0</v>
      </c>
      <c r="CA6180">
        <v>0</v>
      </c>
      <c r="CB6180" t="s">
        <v>242</v>
      </c>
      <c r="CC6180">
        <v>40.959999084472656</v>
      </c>
      <c r="CD6180" t="s">
        <v>644</v>
      </c>
      <c r="CE6180">
        <v>0</v>
      </c>
      <c r="CF6180" t="s">
        <v>500</v>
      </c>
      <c r="CG6180">
        <v>1</v>
      </c>
      <c r="CH6180" t="s">
        <v>54</v>
      </c>
      <c r="CJ6180" t="s">
        <v>501</v>
      </c>
      <c r="CK6180">
        <v>48.5</v>
      </c>
      <c r="CL6180">
        <v>0</v>
      </c>
      <c r="CM6180">
        <v>0.97000002861022949</v>
      </c>
      <c r="CN6180">
        <v>0</v>
      </c>
      <c r="CO6180">
        <v>0</v>
      </c>
      <c r="CP6180">
        <v>0</v>
      </c>
      <c r="CQ6180">
        <v>0</v>
      </c>
      <c r="CR6180">
        <v>438000</v>
      </c>
      <c r="CS6180">
        <v>1441.5045166015625</v>
      </c>
      <c r="CT6180">
        <v>0</v>
      </c>
      <c r="CU6180">
        <v>0</v>
      </c>
      <c r="CV6180">
        <v>0</v>
      </c>
    </row>
    <row r="6181" spans="1:100" hidden="1" x14ac:dyDescent="0.35">
      <c r="A6181">
        <v>25169</v>
      </c>
      <c r="B6181" t="s">
        <v>645</v>
      </c>
      <c r="C6181" t="s">
        <v>238</v>
      </c>
      <c r="D6181" t="s">
        <v>403</v>
      </c>
      <c r="E6181" t="s">
        <v>240</v>
      </c>
      <c r="F6181">
        <v>50</v>
      </c>
      <c r="G6181">
        <v>50</v>
      </c>
      <c r="H6181">
        <v>0</v>
      </c>
      <c r="I6181">
        <v>0</v>
      </c>
      <c r="J6181">
        <v>0</v>
      </c>
      <c r="L6181">
        <v>0</v>
      </c>
      <c r="M6181">
        <v>14939.51171875</v>
      </c>
      <c r="N6181">
        <v>50</v>
      </c>
      <c r="O6181">
        <v>12608.30859375</v>
      </c>
      <c r="P6181">
        <v>2331.202392578125</v>
      </c>
      <c r="Q6181">
        <v>0</v>
      </c>
      <c r="R6181">
        <v>0</v>
      </c>
      <c r="S6181">
        <v>0</v>
      </c>
      <c r="T6181">
        <v>-1</v>
      </c>
      <c r="U6181">
        <v>0</v>
      </c>
      <c r="V6181">
        <v>0</v>
      </c>
      <c r="X6181">
        <v>0</v>
      </c>
      <c r="Y6181">
        <v>0</v>
      </c>
      <c r="Z6181">
        <v>-2.3353710174560547</v>
      </c>
      <c r="AA6181">
        <v>-20457.8515625</v>
      </c>
      <c r="AB6181">
        <v>-20457.8515625</v>
      </c>
      <c r="AC6181">
        <v>0</v>
      </c>
      <c r="AD6181">
        <v>0</v>
      </c>
      <c r="AE6181">
        <v>0</v>
      </c>
      <c r="AF6181">
        <v>0</v>
      </c>
      <c r="AG6181">
        <v>1758.33935546875</v>
      </c>
      <c r="AH6181">
        <v>1758.33935546875</v>
      </c>
      <c r="AI6181">
        <v>0</v>
      </c>
      <c r="AJ6181">
        <v>0</v>
      </c>
      <c r="AK6181">
        <v>-1</v>
      </c>
      <c r="AL6181">
        <v>0</v>
      </c>
      <c r="AM6181">
        <v>0</v>
      </c>
      <c r="AN6181">
        <v>306</v>
      </c>
      <c r="AO6181">
        <v>0</v>
      </c>
      <c r="AP6181">
        <v>0.11512208729982376</v>
      </c>
      <c r="AQ6181">
        <v>0.11512208729982376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-14622.1904296875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-4.6707421541213989E-2</v>
      </c>
      <c r="BG6181">
        <v>0</v>
      </c>
      <c r="BH6181">
        <v>0</v>
      </c>
      <c r="BI6181">
        <v>0</v>
      </c>
      <c r="BJ6181">
        <v>0</v>
      </c>
      <c r="BK6181">
        <v>0</v>
      </c>
      <c r="BL6181">
        <v>2318</v>
      </c>
      <c r="BM6181">
        <v>32803.3671875</v>
      </c>
      <c r="BN6181">
        <v>34619.79296875</v>
      </c>
      <c r="BO6181">
        <v>-1813.2041015625</v>
      </c>
      <c r="BP6181" t="s">
        <v>509</v>
      </c>
      <c r="BQ6181" t="s">
        <v>507</v>
      </c>
      <c r="BR6181" t="b">
        <v>1</v>
      </c>
      <c r="BS6181" t="s">
        <v>641</v>
      </c>
      <c r="BU6181">
        <v>2037</v>
      </c>
      <c r="BY6181" t="s">
        <v>241</v>
      </c>
      <c r="BZ6181">
        <v>0</v>
      </c>
      <c r="CA6181">
        <v>0</v>
      </c>
      <c r="CB6181" t="s">
        <v>242</v>
      </c>
      <c r="CC6181">
        <v>37.609531402587891</v>
      </c>
      <c r="CD6181" t="s">
        <v>645</v>
      </c>
      <c r="CE6181">
        <v>0</v>
      </c>
      <c r="CF6181" t="s">
        <v>500</v>
      </c>
      <c r="CG6181">
        <v>1</v>
      </c>
      <c r="CH6181" t="s">
        <v>54</v>
      </c>
      <c r="CJ6181" t="s">
        <v>501</v>
      </c>
      <c r="CK6181">
        <v>48.5</v>
      </c>
      <c r="CL6181">
        <v>0</v>
      </c>
      <c r="CM6181">
        <v>0.97000002861022949</v>
      </c>
      <c r="CN6181">
        <v>0</v>
      </c>
      <c r="CO6181">
        <v>0</v>
      </c>
      <c r="CP6181">
        <v>0</v>
      </c>
      <c r="CQ6181">
        <v>0</v>
      </c>
      <c r="CR6181">
        <v>438000</v>
      </c>
      <c r="CS6181">
        <v>1441.0184326171875</v>
      </c>
      <c r="CT6181">
        <v>0</v>
      </c>
      <c r="CU6181">
        <v>0</v>
      </c>
      <c r="CV6181">
        <v>0</v>
      </c>
    </row>
    <row r="6182" spans="1:100" hidden="1" x14ac:dyDescent="0.35">
      <c r="A6182">
        <v>25170</v>
      </c>
      <c r="B6182" t="s">
        <v>646</v>
      </c>
      <c r="C6182" t="s">
        <v>238</v>
      </c>
      <c r="D6182" t="s">
        <v>403</v>
      </c>
      <c r="E6182" t="s">
        <v>240</v>
      </c>
      <c r="F6182">
        <v>50</v>
      </c>
      <c r="G6182">
        <v>50</v>
      </c>
      <c r="H6182">
        <v>0</v>
      </c>
      <c r="I6182">
        <v>0</v>
      </c>
      <c r="J6182">
        <v>0</v>
      </c>
      <c r="L6182">
        <v>0</v>
      </c>
      <c r="M6182">
        <v>14804.6484375</v>
      </c>
      <c r="N6182">
        <v>50</v>
      </c>
      <c r="O6182">
        <v>12522.9873046875</v>
      </c>
      <c r="P6182">
        <v>2281.660888671875</v>
      </c>
      <c r="Q6182">
        <v>0</v>
      </c>
      <c r="R6182">
        <v>0</v>
      </c>
      <c r="S6182">
        <v>0</v>
      </c>
      <c r="T6182">
        <v>-1</v>
      </c>
      <c r="U6182">
        <v>0</v>
      </c>
      <c r="V6182">
        <v>0</v>
      </c>
      <c r="X6182">
        <v>0</v>
      </c>
      <c r="Y6182">
        <v>0</v>
      </c>
      <c r="Z6182">
        <v>-2.3340964317321777</v>
      </c>
      <c r="AA6182">
        <v>-20446.685546875</v>
      </c>
      <c r="AB6182">
        <v>-20446.685546875</v>
      </c>
      <c r="AC6182">
        <v>0</v>
      </c>
      <c r="AD6182">
        <v>0</v>
      </c>
      <c r="AE6182">
        <v>0</v>
      </c>
      <c r="AF6182">
        <v>0</v>
      </c>
      <c r="AG6182">
        <v>1757.9300537109375</v>
      </c>
      <c r="AH6182">
        <v>1757.9300537109375</v>
      </c>
      <c r="AI6182">
        <v>0</v>
      </c>
      <c r="AJ6182">
        <v>0</v>
      </c>
      <c r="AK6182">
        <v>-1</v>
      </c>
      <c r="AL6182">
        <v>0</v>
      </c>
      <c r="AM6182">
        <v>0</v>
      </c>
      <c r="AN6182">
        <v>306</v>
      </c>
      <c r="AO6182">
        <v>0</v>
      </c>
      <c r="AP6182">
        <v>6.8785697221755981E-2</v>
      </c>
      <c r="AQ6182">
        <v>6.8785697221755981E-2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-14487.2890625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-4.6681929379701614E-2</v>
      </c>
      <c r="BG6182">
        <v>0</v>
      </c>
      <c r="BH6182">
        <v>0</v>
      </c>
      <c r="BI6182">
        <v>0</v>
      </c>
      <c r="BJ6182">
        <v>0</v>
      </c>
      <c r="BK6182">
        <v>0</v>
      </c>
      <c r="BL6182">
        <v>2318</v>
      </c>
      <c r="BM6182">
        <v>32792.6875</v>
      </c>
      <c r="BN6182">
        <v>34605.58984375</v>
      </c>
      <c r="BO6182">
        <v>-1809.6854248046875</v>
      </c>
      <c r="BP6182" t="s">
        <v>510</v>
      </c>
      <c r="BQ6182" t="s">
        <v>507</v>
      </c>
      <c r="BR6182" t="b">
        <v>1</v>
      </c>
      <c r="BS6182" t="s">
        <v>641</v>
      </c>
      <c r="BU6182">
        <v>2037</v>
      </c>
      <c r="BY6182" t="s">
        <v>241</v>
      </c>
      <c r="BZ6182">
        <v>0</v>
      </c>
      <c r="CA6182">
        <v>0</v>
      </c>
      <c r="CB6182" t="s">
        <v>242</v>
      </c>
      <c r="CC6182">
        <v>34.520000457763672</v>
      </c>
      <c r="CD6182" t="s">
        <v>646</v>
      </c>
      <c r="CE6182">
        <v>0</v>
      </c>
      <c r="CF6182" t="s">
        <v>500</v>
      </c>
      <c r="CG6182">
        <v>1</v>
      </c>
      <c r="CH6182" t="s">
        <v>54</v>
      </c>
      <c r="CJ6182" t="s">
        <v>501</v>
      </c>
      <c r="CK6182">
        <v>48.5</v>
      </c>
      <c r="CL6182">
        <v>0</v>
      </c>
      <c r="CM6182">
        <v>0.97000002861022949</v>
      </c>
      <c r="CN6182">
        <v>0</v>
      </c>
      <c r="CO6182">
        <v>0</v>
      </c>
      <c r="CP6182">
        <v>0</v>
      </c>
      <c r="CQ6182">
        <v>0</v>
      </c>
      <c r="CR6182">
        <v>438000</v>
      </c>
      <c r="CS6182">
        <v>1440.5703125</v>
      </c>
      <c r="CT6182">
        <v>0</v>
      </c>
      <c r="CU6182">
        <v>0</v>
      </c>
      <c r="CV6182">
        <v>0</v>
      </c>
    </row>
    <row r="6183" spans="1:100" hidden="1" x14ac:dyDescent="0.35">
      <c r="A6183">
        <v>25171</v>
      </c>
      <c r="B6183" t="s">
        <v>647</v>
      </c>
      <c r="C6183" t="s">
        <v>238</v>
      </c>
      <c r="D6183" t="s">
        <v>403</v>
      </c>
      <c r="E6183" t="s">
        <v>240</v>
      </c>
      <c r="F6183">
        <v>50</v>
      </c>
      <c r="G6183">
        <v>50</v>
      </c>
      <c r="H6183">
        <v>0</v>
      </c>
      <c r="I6183">
        <v>0</v>
      </c>
      <c r="J6183">
        <v>0</v>
      </c>
      <c r="L6183">
        <v>0</v>
      </c>
      <c r="M6183">
        <v>14639.509765625</v>
      </c>
      <c r="N6183">
        <v>50</v>
      </c>
      <c r="O6183">
        <v>12407.390625</v>
      </c>
      <c r="P6183">
        <v>2232.119384765625</v>
      </c>
      <c r="Q6183">
        <v>0</v>
      </c>
      <c r="R6183">
        <v>0</v>
      </c>
      <c r="S6183">
        <v>0</v>
      </c>
      <c r="T6183">
        <v>-1</v>
      </c>
      <c r="U6183">
        <v>0</v>
      </c>
      <c r="V6183">
        <v>0</v>
      </c>
      <c r="X6183">
        <v>0</v>
      </c>
      <c r="Y6183">
        <v>0</v>
      </c>
      <c r="Z6183">
        <v>-2.3328268527984619</v>
      </c>
      <c r="AA6183">
        <v>-20435.5625</v>
      </c>
      <c r="AB6183">
        <v>-20435.5625</v>
      </c>
      <c r="AC6183">
        <v>0</v>
      </c>
      <c r="AD6183">
        <v>0</v>
      </c>
      <c r="AE6183">
        <v>0</v>
      </c>
      <c r="AF6183">
        <v>0</v>
      </c>
      <c r="AG6183">
        <v>1757.5289306640625</v>
      </c>
      <c r="AH6183">
        <v>1757.5289306640625</v>
      </c>
      <c r="AI6183">
        <v>0</v>
      </c>
      <c r="AJ6183">
        <v>0</v>
      </c>
      <c r="AK6183">
        <v>-1</v>
      </c>
      <c r="AL6183">
        <v>0</v>
      </c>
      <c r="AM6183">
        <v>0</v>
      </c>
      <c r="AN6183">
        <v>306</v>
      </c>
      <c r="AO6183">
        <v>0</v>
      </c>
      <c r="AP6183">
        <v>0.34914699196815491</v>
      </c>
      <c r="AQ6183">
        <v>0.34914699196815491</v>
      </c>
      <c r="AR6183">
        <v>0</v>
      </c>
      <c r="AS6183">
        <v>0</v>
      </c>
      <c r="AT6183">
        <v>0</v>
      </c>
      <c r="AU6183">
        <v>0</v>
      </c>
      <c r="AV6183">
        <v>0</v>
      </c>
      <c r="AW6183">
        <v>-14322.111328125</v>
      </c>
      <c r="AX6183">
        <v>0</v>
      </c>
      <c r="AY6183">
        <v>0</v>
      </c>
      <c r="AZ6183">
        <v>0</v>
      </c>
      <c r="BA6183">
        <v>0</v>
      </c>
      <c r="BB6183">
        <v>0</v>
      </c>
      <c r="BC6183">
        <v>-4.6656537801027298E-2</v>
      </c>
      <c r="BG6183">
        <v>0</v>
      </c>
      <c r="BH6183">
        <v>0</v>
      </c>
      <c r="BI6183">
        <v>0</v>
      </c>
      <c r="BJ6183">
        <v>0</v>
      </c>
      <c r="BK6183">
        <v>0</v>
      </c>
      <c r="BL6183">
        <v>2318</v>
      </c>
      <c r="BM6183">
        <v>32782.26953125</v>
      </c>
      <c r="BN6183">
        <v>34591.59375</v>
      </c>
      <c r="BO6183">
        <v>-1806.1015625</v>
      </c>
      <c r="BP6183" t="s">
        <v>511</v>
      </c>
      <c r="BQ6183" t="s">
        <v>507</v>
      </c>
      <c r="BR6183" t="b">
        <v>1</v>
      </c>
      <c r="BS6183" t="s">
        <v>641</v>
      </c>
      <c r="BU6183">
        <v>2037</v>
      </c>
      <c r="BY6183" t="s">
        <v>241</v>
      </c>
      <c r="BZ6183">
        <v>0</v>
      </c>
      <c r="CA6183">
        <v>0</v>
      </c>
      <c r="CB6183" t="s">
        <v>242</v>
      </c>
      <c r="CC6183">
        <v>31.399999618530273</v>
      </c>
      <c r="CD6183" t="s">
        <v>647</v>
      </c>
      <c r="CE6183">
        <v>0</v>
      </c>
      <c r="CF6183" t="s">
        <v>500</v>
      </c>
      <c r="CG6183">
        <v>1</v>
      </c>
      <c r="CH6183" t="s">
        <v>54</v>
      </c>
      <c r="CJ6183" t="s">
        <v>501</v>
      </c>
      <c r="CK6183">
        <v>48.5</v>
      </c>
      <c r="CL6183">
        <v>0</v>
      </c>
      <c r="CM6183">
        <v>0.97000002861022949</v>
      </c>
      <c r="CN6183">
        <v>0</v>
      </c>
      <c r="CO6183">
        <v>0</v>
      </c>
      <c r="CP6183">
        <v>0</v>
      </c>
      <c r="CQ6183">
        <v>0</v>
      </c>
      <c r="CR6183">
        <v>438000</v>
      </c>
      <c r="CS6183">
        <v>1440.1300048828125</v>
      </c>
      <c r="CT6183">
        <v>0</v>
      </c>
      <c r="CU6183">
        <v>0</v>
      </c>
      <c r="CV6183">
        <v>0</v>
      </c>
    </row>
    <row r="6184" spans="1:100" hidden="1" x14ac:dyDescent="0.35">
      <c r="A6184">
        <v>25172</v>
      </c>
      <c r="B6184" t="s">
        <v>32</v>
      </c>
      <c r="C6184" t="s">
        <v>238</v>
      </c>
      <c r="D6184" t="s">
        <v>403</v>
      </c>
      <c r="E6184" t="s">
        <v>240</v>
      </c>
      <c r="F6184">
        <v>50</v>
      </c>
      <c r="G6184">
        <v>50</v>
      </c>
      <c r="H6184">
        <v>0</v>
      </c>
      <c r="I6184">
        <v>0</v>
      </c>
      <c r="J6184">
        <v>0</v>
      </c>
      <c r="L6184">
        <v>0</v>
      </c>
      <c r="M6184">
        <v>14543.1796875</v>
      </c>
      <c r="N6184">
        <v>50</v>
      </c>
      <c r="O6184">
        <v>12357.849609375</v>
      </c>
      <c r="P6184">
        <v>2185.330078125</v>
      </c>
      <c r="Q6184">
        <v>0</v>
      </c>
      <c r="R6184">
        <v>0</v>
      </c>
      <c r="S6184">
        <v>0</v>
      </c>
      <c r="T6184">
        <v>-1</v>
      </c>
      <c r="U6184">
        <v>0</v>
      </c>
      <c r="V6184">
        <v>0</v>
      </c>
      <c r="X6184">
        <v>0</v>
      </c>
      <c r="Y6184">
        <v>0</v>
      </c>
      <c r="Z6184">
        <v>-2.331580638885498</v>
      </c>
      <c r="AA6184">
        <v>-20424.646484375</v>
      </c>
      <c r="AB6184">
        <v>-20424.646484375</v>
      </c>
      <c r="AC6184">
        <v>0</v>
      </c>
      <c r="AD6184">
        <v>0</v>
      </c>
      <c r="AE6184">
        <v>0</v>
      </c>
      <c r="AF6184">
        <v>0</v>
      </c>
      <c r="AG6184">
        <v>1757.0880126953125</v>
      </c>
      <c r="AH6184">
        <v>1757.0880126953125</v>
      </c>
      <c r="AI6184">
        <v>0</v>
      </c>
      <c r="AJ6184">
        <v>0</v>
      </c>
      <c r="AK6184">
        <v>-1</v>
      </c>
      <c r="AL6184">
        <v>0</v>
      </c>
      <c r="AM6184">
        <v>0</v>
      </c>
      <c r="AN6184">
        <v>306</v>
      </c>
      <c r="AO6184">
        <v>0</v>
      </c>
      <c r="AP6184">
        <v>0.15798871219158173</v>
      </c>
      <c r="AQ6184">
        <v>0.15798871219158173</v>
      </c>
      <c r="AR6184">
        <v>0</v>
      </c>
      <c r="AS6184">
        <v>0</v>
      </c>
      <c r="AT6184">
        <v>0</v>
      </c>
      <c r="AU6184">
        <v>0</v>
      </c>
      <c r="AV6184">
        <v>0</v>
      </c>
      <c r="AW6184">
        <v>-14225.7451171875</v>
      </c>
      <c r="AX6184">
        <v>0</v>
      </c>
      <c r="AY6184">
        <v>0</v>
      </c>
      <c r="AZ6184">
        <v>0</v>
      </c>
      <c r="BA6184">
        <v>0</v>
      </c>
      <c r="BB6184">
        <v>0</v>
      </c>
      <c r="BC6184">
        <v>-4.6631611883640289E-2</v>
      </c>
      <c r="BG6184">
        <v>0</v>
      </c>
      <c r="BH6184">
        <v>0</v>
      </c>
      <c r="BI6184">
        <v>0</v>
      </c>
      <c r="BJ6184">
        <v>0</v>
      </c>
      <c r="BK6184">
        <v>0</v>
      </c>
      <c r="BL6184">
        <v>2318</v>
      </c>
      <c r="BM6184">
        <v>32772.87109375</v>
      </c>
      <c r="BN6184">
        <v>34578.38671875</v>
      </c>
      <c r="BO6184">
        <v>-1802.3057861328125</v>
      </c>
      <c r="BP6184" t="s">
        <v>512</v>
      </c>
      <c r="BQ6184" t="s">
        <v>507</v>
      </c>
      <c r="BR6184" t="b">
        <v>1</v>
      </c>
      <c r="BS6184" t="s">
        <v>641</v>
      </c>
      <c r="BU6184">
        <v>2037</v>
      </c>
      <c r="BY6184" t="s">
        <v>241</v>
      </c>
      <c r="BZ6184">
        <v>0</v>
      </c>
      <c r="CA6184">
        <v>0</v>
      </c>
      <c r="CB6184" t="s">
        <v>242</v>
      </c>
      <c r="CC6184">
        <v>28.399999618530273</v>
      </c>
      <c r="CD6184" t="s">
        <v>32</v>
      </c>
      <c r="CE6184">
        <v>0</v>
      </c>
      <c r="CF6184" t="s">
        <v>500</v>
      </c>
      <c r="CG6184">
        <v>1</v>
      </c>
      <c r="CH6184" t="s">
        <v>54</v>
      </c>
      <c r="CJ6184" t="s">
        <v>501</v>
      </c>
      <c r="CK6184">
        <v>48.5</v>
      </c>
      <c r="CL6184">
        <v>0</v>
      </c>
      <c r="CM6184">
        <v>0.97000002861022949</v>
      </c>
      <c r="CN6184">
        <v>0</v>
      </c>
      <c r="CO6184">
        <v>0</v>
      </c>
      <c r="CP6184">
        <v>0</v>
      </c>
      <c r="CQ6184">
        <v>0</v>
      </c>
      <c r="CR6184">
        <v>438000</v>
      </c>
      <c r="CS6184">
        <v>1439.6536865234375</v>
      </c>
      <c r="CT6184">
        <v>0</v>
      </c>
      <c r="CU6184">
        <v>0</v>
      </c>
      <c r="CV6184">
        <v>0</v>
      </c>
    </row>
    <row r="6185" spans="1:100" hidden="1" x14ac:dyDescent="0.35">
      <c r="A6185">
        <v>25173</v>
      </c>
      <c r="B6185" t="s">
        <v>648</v>
      </c>
      <c r="C6185" t="s">
        <v>238</v>
      </c>
      <c r="D6185" t="s">
        <v>403</v>
      </c>
      <c r="E6185" t="s">
        <v>240</v>
      </c>
      <c r="F6185">
        <v>50</v>
      </c>
      <c r="G6185">
        <v>50</v>
      </c>
      <c r="H6185">
        <v>0</v>
      </c>
      <c r="I6185">
        <v>0</v>
      </c>
      <c r="J6185">
        <v>0</v>
      </c>
      <c r="L6185">
        <v>0</v>
      </c>
      <c r="M6185">
        <v>14435.83984375</v>
      </c>
      <c r="N6185">
        <v>50</v>
      </c>
      <c r="O6185">
        <v>12297.298828125</v>
      </c>
      <c r="P6185">
        <v>2138.541015625</v>
      </c>
      <c r="Q6185">
        <v>0</v>
      </c>
      <c r="R6185">
        <v>0</v>
      </c>
      <c r="S6185">
        <v>0</v>
      </c>
      <c r="T6185">
        <v>-1</v>
      </c>
      <c r="U6185">
        <v>0</v>
      </c>
      <c r="V6185">
        <v>0</v>
      </c>
      <c r="X6185">
        <v>0</v>
      </c>
      <c r="Y6185">
        <v>0</v>
      </c>
      <c r="Z6185">
        <v>-2.3301005363464355</v>
      </c>
      <c r="AA6185">
        <v>-20411.6796875</v>
      </c>
      <c r="AB6185">
        <v>-20411.6796875</v>
      </c>
      <c r="AC6185">
        <v>0</v>
      </c>
      <c r="AD6185">
        <v>0</v>
      </c>
      <c r="AE6185">
        <v>0</v>
      </c>
      <c r="AF6185">
        <v>0</v>
      </c>
      <c r="AG6185">
        <v>1756.5128173828125</v>
      </c>
      <c r="AH6185">
        <v>1756.5128173828125</v>
      </c>
      <c r="AI6185">
        <v>0</v>
      </c>
      <c r="AJ6185">
        <v>0</v>
      </c>
      <c r="AK6185">
        <v>-1</v>
      </c>
      <c r="AL6185">
        <v>0</v>
      </c>
      <c r="AM6185">
        <v>0</v>
      </c>
      <c r="AN6185">
        <v>306</v>
      </c>
      <c r="AO6185">
        <v>0</v>
      </c>
      <c r="AP6185">
        <v>9.0222552418708801E-2</v>
      </c>
      <c r="AQ6185">
        <v>9.0222552418708801E-2</v>
      </c>
      <c r="AR6185">
        <v>0</v>
      </c>
      <c r="AS6185">
        <v>0</v>
      </c>
      <c r="AT6185">
        <v>0</v>
      </c>
      <c r="AU6185">
        <v>0</v>
      </c>
      <c r="AV6185">
        <v>0</v>
      </c>
      <c r="AW6185">
        <v>-14118.3759765625</v>
      </c>
      <c r="AX6185">
        <v>0</v>
      </c>
      <c r="AY6185">
        <v>0</v>
      </c>
      <c r="AZ6185">
        <v>0</v>
      </c>
      <c r="BA6185">
        <v>0</v>
      </c>
      <c r="BB6185">
        <v>0</v>
      </c>
      <c r="BC6185">
        <v>-4.6602010726928711E-2</v>
      </c>
      <c r="BG6185">
        <v>0</v>
      </c>
      <c r="BH6185">
        <v>0</v>
      </c>
      <c r="BI6185">
        <v>0</v>
      </c>
      <c r="BJ6185">
        <v>0</v>
      </c>
      <c r="BK6185">
        <v>0</v>
      </c>
      <c r="BL6185">
        <v>2317</v>
      </c>
      <c r="BM6185">
        <v>32760.60546875</v>
      </c>
      <c r="BN6185">
        <v>34561.984375</v>
      </c>
      <c r="BO6185">
        <v>-1798.1707763671875</v>
      </c>
      <c r="BP6185" t="s">
        <v>513</v>
      </c>
      <c r="BQ6185" t="s">
        <v>507</v>
      </c>
      <c r="BR6185" t="b">
        <v>1</v>
      </c>
      <c r="BS6185" t="s">
        <v>641</v>
      </c>
      <c r="BU6185">
        <v>2037</v>
      </c>
      <c r="BY6185" t="s">
        <v>241</v>
      </c>
      <c r="BZ6185">
        <v>0</v>
      </c>
      <c r="CA6185">
        <v>0</v>
      </c>
      <c r="CB6185" t="s">
        <v>242</v>
      </c>
      <c r="CC6185">
        <v>25.090000152587891</v>
      </c>
      <c r="CD6185" t="s">
        <v>648</v>
      </c>
      <c r="CE6185">
        <v>0</v>
      </c>
      <c r="CF6185" t="s">
        <v>500</v>
      </c>
      <c r="CG6185">
        <v>1</v>
      </c>
      <c r="CH6185" t="s">
        <v>54</v>
      </c>
      <c r="CJ6185" t="s">
        <v>501</v>
      </c>
      <c r="CK6185">
        <v>48.5</v>
      </c>
      <c r="CL6185">
        <v>0</v>
      </c>
      <c r="CM6185">
        <v>0.97000002861022949</v>
      </c>
      <c r="CN6185">
        <v>0</v>
      </c>
      <c r="CO6185">
        <v>0</v>
      </c>
      <c r="CP6185">
        <v>0</v>
      </c>
      <c r="CQ6185">
        <v>0</v>
      </c>
      <c r="CR6185">
        <v>438000</v>
      </c>
      <c r="CS6185">
        <v>1439.04931640625</v>
      </c>
      <c r="CT6185">
        <v>0</v>
      </c>
      <c r="CU6185">
        <v>0</v>
      </c>
      <c r="CV6185">
        <v>0</v>
      </c>
    </row>
    <row r="6186" spans="1:100" hidden="1" x14ac:dyDescent="0.35">
      <c r="A6186">
        <v>25174</v>
      </c>
      <c r="B6186" t="s">
        <v>649</v>
      </c>
      <c r="C6186" t="s">
        <v>238</v>
      </c>
      <c r="D6186" t="s">
        <v>403</v>
      </c>
      <c r="E6186" t="s">
        <v>240</v>
      </c>
      <c r="F6186">
        <v>50</v>
      </c>
      <c r="G6186">
        <v>50</v>
      </c>
      <c r="H6186">
        <v>0</v>
      </c>
      <c r="I6186">
        <v>0</v>
      </c>
      <c r="J6186">
        <v>0</v>
      </c>
      <c r="L6186">
        <v>0</v>
      </c>
      <c r="M6186">
        <v>14424.830078125</v>
      </c>
      <c r="N6186">
        <v>50</v>
      </c>
      <c r="O6186">
        <v>12319.3173828125</v>
      </c>
      <c r="P6186">
        <v>2105.51318359375</v>
      </c>
      <c r="Q6186">
        <v>0</v>
      </c>
      <c r="R6186">
        <v>0</v>
      </c>
      <c r="S6186">
        <v>0</v>
      </c>
      <c r="T6186">
        <v>-1</v>
      </c>
      <c r="U6186">
        <v>0</v>
      </c>
      <c r="V6186">
        <v>0</v>
      </c>
      <c r="X6186">
        <v>0</v>
      </c>
      <c r="Y6186">
        <v>0</v>
      </c>
      <c r="Z6186">
        <v>-2.3286881446838379</v>
      </c>
      <c r="AA6186">
        <v>-20399.30859375</v>
      </c>
      <c r="AB6186">
        <v>-20399.30859375</v>
      </c>
      <c r="AC6186">
        <v>0</v>
      </c>
      <c r="AD6186">
        <v>0</v>
      </c>
      <c r="AE6186">
        <v>0</v>
      </c>
      <c r="AF6186">
        <v>0</v>
      </c>
      <c r="AG6186">
        <v>1756.0008544921875</v>
      </c>
      <c r="AH6186">
        <v>1756.0008544921875</v>
      </c>
      <c r="AI6186">
        <v>0</v>
      </c>
      <c r="AJ6186">
        <v>0</v>
      </c>
      <c r="AK6186">
        <v>-1</v>
      </c>
      <c r="AL6186">
        <v>0</v>
      </c>
      <c r="AM6186">
        <v>0</v>
      </c>
      <c r="AN6186">
        <v>306</v>
      </c>
      <c r="AO6186">
        <v>0</v>
      </c>
      <c r="AP6186">
        <v>0.10982358455657959</v>
      </c>
      <c r="AQ6186">
        <v>0.10982358455657959</v>
      </c>
      <c r="AR6186">
        <v>0</v>
      </c>
      <c r="AS6186">
        <v>0</v>
      </c>
      <c r="AT6186">
        <v>0</v>
      </c>
      <c r="AU6186">
        <v>0</v>
      </c>
      <c r="AV6186">
        <v>0</v>
      </c>
      <c r="AW6186">
        <v>-14107.3427734375</v>
      </c>
      <c r="AX6186">
        <v>0</v>
      </c>
      <c r="AY6186">
        <v>0</v>
      </c>
      <c r="AZ6186">
        <v>0</v>
      </c>
      <c r="BA6186">
        <v>0</v>
      </c>
      <c r="BB6186">
        <v>0</v>
      </c>
      <c r="BC6186">
        <v>-4.6573765575885773E-2</v>
      </c>
      <c r="BG6186">
        <v>0</v>
      </c>
      <c r="BH6186">
        <v>0</v>
      </c>
      <c r="BI6186">
        <v>0</v>
      </c>
      <c r="BJ6186">
        <v>0</v>
      </c>
      <c r="BK6186">
        <v>0</v>
      </c>
      <c r="BL6186">
        <v>2315</v>
      </c>
      <c r="BM6186">
        <v>32749.630859375</v>
      </c>
      <c r="BN6186">
        <v>34546.8125</v>
      </c>
      <c r="BO6186">
        <v>-1793.9700927734375</v>
      </c>
      <c r="BP6186" t="s">
        <v>514</v>
      </c>
      <c r="BQ6186" t="s">
        <v>507</v>
      </c>
      <c r="BR6186" t="b">
        <v>1</v>
      </c>
      <c r="BS6186" t="s">
        <v>641</v>
      </c>
      <c r="BU6186">
        <v>2037</v>
      </c>
      <c r="BY6186" t="s">
        <v>241</v>
      </c>
      <c r="BZ6186">
        <v>0</v>
      </c>
      <c r="CA6186">
        <v>0</v>
      </c>
      <c r="CB6186" t="s">
        <v>242</v>
      </c>
      <c r="CC6186">
        <v>21.780000686645508</v>
      </c>
      <c r="CD6186" t="s">
        <v>649</v>
      </c>
      <c r="CE6186">
        <v>0</v>
      </c>
      <c r="CF6186" t="s">
        <v>500</v>
      </c>
      <c r="CG6186">
        <v>1</v>
      </c>
      <c r="CH6186" t="s">
        <v>54</v>
      </c>
      <c r="CJ6186" t="s">
        <v>501</v>
      </c>
      <c r="CK6186">
        <v>48.5</v>
      </c>
      <c r="CL6186">
        <v>0</v>
      </c>
      <c r="CM6186">
        <v>0.97000002861022949</v>
      </c>
      <c r="CN6186">
        <v>0</v>
      </c>
      <c r="CO6186">
        <v>0</v>
      </c>
      <c r="CP6186">
        <v>0</v>
      </c>
      <c r="CQ6186">
        <v>0</v>
      </c>
      <c r="CR6186">
        <v>438000</v>
      </c>
      <c r="CS6186">
        <v>1438.5133056640625</v>
      </c>
      <c r="CT6186">
        <v>0</v>
      </c>
      <c r="CU6186">
        <v>0</v>
      </c>
      <c r="CV6186">
        <v>0</v>
      </c>
    </row>
    <row r="6187" spans="1:100" hidden="1" x14ac:dyDescent="0.35">
      <c r="A6187">
        <v>25175</v>
      </c>
      <c r="B6187" t="s">
        <v>650</v>
      </c>
      <c r="C6187" t="s">
        <v>238</v>
      </c>
      <c r="D6187" t="s">
        <v>403</v>
      </c>
      <c r="E6187" t="s">
        <v>240</v>
      </c>
      <c r="F6187">
        <v>50</v>
      </c>
      <c r="G6187">
        <v>50</v>
      </c>
      <c r="H6187">
        <v>0</v>
      </c>
      <c r="I6187">
        <v>0</v>
      </c>
      <c r="J6187">
        <v>0</v>
      </c>
      <c r="L6187">
        <v>0</v>
      </c>
      <c r="M6187">
        <v>14391.802734375</v>
      </c>
      <c r="N6187">
        <v>50</v>
      </c>
      <c r="O6187">
        <v>12319.3173828125</v>
      </c>
      <c r="P6187">
        <v>2072.485595703125</v>
      </c>
      <c r="Q6187">
        <v>0</v>
      </c>
      <c r="R6187">
        <v>0</v>
      </c>
      <c r="S6187">
        <v>0</v>
      </c>
      <c r="T6187">
        <v>-1</v>
      </c>
      <c r="U6187">
        <v>0</v>
      </c>
      <c r="V6187">
        <v>0</v>
      </c>
      <c r="X6187">
        <v>0</v>
      </c>
      <c r="Y6187">
        <v>0</v>
      </c>
      <c r="Z6187">
        <v>-2.3274400234222412</v>
      </c>
      <c r="AA6187">
        <v>-20388.375</v>
      </c>
      <c r="AB6187">
        <v>-20388.375</v>
      </c>
      <c r="AC6187">
        <v>0</v>
      </c>
      <c r="AD6187">
        <v>0</v>
      </c>
      <c r="AE6187">
        <v>0</v>
      </c>
      <c r="AF6187">
        <v>0</v>
      </c>
      <c r="AG6187">
        <v>1755.6336669921875</v>
      </c>
      <c r="AH6187">
        <v>1755.6336669921875</v>
      </c>
      <c r="AI6187">
        <v>0</v>
      </c>
      <c r="AJ6187">
        <v>0</v>
      </c>
      <c r="AK6187">
        <v>-1</v>
      </c>
      <c r="AL6187">
        <v>0</v>
      </c>
      <c r="AM6187">
        <v>0</v>
      </c>
      <c r="AN6187">
        <v>306</v>
      </c>
      <c r="AO6187">
        <v>0</v>
      </c>
      <c r="AP6187">
        <v>8.2610756158828735E-2</v>
      </c>
      <c r="AQ6187">
        <v>8.2610756158828735E-2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-14074.296875</v>
      </c>
      <c r="AX6187">
        <v>0</v>
      </c>
      <c r="AY6187">
        <v>0</v>
      </c>
      <c r="AZ6187">
        <v>0</v>
      </c>
      <c r="BA6187">
        <v>0</v>
      </c>
      <c r="BB6187">
        <v>0</v>
      </c>
      <c r="BC6187">
        <v>-4.6548802405595779E-2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2315</v>
      </c>
      <c r="BM6187">
        <v>32741.373046875</v>
      </c>
      <c r="BN6187">
        <v>34534.3359375</v>
      </c>
      <c r="BO6187">
        <v>-1789.7530517578125</v>
      </c>
      <c r="BP6187" t="s">
        <v>515</v>
      </c>
      <c r="BQ6187" t="s">
        <v>507</v>
      </c>
      <c r="BR6187" t="b">
        <v>1</v>
      </c>
      <c r="BS6187" t="s">
        <v>641</v>
      </c>
      <c r="BU6187">
        <v>2037</v>
      </c>
      <c r="BY6187" t="s">
        <v>241</v>
      </c>
      <c r="BZ6187">
        <v>0</v>
      </c>
      <c r="CA6187">
        <v>0</v>
      </c>
      <c r="CB6187" t="s">
        <v>242</v>
      </c>
      <c r="CC6187">
        <v>18.440000534057617</v>
      </c>
      <c r="CD6187" t="s">
        <v>650</v>
      </c>
      <c r="CE6187">
        <v>0</v>
      </c>
      <c r="CF6187" t="s">
        <v>500</v>
      </c>
      <c r="CG6187">
        <v>1</v>
      </c>
      <c r="CH6187" t="s">
        <v>54</v>
      </c>
      <c r="CJ6187" t="s">
        <v>501</v>
      </c>
      <c r="CK6187">
        <v>48.5</v>
      </c>
      <c r="CL6187">
        <v>0</v>
      </c>
      <c r="CM6187">
        <v>0.97000002861022949</v>
      </c>
      <c r="CN6187">
        <v>0</v>
      </c>
      <c r="CO6187">
        <v>0</v>
      </c>
      <c r="CP6187">
        <v>0</v>
      </c>
      <c r="CQ6187">
        <v>0</v>
      </c>
      <c r="CR6187">
        <v>438000</v>
      </c>
      <c r="CS6187">
        <v>1438.127685546875</v>
      </c>
      <c r="CT6187">
        <v>0</v>
      </c>
      <c r="CU6187">
        <v>0</v>
      </c>
      <c r="CV6187">
        <v>0</v>
      </c>
    </row>
    <row r="6188" spans="1:100" hidden="1" x14ac:dyDescent="0.35">
      <c r="A6188">
        <v>25176</v>
      </c>
      <c r="B6188" t="s">
        <v>651</v>
      </c>
      <c r="C6188" t="s">
        <v>238</v>
      </c>
      <c r="D6188" t="s">
        <v>403</v>
      </c>
      <c r="E6188" t="s">
        <v>240</v>
      </c>
      <c r="F6188">
        <v>50</v>
      </c>
      <c r="G6188">
        <v>50</v>
      </c>
      <c r="H6188">
        <v>0</v>
      </c>
      <c r="I6188">
        <v>0</v>
      </c>
      <c r="J6188">
        <v>0</v>
      </c>
      <c r="L6188">
        <v>0</v>
      </c>
      <c r="M6188">
        <v>14361.52734375</v>
      </c>
      <c r="N6188">
        <v>50</v>
      </c>
      <c r="O6188">
        <v>12319.3173828125</v>
      </c>
      <c r="P6188">
        <v>2042.2103271484375</v>
      </c>
      <c r="Q6188">
        <v>0</v>
      </c>
      <c r="R6188">
        <v>0</v>
      </c>
      <c r="S6188">
        <v>0</v>
      </c>
      <c r="T6188">
        <v>-1</v>
      </c>
      <c r="U6188">
        <v>0</v>
      </c>
      <c r="V6188">
        <v>0</v>
      </c>
      <c r="X6188">
        <v>0</v>
      </c>
      <c r="Y6188">
        <v>0</v>
      </c>
      <c r="Z6188">
        <v>-2.3262908458709717</v>
      </c>
      <c r="AA6188">
        <v>-20378.306640625</v>
      </c>
      <c r="AB6188">
        <v>-20378.306640625</v>
      </c>
      <c r="AC6188">
        <v>0</v>
      </c>
      <c r="AD6188">
        <v>0</v>
      </c>
      <c r="AE6188">
        <v>0</v>
      </c>
      <c r="AF6188">
        <v>0</v>
      </c>
      <c r="AG6188">
        <v>1755.307373046875</v>
      </c>
      <c r="AH6188">
        <v>1755.307373046875</v>
      </c>
      <c r="AI6188">
        <v>0</v>
      </c>
      <c r="AJ6188">
        <v>0</v>
      </c>
      <c r="AK6188">
        <v>-1</v>
      </c>
      <c r="AL6188">
        <v>0</v>
      </c>
      <c r="AM6188">
        <v>0</v>
      </c>
      <c r="AN6188">
        <v>306</v>
      </c>
      <c r="AO6188">
        <v>0</v>
      </c>
      <c r="AP6188">
        <v>0.17024169862270355</v>
      </c>
      <c r="AQ6188">
        <v>0.17024169862270355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-14044.0048828125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-4.6525813639163971E-2</v>
      </c>
      <c r="BG6188">
        <v>0</v>
      </c>
      <c r="BH6188">
        <v>0</v>
      </c>
      <c r="BI6188">
        <v>0</v>
      </c>
      <c r="BJ6188">
        <v>0</v>
      </c>
      <c r="BK6188">
        <v>0</v>
      </c>
      <c r="BL6188">
        <v>2315</v>
      </c>
      <c r="BM6188">
        <v>32733.966796875</v>
      </c>
      <c r="BN6188">
        <v>34522.98046875</v>
      </c>
      <c r="BO6188">
        <v>-1785.8009033203125</v>
      </c>
      <c r="BP6188" t="s">
        <v>516</v>
      </c>
      <c r="BQ6188" t="s">
        <v>507</v>
      </c>
      <c r="BR6188" t="b">
        <v>1</v>
      </c>
      <c r="BS6188" t="s">
        <v>641</v>
      </c>
      <c r="BU6188">
        <v>2037</v>
      </c>
      <c r="BY6188" t="s">
        <v>241</v>
      </c>
      <c r="BZ6188">
        <v>0</v>
      </c>
      <c r="CA6188">
        <v>0</v>
      </c>
      <c r="CB6188" t="s">
        <v>242</v>
      </c>
      <c r="CC6188">
        <v>15.300000190734863</v>
      </c>
      <c r="CD6188" t="s">
        <v>651</v>
      </c>
      <c r="CE6188">
        <v>0</v>
      </c>
      <c r="CF6188" t="s">
        <v>500</v>
      </c>
      <c r="CG6188">
        <v>1</v>
      </c>
      <c r="CH6188" t="s">
        <v>54</v>
      </c>
      <c r="CJ6188" t="s">
        <v>501</v>
      </c>
      <c r="CK6188">
        <v>48.5</v>
      </c>
      <c r="CL6188">
        <v>0</v>
      </c>
      <c r="CM6188">
        <v>0.97000002861022949</v>
      </c>
      <c r="CN6188">
        <v>0</v>
      </c>
      <c r="CO6188">
        <v>0</v>
      </c>
      <c r="CP6188">
        <v>0</v>
      </c>
      <c r="CQ6188">
        <v>0</v>
      </c>
      <c r="CR6188">
        <v>438000</v>
      </c>
      <c r="CS6188">
        <v>1437.78466796875</v>
      </c>
      <c r="CT6188">
        <v>0</v>
      </c>
      <c r="CU6188">
        <v>0</v>
      </c>
      <c r="CV6188">
        <v>0</v>
      </c>
    </row>
    <row r="6189" spans="1:100" hidden="1" x14ac:dyDescent="0.35">
      <c r="A6189">
        <v>25177</v>
      </c>
      <c r="B6189" t="s">
        <v>652</v>
      </c>
      <c r="C6189" t="s">
        <v>238</v>
      </c>
      <c r="D6189" t="s">
        <v>403</v>
      </c>
      <c r="E6189" t="s">
        <v>240</v>
      </c>
      <c r="F6189">
        <v>50</v>
      </c>
      <c r="G6189">
        <v>50</v>
      </c>
      <c r="H6189">
        <v>0</v>
      </c>
      <c r="I6189">
        <v>0</v>
      </c>
      <c r="J6189">
        <v>0</v>
      </c>
      <c r="L6189">
        <v>0</v>
      </c>
      <c r="M6189">
        <v>14334.00390625</v>
      </c>
      <c r="N6189">
        <v>50</v>
      </c>
      <c r="O6189">
        <v>12324.8212890625</v>
      </c>
      <c r="P6189">
        <v>2009.1826171875</v>
      </c>
      <c r="Q6189">
        <v>0</v>
      </c>
      <c r="R6189">
        <v>0</v>
      </c>
      <c r="S6189">
        <v>0</v>
      </c>
      <c r="T6189">
        <v>-1</v>
      </c>
      <c r="U6189">
        <v>0</v>
      </c>
      <c r="V6189">
        <v>0</v>
      </c>
      <c r="X6189">
        <v>0</v>
      </c>
      <c r="Y6189">
        <v>0</v>
      </c>
      <c r="Z6189">
        <v>-2.3253059387207031</v>
      </c>
      <c r="AA6189">
        <v>-20369.6796875</v>
      </c>
      <c r="AB6189">
        <v>-20369.6796875</v>
      </c>
      <c r="AC6189">
        <v>0</v>
      </c>
      <c r="AD6189">
        <v>0</v>
      </c>
      <c r="AE6189">
        <v>0</v>
      </c>
      <c r="AF6189">
        <v>0</v>
      </c>
      <c r="AG6189">
        <v>1755.02734375</v>
      </c>
      <c r="AH6189">
        <v>1755.02734375</v>
      </c>
      <c r="AI6189">
        <v>0</v>
      </c>
      <c r="AJ6189">
        <v>0</v>
      </c>
      <c r="AK6189">
        <v>-1</v>
      </c>
      <c r="AL6189">
        <v>0</v>
      </c>
      <c r="AM6189">
        <v>0</v>
      </c>
      <c r="AN6189">
        <v>307</v>
      </c>
      <c r="AO6189">
        <v>0</v>
      </c>
      <c r="AP6189">
        <v>7.2453312575817108E-2</v>
      </c>
      <c r="AQ6189">
        <v>7.2453312575817108E-2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-14016.4677734375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-4.6506118029356003E-2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2316</v>
      </c>
      <c r="BM6189">
        <v>32727.625</v>
      </c>
      <c r="BN6189">
        <v>34513.25</v>
      </c>
      <c r="BO6189">
        <v>-1782.41357421875</v>
      </c>
      <c r="BP6189" t="s">
        <v>517</v>
      </c>
      <c r="BQ6189" t="s">
        <v>507</v>
      </c>
      <c r="BR6189" t="b">
        <v>1</v>
      </c>
      <c r="BS6189" t="s">
        <v>641</v>
      </c>
      <c r="BU6189">
        <v>2037</v>
      </c>
      <c r="BY6189" t="s">
        <v>241</v>
      </c>
      <c r="BZ6189">
        <v>0</v>
      </c>
      <c r="CA6189">
        <v>0</v>
      </c>
      <c r="CB6189" t="s">
        <v>242</v>
      </c>
      <c r="CC6189">
        <v>12.610000610351563</v>
      </c>
      <c r="CD6189" t="s">
        <v>652</v>
      </c>
      <c r="CE6189">
        <v>0</v>
      </c>
      <c r="CF6189" t="s">
        <v>500</v>
      </c>
      <c r="CG6189">
        <v>1</v>
      </c>
      <c r="CH6189" t="s">
        <v>54</v>
      </c>
      <c r="CJ6189" t="s">
        <v>501</v>
      </c>
      <c r="CK6189">
        <v>48.5</v>
      </c>
      <c r="CL6189">
        <v>0</v>
      </c>
      <c r="CM6189">
        <v>0.97000002861022949</v>
      </c>
      <c r="CN6189">
        <v>0</v>
      </c>
      <c r="CO6189">
        <v>0</v>
      </c>
      <c r="CP6189">
        <v>0</v>
      </c>
      <c r="CQ6189">
        <v>0</v>
      </c>
      <c r="CR6189">
        <v>438000</v>
      </c>
      <c r="CS6189">
        <v>1437.4908447265625</v>
      </c>
      <c r="CT6189">
        <v>0</v>
      </c>
      <c r="CU6189">
        <v>0</v>
      </c>
      <c r="CV6189">
        <v>0</v>
      </c>
    </row>
    <row r="6190" spans="1:100" hidden="1" x14ac:dyDescent="0.35">
      <c r="A6190">
        <v>25178</v>
      </c>
      <c r="B6190" t="s">
        <v>653</v>
      </c>
      <c r="C6190" t="s">
        <v>238</v>
      </c>
      <c r="D6190" t="s">
        <v>403</v>
      </c>
      <c r="E6190" t="s">
        <v>240</v>
      </c>
      <c r="F6190">
        <v>50</v>
      </c>
      <c r="G6190">
        <v>50</v>
      </c>
      <c r="H6190">
        <v>0</v>
      </c>
      <c r="I6190">
        <v>0</v>
      </c>
      <c r="J6190">
        <v>0</v>
      </c>
      <c r="L6190">
        <v>0</v>
      </c>
      <c r="M6190">
        <v>14336.7568359375</v>
      </c>
      <c r="N6190">
        <v>50</v>
      </c>
      <c r="O6190">
        <v>12357.849609375</v>
      </c>
      <c r="P6190">
        <v>1978.9072265625</v>
      </c>
      <c r="Q6190">
        <v>0</v>
      </c>
      <c r="R6190">
        <v>0</v>
      </c>
      <c r="S6190">
        <v>0</v>
      </c>
      <c r="T6190">
        <v>-1</v>
      </c>
      <c r="U6190">
        <v>0</v>
      </c>
      <c r="V6190">
        <v>0</v>
      </c>
      <c r="X6190">
        <v>0</v>
      </c>
      <c r="Y6190">
        <v>0</v>
      </c>
      <c r="Z6190">
        <v>-2.3241970539093018</v>
      </c>
      <c r="AA6190">
        <v>-20359.966796875</v>
      </c>
      <c r="AB6190">
        <v>-20359.966796875</v>
      </c>
      <c r="AC6190">
        <v>0</v>
      </c>
      <c r="AD6190">
        <v>0</v>
      </c>
      <c r="AE6190">
        <v>0</v>
      </c>
      <c r="AF6190">
        <v>0</v>
      </c>
      <c r="AG6190">
        <v>1754.7044677734375</v>
      </c>
      <c r="AH6190">
        <v>1754.7044677734375</v>
      </c>
      <c r="AI6190">
        <v>0</v>
      </c>
      <c r="AJ6190">
        <v>0</v>
      </c>
      <c r="AK6190">
        <v>-1</v>
      </c>
      <c r="AL6190">
        <v>0</v>
      </c>
      <c r="AM6190">
        <v>0</v>
      </c>
      <c r="AN6190">
        <v>307</v>
      </c>
      <c r="AO6190">
        <v>0</v>
      </c>
      <c r="AP6190">
        <v>5.2719760686159134E-2</v>
      </c>
      <c r="AQ6190">
        <v>5.2719760686159134E-2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-14019.212890625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-4.6483941376209259E-2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2316</v>
      </c>
      <c r="BM6190">
        <v>32720.533203125</v>
      </c>
      <c r="BN6190">
        <v>34502.32421875</v>
      </c>
      <c r="BO6190">
        <v>-1778.58203125</v>
      </c>
      <c r="BP6190" t="s">
        <v>518</v>
      </c>
      <c r="BQ6190" t="s">
        <v>507</v>
      </c>
      <c r="BR6190" t="b">
        <v>1</v>
      </c>
      <c r="BS6190" t="s">
        <v>641</v>
      </c>
      <c r="BU6190">
        <v>2037</v>
      </c>
      <c r="BY6190" t="s">
        <v>241</v>
      </c>
      <c r="BZ6190">
        <v>0</v>
      </c>
      <c r="CA6190">
        <v>0</v>
      </c>
      <c r="CB6190" t="s">
        <v>242</v>
      </c>
      <c r="CC6190">
        <v>9.5900001525878906</v>
      </c>
      <c r="CD6190" t="s">
        <v>653</v>
      </c>
      <c r="CE6190">
        <v>0</v>
      </c>
      <c r="CF6190" t="s">
        <v>500</v>
      </c>
      <c r="CG6190">
        <v>1</v>
      </c>
      <c r="CH6190" t="s">
        <v>54</v>
      </c>
      <c r="CJ6190" t="s">
        <v>501</v>
      </c>
      <c r="CK6190">
        <v>48.5</v>
      </c>
      <c r="CL6190">
        <v>0</v>
      </c>
      <c r="CM6190">
        <v>0.97000002861022949</v>
      </c>
      <c r="CN6190">
        <v>0</v>
      </c>
      <c r="CO6190">
        <v>0</v>
      </c>
      <c r="CP6190">
        <v>0</v>
      </c>
      <c r="CQ6190">
        <v>0</v>
      </c>
      <c r="CR6190">
        <v>438000</v>
      </c>
      <c r="CS6190">
        <v>1437.160888671875</v>
      </c>
      <c r="CT6190">
        <v>0</v>
      </c>
      <c r="CU6190">
        <v>0</v>
      </c>
      <c r="CV6190">
        <v>0</v>
      </c>
    </row>
    <row r="6191" spans="1:100" hidden="1" x14ac:dyDescent="0.35">
      <c r="A6191">
        <v>25179</v>
      </c>
      <c r="B6191" t="s">
        <v>654</v>
      </c>
      <c r="C6191" t="s">
        <v>238</v>
      </c>
      <c r="D6191" t="s">
        <v>403</v>
      </c>
      <c r="E6191" t="s">
        <v>240</v>
      </c>
      <c r="F6191">
        <v>50</v>
      </c>
      <c r="G6191">
        <v>50</v>
      </c>
      <c r="H6191">
        <v>0</v>
      </c>
      <c r="I6191">
        <v>0</v>
      </c>
      <c r="J6191">
        <v>0</v>
      </c>
      <c r="L6191">
        <v>0</v>
      </c>
      <c r="M6191">
        <v>16373.4619140625</v>
      </c>
      <c r="N6191">
        <v>50</v>
      </c>
      <c r="O6191">
        <v>14424.830078125</v>
      </c>
      <c r="P6191">
        <v>1948.6319580078125</v>
      </c>
      <c r="Q6191">
        <v>0</v>
      </c>
      <c r="R6191">
        <v>0</v>
      </c>
      <c r="S6191">
        <v>0</v>
      </c>
      <c r="T6191">
        <v>-1</v>
      </c>
      <c r="U6191">
        <v>0</v>
      </c>
      <c r="V6191">
        <v>0</v>
      </c>
      <c r="X6191">
        <v>0</v>
      </c>
      <c r="Y6191">
        <v>0</v>
      </c>
      <c r="Z6191">
        <v>-2.3230845928192139</v>
      </c>
      <c r="AA6191">
        <v>-20350.220703125</v>
      </c>
      <c r="AB6191">
        <v>-20350.220703125</v>
      </c>
      <c r="AC6191">
        <v>0</v>
      </c>
      <c r="AD6191">
        <v>0</v>
      </c>
      <c r="AE6191">
        <v>0</v>
      </c>
      <c r="AF6191">
        <v>0</v>
      </c>
      <c r="AG6191">
        <v>1754.380615234375</v>
      </c>
      <c r="AH6191">
        <v>1754.380615234375</v>
      </c>
      <c r="AI6191">
        <v>0</v>
      </c>
      <c r="AJ6191">
        <v>0</v>
      </c>
      <c r="AK6191">
        <v>-1</v>
      </c>
      <c r="AL6191">
        <v>0</v>
      </c>
      <c r="AM6191">
        <v>0</v>
      </c>
      <c r="AN6191">
        <v>307</v>
      </c>
      <c r="AO6191">
        <v>0</v>
      </c>
      <c r="AP6191">
        <v>4.2845893651247025E-2</v>
      </c>
      <c r="AQ6191">
        <v>4.2845893651247025E-2</v>
      </c>
      <c r="AR6191">
        <v>0</v>
      </c>
      <c r="AS6191">
        <v>0</v>
      </c>
      <c r="AT6191">
        <v>0</v>
      </c>
      <c r="AU6191">
        <v>0</v>
      </c>
      <c r="AV6191">
        <v>0</v>
      </c>
      <c r="AW6191">
        <v>-16055.9111328125</v>
      </c>
      <c r="AX6191">
        <v>0</v>
      </c>
      <c r="AY6191">
        <v>0</v>
      </c>
      <c r="AZ6191">
        <v>0</v>
      </c>
      <c r="BA6191">
        <v>0</v>
      </c>
      <c r="BB6191">
        <v>0</v>
      </c>
      <c r="BC6191">
        <v>-4.6461693942546844E-2</v>
      </c>
      <c r="BG6191">
        <v>0</v>
      </c>
      <c r="BH6191">
        <v>0</v>
      </c>
      <c r="BI6191">
        <v>0</v>
      </c>
      <c r="BJ6191">
        <v>0</v>
      </c>
      <c r="BK6191">
        <v>0</v>
      </c>
      <c r="BL6191">
        <v>2316</v>
      </c>
      <c r="BM6191">
        <v>32713.41796875</v>
      </c>
      <c r="BN6191">
        <v>34491.36328125</v>
      </c>
      <c r="BO6191">
        <v>-1774.73779296875</v>
      </c>
      <c r="BP6191" t="s">
        <v>519</v>
      </c>
      <c r="BQ6191" t="s">
        <v>507</v>
      </c>
      <c r="BR6191" t="b">
        <v>1</v>
      </c>
      <c r="BS6191" t="s">
        <v>641</v>
      </c>
      <c r="BU6191">
        <v>2037</v>
      </c>
      <c r="BY6191" t="s">
        <v>241</v>
      </c>
      <c r="BZ6191">
        <v>0</v>
      </c>
      <c r="CA6191">
        <v>0</v>
      </c>
      <c r="CB6191" t="s">
        <v>242</v>
      </c>
      <c r="CC6191">
        <v>6.559999942779541</v>
      </c>
      <c r="CD6191" t="s">
        <v>654</v>
      </c>
      <c r="CE6191">
        <v>0</v>
      </c>
      <c r="CF6191" t="s">
        <v>500</v>
      </c>
      <c r="CG6191">
        <v>1</v>
      </c>
      <c r="CH6191" t="s">
        <v>54</v>
      </c>
      <c r="CJ6191" t="s">
        <v>501</v>
      </c>
      <c r="CK6191">
        <v>48.5</v>
      </c>
      <c r="CL6191">
        <v>0</v>
      </c>
      <c r="CM6191">
        <v>0.97000002861022949</v>
      </c>
      <c r="CN6191">
        <v>0</v>
      </c>
      <c r="CO6191">
        <v>0</v>
      </c>
      <c r="CP6191">
        <v>0</v>
      </c>
      <c r="CQ6191">
        <v>0</v>
      </c>
      <c r="CR6191">
        <v>438000</v>
      </c>
      <c r="CS6191">
        <v>1436.829833984375</v>
      </c>
      <c r="CT6191">
        <v>0</v>
      </c>
      <c r="CU6191">
        <v>0</v>
      </c>
      <c r="CV6191">
        <v>0</v>
      </c>
    </row>
    <row r="6192" spans="1:100" hidden="1" x14ac:dyDescent="0.35">
      <c r="A6192">
        <v>25180</v>
      </c>
      <c r="B6192" t="s">
        <v>655</v>
      </c>
      <c r="C6192" t="s">
        <v>238</v>
      </c>
      <c r="D6192" t="s">
        <v>403</v>
      </c>
      <c r="E6192" t="s">
        <v>240</v>
      </c>
      <c r="F6192">
        <v>50</v>
      </c>
      <c r="G6192">
        <v>50</v>
      </c>
      <c r="H6192">
        <v>0</v>
      </c>
      <c r="I6192">
        <v>0</v>
      </c>
      <c r="J6192">
        <v>0</v>
      </c>
      <c r="L6192">
        <v>0</v>
      </c>
      <c r="M6192">
        <v>18426.681640625</v>
      </c>
      <c r="N6192">
        <v>50</v>
      </c>
      <c r="O6192">
        <v>16508.32421875</v>
      </c>
      <c r="P6192">
        <v>1918.3565673828125</v>
      </c>
      <c r="Q6192">
        <v>0</v>
      </c>
      <c r="R6192">
        <v>0</v>
      </c>
      <c r="S6192">
        <v>0</v>
      </c>
      <c r="T6192">
        <v>-1</v>
      </c>
      <c r="U6192">
        <v>0</v>
      </c>
      <c r="V6192">
        <v>0</v>
      </c>
      <c r="X6192">
        <v>0</v>
      </c>
      <c r="Y6192">
        <v>0</v>
      </c>
      <c r="Z6192">
        <v>-2.3218581676483154</v>
      </c>
      <c r="AA6192">
        <v>-20339.478515625</v>
      </c>
      <c r="AB6192">
        <v>-20339.478515625</v>
      </c>
      <c r="AC6192">
        <v>0</v>
      </c>
      <c r="AD6192">
        <v>0</v>
      </c>
      <c r="AE6192">
        <v>0</v>
      </c>
      <c r="AF6192">
        <v>0</v>
      </c>
      <c r="AG6192">
        <v>1754.021728515625</v>
      </c>
      <c r="AH6192">
        <v>1754.021728515625</v>
      </c>
      <c r="AI6192">
        <v>0</v>
      </c>
      <c r="AJ6192">
        <v>0</v>
      </c>
      <c r="AK6192">
        <v>-1</v>
      </c>
      <c r="AL6192">
        <v>0</v>
      </c>
      <c r="AM6192">
        <v>0</v>
      </c>
      <c r="AN6192">
        <v>306</v>
      </c>
      <c r="AO6192">
        <v>0</v>
      </c>
      <c r="AP6192">
        <v>8.6225412786006927E-2</v>
      </c>
      <c r="AQ6192">
        <v>8.6225412786006927E-2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-18109.125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-4.6437162905931473E-2</v>
      </c>
      <c r="BG6192">
        <v>0</v>
      </c>
      <c r="BH6192">
        <v>0</v>
      </c>
      <c r="BI6192">
        <v>0</v>
      </c>
      <c r="BJ6192">
        <v>0</v>
      </c>
      <c r="BK6192">
        <v>0</v>
      </c>
      <c r="BL6192">
        <v>2317</v>
      </c>
      <c r="BM6192">
        <v>32705.533203125</v>
      </c>
      <c r="BN6192">
        <v>34479.2578125</v>
      </c>
      <c r="BO6192">
        <v>-1770.5140380859375</v>
      </c>
      <c r="BP6192" t="s">
        <v>520</v>
      </c>
      <c r="BQ6192" t="s">
        <v>507</v>
      </c>
      <c r="BR6192" t="b">
        <v>1</v>
      </c>
      <c r="BS6192" t="s">
        <v>641</v>
      </c>
      <c r="BU6192">
        <v>2037</v>
      </c>
      <c r="BY6192" t="s">
        <v>241</v>
      </c>
      <c r="BZ6192">
        <v>0</v>
      </c>
      <c r="CA6192">
        <v>0</v>
      </c>
      <c r="CB6192" t="s">
        <v>242</v>
      </c>
      <c r="CC6192">
        <v>3.2100000381469727</v>
      </c>
      <c r="CD6192" t="s">
        <v>655</v>
      </c>
      <c r="CE6192">
        <v>0</v>
      </c>
      <c r="CF6192" t="s">
        <v>500</v>
      </c>
      <c r="CG6192">
        <v>1</v>
      </c>
      <c r="CH6192" t="s">
        <v>54</v>
      </c>
      <c r="CJ6192" t="s">
        <v>501</v>
      </c>
      <c r="CK6192">
        <v>48.5</v>
      </c>
      <c r="CL6192">
        <v>0</v>
      </c>
      <c r="CM6192">
        <v>0.97000002861022949</v>
      </c>
      <c r="CN6192">
        <v>0</v>
      </c>
      <c r="CO6192">
        <v>0</v>
      </c>
      <c r="CP6192">
        <v>0</v>
      </c>
      <c r="CQ6192">
        <v>0</v>
      </c>
      <c r="CR6192">
        <v>438000</v>
      </c>
      <c r="CS6192">
        <v>1436.46484375</v>
      </c>
      <c r="CT6192">
        <v>0</v>
      </c>
      <c r="CU6192">
        <v>0</v>
      </c>
      <c r="CV6192">
        <v>0</v>
      </c>
    </row>
    <row r="6193" spans="1:100" hidden="1" x14ac:dyDescent="0.35">
      <c r="A6193">
        <v>25181</v>
      </c>
      <c r="B6193" t="s">
        <v>656</v>
      </c>
      <c r="C6193" t="s">
        <v>238</v>
      </c>
      <c r="D6193" t="s">
        <v>403</v>
      </c>
      <c r="E6193" t="s">
        <v>240</v>
      </c>
      <c r="F6193">
        <v>0</v>
      </c>
      <c r="G6193">
        <v>0</v>
      </c>
      <c r="H6193">
        <v>0</v>
      </c>
      <c r="I6193">
        <v>0</v>
      </c>
      <c r="J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-1</v>
      </c>
      <c r="U6193">
        <v>0</v>
      </c>
      <c r="V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-1</v>
      </c>
      <c r="AL6193">
        <v>0</v>
      </c>
      <c r="AM6193">
        <v>0</v>
      </c>
      <c r="AN6193">
        <v>0</v>
      </c>
      <c r="AO6193">
        <v>0</v>
      </c>
      <c r="AP6193">
        <v>0</v>
      </c>
      <c r="AQ6193">
        <v>0</v>
      </c>
      <c r="AR6193">
        <v>0</v>
      </c>
      <c r="AS6193">
        <v>0</v>
      </c>
      <c r="AT6193">
        <v>0</v>
      </c>
      <c r="AU6193">
        <v>0</v>
      </c>
      <c r="AV6193">
        <v>0</v>
      </c>
      <c r="AW6193">
        <v>0</v>
      </c>
      <c r="AX6193">
        <v>0</v>
      </c>
      <c r="AY6193">
        <v>0</v>
      </c>
      <c r="AZ6193">
        <v>0</v>
      </c>
      <c r="BA6193">
        <v>0</v>
      </c>
      <c r="BB6193">
        <v>0</v>
      </c>
      <c r="BG6193">
        <v>0</v>
      </c>
      <c r="BH6193">
        <v>0</v>
      </c>
      <c r="BI6193">
        <v>0</v>
      </c>
      <c r="BJ6193">
        <v>0</v>
      </c>
      <c r="BK6193">
        <v>0</v>
      </c>
      <c r="BL6193">
        <v>0</v>
      </c>
      <c r="BM6193">
        <v>0</v>
      </c>
      <c r="BN6193">
        <v>0</v>
      </c>
      <c r="BO6193">
        <v>-3.055821707675932E-6</v>
      </c>
      <c r="BP6193" t="s">
        <v>521</v>
      </c>
      <c r="BQ6193" t="s">
        <v>507</v>
      </c>
      <c r="BR6193" t="b">
        <v>1</v>
      </c>
      <c r="BS6193" t="s">
        <v>641</v>
      </c>
      <c r="BU6193">
        <v>2037</v>
      </c>
      <c r="BY6193" t="s">
        <v>241</v>
      </c>
      <c r="BZ6193">
        <v>0</v>
      </c>
      <c r="CA6193">
        <v>0</v>
      </c>
      <c r="CB6193" t="s">
        <v>242</v>
      </c>
      <c r="CC6193">
        <v>0</v>
      </c>
      <c r="CD6193" t="s">
        <v>656</v>
      </c>
      <c r="CE6193">
        <v>0</v>
      </c>
      <c r="CF6193" t="s">
        <v>500</v>
      </c>
      <c r="CG6193">
        <v>1</v>
      </c>
      <c r="CH6193" t="s">
        <v>54</v>
      </c>
      <c r="CJ6193" t="s">
        <v>501</v>
      </c>
      <c r="CK6193">
        <v>0</v>
      </c>
      <c r="CL6193">
        <v>0</v>
      </c>
      <c r="CM6193">
        <v>0.97000002861022949</v>
      </c>
      <c r="CN6193">
        <v>0</v>
      </c>
      <c r="CO6193">
        <v>0</v>
      </c>
      <c r="CP6193">
        <v>0</v>
      </c>
      <c r="CQ6193">
        <v>0</v>
      </c>
      <c r="CR6193">
        <v>0</v>
      </c>
      <c r="CS6193">
        <v>0</v>
      </c>
      <c r="CT6193">
        <v>0</v>
      </c>
      <c r="CU6193">
        <v>0</v>
      </c>
      <c r="CV6193">
        <v>0</v>
      </c>
    </row>
    <row r="6194" spans="1:100" hidden="1" x14ac:dyDescent="0.35">
      <c r="A6194">
        <v>25182</v>
      </c>
      <c r="B6194" t="s">
        <v>657</v>
      </c>
      <c r="C6194" t="s">
        <v>238</v>
      </c>
      <c r="D6194" t="s">
        <v>403</v>
      </c>
      <c r="E6194" t="s">
        <v>240</v>
      </c>
      <c r="F6194">
        <v>0</v>
      </c>
      <c r="G6194">
        <v>0</v>
      </c>
      <c r="H6194">
        <v>0</v>
      </c>
      <c r="I6194">
        <v>0</v>
      </c>
      <c r="J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-1</v>
      </c>
      <c r="U6194">
        <v>0</v>
      </c>
      <c r="V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-1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G6194">
        <v>0</v>
      </c>
      <c r="BH6194">
        <v>0</v>
      </c>
      <c r="BI6194">
        <v>0</v>
      </c>
      <c r="BJ6194">
        <v>0</v>
      </c>
      <c r="BK6194">
        <v>0</v>
      </c>
      <c r="BL6194">
        <v>0</v>
      </c>
      <c r="BM6194">
        <v>0</v>
      </c>
      <c r="BN6194">
        <v>0</v>
      </c>
      <c r="BO6194">
        <v>-3.055821707675932E-6</v>
      </c>
      <c r="BP6194" t="s">
        <v>522</v>
      </c>
      <c r="BQ6194" t="s">
        <v>507</v>
      </c>
      <c r="BR6194" t="b">
        <v>1</v>
      </c>
      <c r="BS6194" t="s">
        <v>641</v>
      </c>
      <c r="BU6194">
        <v>2037</v>
      </c>
      <c r="BY6194" t="s">
        <v>241</v>
      </c>
      <c r="BZ6194">
        <v>0</v>
      </c>
      <c r="CA6194">
        <v>0</v>
      </c>
      <c r="CB6194" t="s">
        <v>242</v>
      </c>
      <c r="CC6194">
        <v>0</v>
      </c>
      <c r="CD6194" t="s">
        <v>657</v>
      </c>
      <c r="CE6194">
        <v>0</v>
      </c>
      <c r="CF6194" t="s">
        <v>500</v>
      </c>
      <c r="CG6194">
        <v>1</v>
      </c>
      <c r="CH6194" t="s">
        <v>54</v>
      </c>
      <c r="CJ6194" t="s">
        <v>501</v>
      </c>
      <c r="CK6194">
        <v>0</v>
      </c>
      <c r="CL6194">
        <v>0</v>
      </c>
      <c r="CM6194">
        <v>0.97000002861022949</v>
      </c>
      <c r="CN6194">
        <v>0</v>
      </c>
      <c r="CO6194">
        <v>0</v>
      </c>
      <c r="CP6194">
        <v>0</v>
      </c>
      <c r="CQ6194">
        <v>0</v>
      </c>
      <c r="CR6194">
        <v>0</v>
      </c>
      <c r="CS6194">
        <v>0</v>
      </c>
      <c r="CT6194">
        <v>0</v>
      </c>
      <c r="CU6194">
        <v>0</v>
      </c>
      <c r="CV6194">
        <v>0</v>
      </c>
    </row>
    <row r="6195" spans="1:100" hidden="1" x14ac:dyDescent="0.35">
      <c r="A6195">
        <v>25183</v>
      </c>
      <c r="B6195" t="s">
        <v>658</v>
      </c>
      <c r="C6195" t="s">
        <v>238</v>
      </c>
      <c r="D6195" t="s">
        <v>403</v>
      </c>
      <c r="E6195" t="s">
        <v>240</v>
      </c>
      <c r="F6195">
        <v>0</v>
      </c>
      <c r="G6195">
        <v>0</v>
      </c>
      <c r="H6195">
        <v>0</v>
      </c>
      <c r="I6195">
        <v>0</v>
      </c>
      <c r="J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-1</v>
      </c>
      <c r="U6195">
        <v>0</v>
      </c>
      <c r="V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>
        <v>0</v>
      </c>
      <c r="AJ6195">
        <v>0</v>
      </c>
      <c r="AK6195">
        <v>-1</v>
      </c>
      <c r="AL6195">
        <v>0</v>
      </c>
      <c r="AM6195">
        <v>0</v>
      </c>
      <c r="AN6195">
        <v>0</v>
      </c>
      <c r="AO6195">
        <v>0</v>
      </c>
      <c r="AP6195">
        <v>0</v>
      </c>
      <c r="AQ6195">
        <v>0</v>
      </c>
      <c r="AR6195">
        <v>0</v>
      </c>
      <c r="AS6195">
        <v>0</v>
      </c>
      <c r="AT6195">
        <v>0</v>
      </c>
      <c r="AU6195">
        <v>0</v>
      </c>
      <c r="AV6195">
        <v>0</v>
      </c>
      <c r="AW6195">
        <v>0</v>
      </c>
      <c r="AX6195">
        <v>0</v>
      </c>
      <c r="AY6195">
        <v>0</v>
      </c>
      <c r="AZ6195">
        <v>0</v>
      </c>
      <c r="BA6195">
        <v>0</v>
      </c>
      <c r="BB6195">
        <v>0</v>
      </c>
      <c r="BG6195">
        <v>0</v>
      </c>
      <c r="BH6195">
        <v>0</v>
      </c>
      <c r="BI6195">
        <v>0</v>
      </c>
      <c r="BJ6195">
        <v>0</v>
      </c>
      <c r="BK6195">
        <v>0</v>
      </c>
      <c r="BL6195">
        <v>0</v>
      </c>
      <c r="BM6195">
        <v>0</v>
      </c>
      <c r="BN6195">
        <v>0</v>
      </c>
      <c r="BO6195">
        <v>-3.055821707675932E-6</v>
      </c>
      <c r="BP6195" t="s">
        <v>523</v>
      </c>
      <c r="BQ6195" t="s">
        <v>507</v>
      </c>
      <c r="BR6195" t="b">
        <v>1</v>
      </c>
      <c r="BS6195" t="s">
        <v>641</v>
      </c>
      <c r="BU6195">
        <v>2037</v>
      </c>
      <c r="BY6195" t="s">
        <v>241</v>
      </c>
      <c r="BZ6195">
        <v>0</v>
      </c>
      <c r="CA6195">
        <v>0</v>
      </c>
      <c r="CB6195" t="s">
        <v>242</v>
      </c>
      <c r="CC6195">
        <v>0</v>
      </c>
      <c r="CD6195" t="s">
        <v>658</v>
      </c>
      <c r="CE6195">
        <v>0</v>
      </c>
      <c r="CF6195" t="s">
        <v>500</v>
      </c>
      <c r="CG6195">
        <v>1</v>
      </c>
      <c r="CH6195" t="s">
        <v>54</v>
      </c>
      <c r="CJ6195" t="s">
        <v>501</v>
      </c>
      <c r="CK6195">
        <v>0</v>
      </c>
      <c r="CL6195">
        <v>0</v>
      </c>
      <c r="CM6195">
        <v>0.97000002861022949</v>
      </c>
      <c r="CN6195">
        <v>0</v>
      </c>
      <c r="CO6195">
        <v>0</v>
      </c>
      <c r="CP6195">
        <v>0</v>
      </c>
      <c r="CQ6195">
        <v>0</v>
      </c>
      <c r="CR6195">
        <v>0</v>
      </c>
      <c r="CS6195">
        <v>0</v>
      </c>
      <c r="CT6195">
        <v>0</v>
      </c>
      <c r="CU6195">
        <v>0</v>
      </c>
      <c r="CV6195">
        <v>0</v>
      </c>
    </row>
    <row r="6196" spans="1:100" hidden="1" x14ac:dyDescent="0.35">
      <c r="A6196">
        <v>25184</v>
      </c>
      <c r="B6196" t="s">
        <v>659</v>
      </c>
      <c r="C6196" t="s">
        <v>238</v>
      </c>
      <c r="D6196" t="s">
        <v>403</v>
      </c>
      <c r="E6196" t="s">
        <v>240</v>
      </c>
      <c r="F6196">
        <v>0</v>
      </c>
      <c r="G6196">
        <v>0</v>
      </c>
      <c r="H6196">
        <v>0</v>
      </c>
      <c r="I6196">
        <v>0</v>
      </c>
      <c r="J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-1</v>
      </c>
      <c r="U6196">
        <v>0</v>
      </c>
      <c r="V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-1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G6196">
        <v>0</v>
      </c>
      <c r="BH6196">
        <v>0</v>
      </c>
      <c r="BI6196">
        <v>0</v>
      </c>
      <c r="BJ6196">
        <v>0</v>
      </c>
      <c r="BK6196">
        <v>0</v>
      </c>
      <c r="BL6196">
        <v>0</v>
      </c>
      <c r="BM6196">
        <v>0</v>
      </c>
      <c r="BN6196">
        <v>0</v>
      </c>
      <c r="BO6196">
        <v>-3.055821707675932E-6</v>
      </c>
      <c r="BP6196" t="s">
        <v>524</v>
      </c>
      <c r="BQ6196" t="s">
        <v>507</v>
      </c>
      <c r="BR6196" t="b">
        <v>1</v>
      </c>
      <c r="BS6196" t="s">
        <v>641</v>
      </c>
      <c r="BU6196">
        <v>2037</v>
      </c>
      <c r="BY6196" t="s">
        <v>241</v>
      </c>
      <c r="BZ6196">
        <v>0</v>
      </c>
      <c r="CA6196">
        <v>0</v>
      </c>
      <c r="CB6196" t="s">
        <v>242</v>
      </c>
      <c r="CC6196">
        <v>0</v>
      </c>
      <c r="CD6196" t="s">
        <v>659</v>
      </c>
      <c r="CE6196">
        <v>0</v>
      </c>
      <c r="CF6196" t="s">
        <v>500</v>
      </c>
      <c r="CG6196">
        <v>1</v>
      </c>
      <c r="CH6196" t="s">
        <v>54</v>
      </c>
      <c r="CJ6196" t="s">
        <v>501</v>
      </c>
      <c r="CK6196">
        <v>0</v>
      </c>
      <c r="CL6196">
        <v>0</v>
      </c>
      <c r="CM6196">
        <v>0.97000002861022949</v>
      </c>
      <c r="CN6196">
        <v>0</v>
      </c>
      <c r="CO6196">
        <v>0</v>
      </c>
      <c r="CP6196">
        <v>0</v>
      </c>
      <c r="CQ6196">
        <v>0</v>
      </c>
      <c r="CR6196">
        <v>0</v>
      </c>
      <c r="CS6196">
        <v>0</v>
      </c>
      <c r="CT6196">
        <v>0</v>
      </c>
      <c r="CU6196">
        <v>0</v>
      </c>
      <c r="CV6196">
        <v>0</v>
      </c>
    </row>
    <row r="6197" spans="1:100" hidden="1" x14ac:dyDescent="0.35">
      <c r="A6197">
        <v>25185</v>
      </c>
      <c r="B6197" t="s">
        <v>660</v>
      </c>
      <c r="C6197" t="s">
        <v>238</v>
      </c>
      <c r="D6197" t="s">
        <v>403</v>
      </c>
      <c r="E6197" t="s">
        <v>240</v>
      </c>
      <c r="F6197">
        <v>0</v>
      </c>
      <c r="G6197">
        <v>0</v>
      </c>
      <c r="H6197">
        <v>0</v>
      </c>
      <c r="I6197">
        <v>0</v>
      </c>
      <c r="J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-1</v>
      </c>
      <c r="U6197">
        <v>0</v>
      </c>
      <c r="V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>
        <v>0</v>
      </c>
      <c r="AJ6197">
        <v>0</v>
      </c>
      <c r="AK6197">
        <v>-1</v>
      </c>
      <c r="AL6197">
        <v>0</v>
      </c>
      <c r="AM6197">
        <v>0</v>
      </c>
      <c r="AN6197">
        <v>0</v>
      </c>
      <c r="AO6197">
        <v>0</v>
      </c>
      <c r="AP6197">
        <v>0</v>
      </c>
      <c r="AQ6197">
        <v>0</v>
      </c>
      <c r="AR6197">
        <v>0</v>
      </c>
      <c r="AS6197">
        <v>0</v>
      </c>
      <c r="AT6197">
        <v>0</v>
      </c>
      <c r="AU6197">
        <v>0</v>
      </c>
      <c r="AV6197">
        <v>0</v>
      </c>
      <c r="AW6197">
        <v>0</v>
      </c>
      <c r="AX6197">
        <v>0</v>
      </c>
      <c r="AY6197">
        <v>0</v>
      </c>
      <c r="AZ6197">
        <v>0</v>
      </c>
      <c r="BA6197">
        <v>0</v>
      </c>
      <c r="BB6197">
        <v>0</v>
      </c>
      <c r="BG6197">
        <v>0</v>
      </c>
      <c r="BH6197">
        <v>0</v>
      </c>
      <c r="BI6197">
        <v>0</v>
      </c>
      <c r="BJ6197">
        <v>0</v>
      </c>
      <c r="BK6197">
        <v>0</v>
      </c>
      <c r="BL6197">
        <v>0</v>
      </c>
      <c r="BM6197">
        <v>0</v>
      </c>
      <c r="BN6197">
        <v>0</v>
      </c>
      <c r="BO6197">
        <v>-3.055821707675932E-6</v>
      </c>
      <c r="BP6197" t="s">
        <v>525</v>
      </c>
      <c r="BQ6197" t="s">
        <v>507</v>
      </c>
      <c r="BR6197" t="b">
        <v>1</v>
      </c>
      <c r="BS6197" t="s">
        <v>641</v>
      </c>
      <c r="BU6197">
        <v>2037</v>
      </c>
      <c r="BY6197" t="s">
        <v>241</v>
      </c>
      <c r="BZ6197">
        <v>0</v>
      </c>
      <c r="CA6197">
        <v>0</v>
      </c>
      <c r="CB6197" t="s">
        <v>242</v>
      </c>
      <c r="CC6197">
        <v>0</v>
      </c>
      <c r="CD6197" t="s">
        <v>660</v>
      </c>
      <c r="CE6197">
        <v>0</v>
      </c>
      <c r="CF6197" t="s">
        <v>500</v>
      </c>
      <c r="CG6197">
        <v>1</v>
      </c>
      <c r="CH6197" t="s">
        <v>54</v>
      </c>
      <c r="CJ6197" t="s">
        <v>501</v>
      </c>
      <c r="CK6197">
        <v>0</v>
      </c>
      <c r="CL6197">
        <v>0</v>
      </c>
      <c r="CM6197">
        <v>0.97000002861022949</v>
      </c>
      <c r="CN6197">
        <v>0</v>
      </c>
      <c r="CO6197">
        <v>0</v>
      </c>
      <c r="CP6197">
        <v>0</v>
      </c>
      <c r="CQ6197">
        <v>0</v>
      </c>
      <c r="CR6197">
        <v>0</v>
      </c>
      <c r="CS6197">
        <v>0</v>
      </c>
      <c r="CT6197">
        <v>0</v>
      </c>
      <c r="CU6197">
        <v>0</v>
      </c>
      <c r="CV6197">
        <v>0</v>
      </c>
    </row>
    <row r="6198" spans="1:100" hidden="1" x14ac:dyDescent="0.35">
      <c r="A6198">
        <v>25186</v>
      </c>
      <c r="B6198" t="s">
        <v>661</v>
      </c>
      <c r="C6198" t="s">
        <v>238</v>
      </c>
      <c r="D6198" t="s">
        <v>403</v>
      </c>
      <c r="E6198" t="s">
        <v>240</v>
      </c>
      <c r="F6198">
        <v>0</v>
      </c>
      <c r="G6198">
        <v>0</v>
      </c>
      <c r="H6198">
        <v>0</v>
      </c>
      <c r="I6198">
        <v>0</v>
      </c>
      <c r="J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-1</v>
      </c>
      <c r="U6198">
        <v>0</v>
      </c>
      <c r="V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>
        <v>0</v>
      </c>
      <c r="AJ6198">
        <v>0</v>
      </c>
      <c r="AK6198">
        <v>-1</v>
      </c>
      <c r="AL6198">
        <v>0</v>
      </c>
      <c r="AM6198">
        <v>0</v>
      </c>
      <c r="AN6198">
        <v>0</v>
      </c>
      <c r="AO6198">
        <v>0</v>
      </c>
      <c r="AP6198">
        <v>0</v>
      </c>
      <c r="AQ6198">
        <v>0</v>
      </c>
      <c r="AR6198">
        <v>0</v>
      </c>
      <c r="AS6198">
        <v>0</v>
      </c>
      <c r="AT6198">
        <v>0</v>
      </c>
      <c r="AU6198">
        <v>0</v>
      </c>
      <c r="AV6198">
        <v>0</v>
      </c>
      <c r="AW6198">
        <v>0</v>
      </c>
      <c r="AX6198">
        <v>0</v>
      </c>
      <c r="AY6198">
        <v>0</v>
      </c>
      <c r="AZ6198">
        <v>0</v>
      </c>
      <c r="BA6198">
        <v>0</v>
      </c>
      <c r="BB6198">
        <v>0</v>
      </c>
      <c r="BG6198">
        <v>0</v>
      </c>
      <c r="BH6198">
        <v>0</v>
      </c>
      <c r="BI6198">
        <v>0</v>
      </c>
      <c r="BJ6198">
        <v>0</v>
      </c>
      <c r="BK6198">
        <v>0</v>
      </c>
      <c r="BL6198">
        <v>0</v>
      </c>
      <c r="BM6198">
        <v>0</v>
      </c>
      <c r="BN6198">
        <v>0</v>
      </c>
      <c r="BO6198">
        <v>-3.055821707675932E-6</v>
      </c>
      <c r="BP6198" t="s">
        <v>526</v>
      </c>
      <c r="BQ6198" t="s">
        <v>507</v>
      </c>
      <c r="BR6198" t="b">
        <v>1</v>
      </c>
      <c r="BS6198" t="s">
        <v>641</v>
      </c>
      <c r="BU6198">
        <v>2037</v>
      </c>
      <c r="BY6198" t="s">
        <v>241</v>
      </c>
      <c r="BZ6198">
        <v>0</v>
      </c>
      <c r="CA6198">
        <v>0</v>
      </c>
      <c r="CB6198" t="s">
        <v>242</v>
      </c>
      <c r="CC6198">
        <v>0</v>
      </c>
      <c r="CD6198" t="s">
        <v>661</v>
      </c>
      <c r="CE6198">
        <v>0</v>
      </c>
      <c r="CF6198" t="s">
        <v>500</v>
      </c>
      <c r="CG6198">
        <v>1</v>
      </c>
      <c r="CH6198" t="s">
        <v>54</v>
      </c>
      <c r="CJ6198" t="s">
        <v>501</v>
      </c>
      <c r="CK6198">
        <v>0</v>
      </c>
      <c r="CL6198">
        <v>0</v>
      </c>
      <c r="CM6198">
        <v>0.97000002861022949</v>
      </c>
      <c r="CN6198">
        <v>0</v>
      </c>
      <c r="CO6198">
        <v>0</v>
      </c>
      <c r="CP6198">
        <v>0</v>
      </c>
      <c r="CQ6198">
        <v>0</v>
      </c>
      <c r="CR6198">
        <v>0</v>
      </c>
      <c r="CS6198">
        <v>0</v>
      </c>
      <c r="CT6198">
        <v>0</v>
      </c>
      <c r="CU6198">
        <v>0</v>
      </c>
      <c r="CV6198">
        <v>0</v>
      </c>
    </row>
    <row r="6199" spans="1:100" hidden="1" x14ac:dyDescent="0.35">
      <c r="A6199">
        <v>25187</v>
      </c>
      <c r="B6199" t="s">
        <v>662</v>
      </c>
      <c r="C6199" t="s">
        <v>238</v>
      </c>
      <c r="D6199" t="s">
        <v>403</v>
      </c>
      <c r="E6199" t="s">
        <v>240</v>
      </c>
      <c r="F6199">
        <v>50</v>
      </c>
      <c r="G6199">
        <v>50</v>
      </c>
      <c r="H6199">
        <v>0</v>
      </c>
      <c r="I6199">
        <v>0</v>
      </c>
      <c r="J6199">
        <v>0</v>
      </c>
      <c r="L6199">
        <v>0</v>
      </c>
      <c r="M6199">
        <v>11086.2841796875</v>
      </c>
      <c r="N6199">
        <v>50</v>
      </c>
      <c r="O6199">
        <v>10216.5556640625</v>
      </c>
      <c r="P6199">
        <v>869.7283935546875</v>
      </c>
      <c r="Q6199">
        <v>0</v>
      </c>
      <c r="R6199">
        <v>0</v>
      </c>
      <c r="S6199">
        <v>0</v>
      </c>
      <c r="T6199">
        <v>-1</v>
      </c>
      <c r="U6199">
        <v>0</v>
      </c>
      <c r="V6199">
        <v>0</v>
      </c>
      <c r="X6199">
        <v>0</v>
      </c>
      <c r="Y6199">
        <v>0</v>
      </c>
      <c r="Z6199">
        <v>-1.4185155630111694</v>
      </c>
      <c r="AA6199">
        <v>-12426.1962890625</v>
      </c>
      <c r="AB6199">
        <v>-12426.1962890625</v>
      </c>
      <c r="AC6199">
        <v>0</v>
      </c>
      <c r="AD6199">
        <v>0</v>
      </c>
      <c r="AE6199">
        <v>0</v>
      </c>
      <c r="AF6199">
        <v>0</v>
      </c>
      <c r="AG6199">
        <v>634.7470703125</v>
      </c>
      <c r="AH6199">
        <v>634.7470703125</v>
      </c>
      <c r="AI6199">
        <v>0</v>
      </c>
      <c r="AJ6199">
        <v>0</v>
      </c>
      <c r="AK6199">
        <v>-1</v>
      </c>
      <c r="AL6199">
        <v>0</v>
      </c>
      <c r="AM6199">
        <v>0</v>
      </c>
      <c r="AN6199">
        <v>126</v>
      </c>
      <c r="AO6199">
        <v>0</v>
      </c>
      <c r="AP6199">
        <v>5.0603922456502914E-2</v>
      </c>
      <c r="AQ6199">
        <v>5.0603922456502914E-2</v>
      </c>
      <c r="AR6199">
        <v>0</v>
      </c>
      <c r="AS6199">
        <v>0</v>
      </c>
      <c r="AT6199">
        <v>0</v>
      </c>
      <c r="AU6199">
        <v>0</v>
      </c>
      <c r="AV6199">
        <v>0</v>
      </c>
      <c r="AW6199">
        <v>-10997.6943359375</v>
      </c>
      <c r="AX6199">
        <v>0</v>
      </c>
      <c r="AY6199">
        <v>0</v>
      </c>
      <c r="AZ6199">
        <v>0</v>
      </c>
      <c r="BA6199">
        <v>0</v>
      </c>
      <c r="BB6199">
        <v>0</v>
      </c>
      <c r="BC6199">
        <v>-2.8370311483740807E-2</v>
      </c>
      <c r="BG6199">
        <v>0</v>
      </c>
      <c r="BH6199">
        <v>0</v>
      </c>
      <c r="BI6199">
        <v>0</v>
      </c>
      <c r="BJ6199">
        <v>0</v>
      </c>
      <c r="BK6199">
        <v>0</v>
      </c>
      <c r="BL6199">
        <v>1031</v>
      </c>
      <c r="BM6199">
        <v>11162.728515625</v>
      </c>
      <c r="BN6199">
        <v>12266.2412109375</v>
      </c>
      <c r="BO6199">
        <v>-1100.192626953125</v>
      </c>
      <c r="BP6199" t="s">
        <v>574</v>
      </c>
      <c r="BQ6199" t="s">
        <v>507</v>
      </c>
      <c r="BR6199" t="b">
        <v>1</v>
      </c>
      <c r="BS6199" t="s">
        <v>663</v>
      </c>
      <c r="BU6199">
        <v>2037</v>
      </c>
      <c r="BY6199" t="s">
        <v>241</v>
      </c>
      <c r="BZ6199">
        <v>0</v>
      </c>
      <c r="CA6199">
        <v>0</v>
      </c>
      <c r="CB6199" t="s">
        <v>242</v>
      </c>
      <c r="CC6199">
        <v>299.98953247070313</v>
      </c>
      <c r="CD6199" t="s">
        <v>662</v>
      </c>
      <c r="CE6199">
        <v>0</v>
      </c>
      <c r="CF6199" t="s">
        <v>500</v>
      </c>
      <c r="CG6199">
        <v>1</v>
      </c>
      <c r="CH6199" t="s">
        <v>54</v>
      </c>
      <c r="CJ6199" t="s">
        <v>501</v>
      </c>
      <c r="CK6199">
        <v>48.5</v>
      </c>
      <c r="CL6199">
        <v>0</v>
      </c>
      <c r="CM6199">
        <v>0.97000002861022949</v>
      </c>
      <c r="CN6199">
        <v>0</v>
      </c>
      <c r="CO6199">
        <v>0</v>
      </c>
      <c r="CP6199">
        <v>0</v>
      </c>
      <c r="CQ6199">
        <v>0</v>
      </c>
      <c r="CR6199">
        <v>438000</v>
      </c>
      <c r="CS6199">
        <v>546.15728759765625</v>
      </c>
      <c r="CT6199">
        <v>0</v>
      </c>
      <c r="CU6199">
        <v>0</v>
      </c>
      <c r="CV6199">
        <v>0</v>
      </c>
    </row>
    <row r="6200" spans="1:100" hidden="1" x14ac:dyDescent="0.35">
      <c r="A6200">
        <v>25188</v>
      </c>
      <c r="B6200" t="s">
        <v>664</v>
      </c>
      <c r="C6200" t="s">
        <v>238</v>
      </c>
      <c r="D6200" t="s">
        <v>403</v>
      </c>
      <c r="E6200" t="s">
        <v>240</v>
      </c>
      <c r="F6200">
        <v>50</v>
      </c>
      <c r="G6200">
        <v>50</v>
      </c>
      <c r="H6200">
        <v>0</v>
      </c>
      <c r="I6200">
        <v>0</v>
      </c>
      <c r="J6200">
        <v>0</v>
      </c>
      <c r="L6200">
        <v>0</v>
      </c>
      <c r="M6200">
        <v>13643.17578125</v>
      </c>
      <c r="N6200">
        <v>50</v>
      </c>
      <c r="O6200">
        <v>12773.447265625</v>
      </c>
      <c r="P6200">
        <v>869.7283935546875</v>
      </c>
      <c r="Q6200">
        <v>0</v>
      </c>
      <c r="R6200">
        <v>0</v>
      </c>
      <c r="S6200">
        <v>0</v>
      </c>
      <c r="T6200">
        <v>-1</v>
      </c>
      <c r="U6200">
        <v>0</v>
      </c>
      <c r="V6200">
        <v>0</v>
      </c>
      <c r="X6200">
        <v>0</v>
      </c>
      <c r="Y6200">
        <v>0</v>
      </c>
      <c r="Z6200">
        <v>-1.4185155630111694</v>
      </c>
      <c r="AA6200">
        <v>-12426.1962890625</v>
      </c>
      <c r="AB6200">
        <v>-12426.1962890625</v>
      </c>
      <c r="AC6200">
        <v>0</v>
      </c>
      <c r="AD6200">
        <v>0</v>
      </c>
      <c r="AE6200">
        <v>0</v>
      </c>
      <c r="AF6200">
        <v>0</v>
      </c>
      <c r="AG6200">
        <v>634.7470703125</v>
      </c>
      <c r="AH6200">
        <v>634.7470703125</v>
      </c>
      <c r="AI6200">
        <v>0</v>
      </c>
      <c r="AJ6200">
        <v>0</v>
      </c>
      <c r="AK6200">
        <v>-1</v>
      </c>
      <c r="AL6200">
        <v>0</v>
      </c>
      <c r="AM6200">
        <v>0</v>
      </c>
      <c r="AN6200">
        <v>126</v>
      </c>
      <c r="AO6200">
        <v>0</v>
      </c>
      <c r="AP6200">
        <v>0.1317647248506546</v>
      </c>
      <c r="AQ6200">
        <v>0.1317647248506546</v>
      </c>
      <c r="AR6200">
        <v>0</v>
      </c>
      <c r="AS6200">
        <v>0</v>
      </c>
      <c r="AT6200">
        <v>0</v>
      </c>
      <c r="AU6200">
        <v>0</v>
      </c>
      <c r="AV6200">
        <v>0</v>
      </c>
      <c r="AW6200">
        <v>-13554.5859375</v>
      </c>
      <c r="AX6200">
        <v>0</v>
      </c>
      <c r="AY6200">
        <v>0</v>
      </c>
      <c r="AZ6200">
        <v>0</v>
      </c>
      <c r="BA6200">
        <v>0</v>
      </c>
      <c r="BB6200">
        <v>0</v>
      </c>
      <c r="BC6200">
        <v>-2.8370311483740807E-2</v>
      </c>
      <c r="BG6200">
        <v>0</v>
      </c>
      <c r="BH6200">
        <v>0</v>
      </c>
      <c r="BI6200">
        <v>0</v>
      </c>
      <c r="BJ6200">
        <v>0</v>
      </c>
      <c r="BK6200">
        <v>0</v>
      </c>
      <c r="BL6200">
        <v>1031</v>
      </c>
      <c r="BM6200">
        <v>11162.728515625</v>
      </c>
      <c r="BN6200">
        <v>12266.2412109375</v>
      </c>
      <c r="BO6200">
        <v>-1100.192626953125</v>
      </c>
      <c r="BP6200" t="s">
        <v>527</v>
      </c>
      <c r="BQ6200" t="s">
        <v>507</v>
      </c>
      <c r="BR6200" t="b">
        <v>1</v>
      </c>
      <c r="BS6200" t="s">
        <v>663</v>
      </c>
      <c r="BU6200">
        <v>2037</v>
      </c>
      <c r="BY6200" t="s">
        <v>241</v>
      </c>
      <c r="BZ6200">
        <v>0</v>
      </c>
      <c r="CA6200">
        <v>0</v>
      </c>
      <c r="CB6200" t="s">
        <v>242</v>
      </c>
      <c r="CC6200">
        <v>299.98953247070313</v>
      </c>
      <c r="CD6200" t="s">
        <v>664</v>
      </c>
      <c r="CE6200">
        <v>0</v>
      </c>
      <c r="CF6200" t="s">
        <v>500</v>
      </c>
      <c r="CG6200">
        <v>1</v>
      </c>
      <c r="CH6200" t="s">
        <v>54</v>
      </c>
      <c r="CJ6200" t="s">
        <v>501</v>
      </c>
      <c r="CK6200">
        <v>48.5</v>
      </c>
      <c r="CL6200">
        <v>0</v>
      </c>
      <c r="CM6200">
        <v>0.97000002861022949</v>
      </c>
      <c r="CN6200">
        <v>0</v>
      </c>
      <c r="CO6200">
        <v>0</v>
      </c>
      <c r="CP6200">
        <v>0</v>
      </c>
      <c r="CQ6200">
        <v>0</v>
      </c>
      <c r="CR6200">
        <v>438000</v>
      </c>
      <c r="CS6200">
        <v>546.15728759765625</v>
      </c>
      <c r="CT6200">
        <v>0</v>
      </c>
      <c r="CU6200">
        <v>0</v>
      </c>
      <c r="CV6200">
        <v>0</v>
      </c>
    </row>
    <row r="6201" spans="1:100" hidden="1" x14ac:dyDescent="0.35">
      <c r="A6201">
        <v>25189</v>
      </c>
      <c r="B6201" t="s">
        <v>665</v>
      </c>
      <c r="C6201" t="s">
        <v>238</v>
      </c>
      <c r="D6201" t="s">
        <v>403</v>
      </c>
      <c r="E6201" t="s">
        <v>240</v>
      </c>
      <c r="F6201">
        <v>50</v>
      </c>
      <c r="G6201">
        <v>50</v>
      </c>
      <c r="H6201">
        <v>0</v>
      </c>
      <c r="I6201">
        <v>0</v>
      </c>
      <c r="J6201">
        <v>0</v>
      </c>
      <c r="L6201">
        <v>0</v>
      </c>
      <c r="M6201">
        <v>12611.0615234375</v>
      </c>
      <c r="N6201">
        <v>50</v>
      </c>
      <c r="O6201">
        <v>11741.3330078125</v>
      </c>
      <c r="P6201">
        <v>869.7283935546875</v>
      </c>
      <c r="Q6201">
        <v>0</v>
      </c>
      <c r="R6201">
        <v>0</v>
      </c>
      <c r="S6201">
        <v>0</v>
      </c>
      <c r="T6201">
        <v>-1</v>
      </c>
      <c r="U6201">
        <v>0</v>
      </c>
      <c r="V6201">
        <v>0</v>
      </c>
      <c r="X6201">
        <v>0</v>
      </c>
      <c r="Y6201">
        <v>0</v>
      </c>
      <c r="Z6201">
        <v>-1.1200393438339233</v>
      </c>
      <c r="AA6201">
        <v>-9811.544921875</v>
      </c>
      <c r="AB6201">
        <v>-9811.544921875</v>
      </c>
      <c r="AC6201">
        <v>0</v>
      </c>
      <c r="AD6201">
        <v>0</v>
      </c>
      <c r="AE6201">
        <v>0</v>
      </c>
      <c r="AF6201">
        <v>0</v>
      </c>
      <c r="AG6201">
        <v>550.15826416015625</v>
      </c>
      <c r="AH6201">
        <v>550.15826416015625</v>
      </c>
      <c r="AI6201">
        <v>0</v>
      </c>
      <c r="AJ6201">
        <v>0</v>
      </c>
      <c r="AK6201">
        <v>-1</v>
      </c>
      <c r="AL6201">
        <v>0</v>
      </c>
      <c r="AM6201">
        <v>0</v>
      </c>
      <c r="AN6201">
        <v>120</v>
      </c>
      <c r="AO6201">
        <v>0</v>
      </c>
      <c r="AP6201">
        <v>5.2451133728027344E-2</v>
      </c>
      <c r="AQ6201">
        <v>5.2451133728027344E-2</v>
      </c>
      <c r="AR6201">
        <v>0</v>
      </c>
      <c r="AS6201">
        <v>0</v>
      </c>
      <c r="AT6201">
        <v>0</v>
      </c>
      <c r="AU6201">
        <v>0</v>
      </c>
      <c r="AV6201">
        <v>0</v>
      </c>
      <c r="AW6201">
        <v>-12483.0234375</v>
      </c>
      <c r="AX6201">
        <v>0</v>
      </c>
      <c r="AY6201">
        <v>0</v>
      </c>
      <c r="AZ6201">
        <v>0</v>
      </c>
      <c r="BA6201">
        <v>0</v>
      </c>
      <c r="BB6201">
        <v>0</v>
      </c>
      <c r="BC6201">
        <v>-2.2400787100195885E-2</v>
      </c>
      <c r="BG6201">
        <v>0</v>
      </c>
      <c r="BH6201">
        <v>0</v>
      </c>
      <c r="BI6201">
        <v>0</v>
      </c>
      <c r="BJ6201">
        <v>0</v>
      </c>
      <c r="BK6201">
        <v>0</v>
      </c>
      <c r="BL6201">
        <v>895</v>
      </c>
      <c r="BM6201">
        <v>9325.86328125</v>
      </c>
      <c r="BN6201">
        <v>9951.4521484375</v>
      </c>
      <c r="BO6201">
        <v>-622.30902099609375</v>
      </c>
      <c r="BP6201" t="s">
        <v>506</v>
      </c>
      <c r="BQ6201" t="s">
        <v>507</v>
      </c>
      <c r="BR6201" t="b">
        <v>1</v>
      </c>
      <c r="BS6201" t="s">
        <v>663</v>
      </c>
      <c r="BU6201">
        <v>2037</v>
      </c>
      <c r="BY6201" t="s">
        <v>241</v>
      </c>
      <c r="BZ6201">
        <v>0</v>
      </c>
      <c r="CA6201">
        <v>0</v>
      </c>
      <c r="CB6201" t="s">
        <v>242</v>
      </c>
      <c r="CC6201">
        <v>46.220001220703125</v>
      </c>
      <c r="CD6201" t="s">
        <v>665</v>
      </c>
      <c r="CE6201">
        <v>0</v>
      </c>
      <c r="CF6201" t="s">
        <v>500</v>
      </c>
      <c r="CG6201">
        <v>1</v>
      </c>
      <c r="CH6201" t="s">
        <v>54</v>
      </c>
      <c r="CJ6201" t="s">
        <v>501</v>
      </c>
      <c r="CK6201">
        <v>48.5</v>
      </c>
      <c r="CL6201">
        <v>0</v>
      </c>
      <c r="CM6201">
        <v>0.97000002861022949</v>
      </c>
      <c r="CN6201">
        <v>0</v>
      </c>
      <c r="CO6201">
        <v>0</v>
      </c>
      <c r="CP6201">
        <v>0</v>
      </c>
      <c r="CQ6201">
        <v>0</v>
      </c>
      <c r="CR6201">
        <v>438000</v>
      </c>
      <c r="CS6201">
        <v>422.12008666992188</v>
      </c>
      <c r="CT6201">
        <v>0</v>
      </c>
      <c r="CU6201">
        <v>0</v>
      </c>
      <c r="CV6201">
        <v>0</v>
      </c>
    </row>
    <row r="6202" spans="1:100" hidden="1" x14ac:dyDescent="0.35">
      <c r="A6202">
        <v>25190</v>
      </c>
      <c r="B6202" t="s">
        <v>666</v>
      </c>
      <c r="C6202" t="s">
        <v>238</v>
      </c>
      <c r="D6202" t="s">
        <v>403</v>
      </c>
      <c r="E6202" t="s">
        <v>240</v>
      </c>
      <c r="F6202">
        <v>50</v>
      </c>
      <c r="G6202">
        <v>50</v>
      </c>
      <c r="H6202">
        <v>0</v>
      </c>
      <c r="I6202">
        <v>0</v>
      </c>
      <c r="J6202">
        <v>0</v>
      </c>
      <c r="L6202">
        <v>0</v>
      </c>
      <c r="M6202">
        <v>12178.94921875</v>
      </c>
      <c r="N6202">
        <v>50</v>
      </c>
      <c r="O6202">
        <v>11309.220703125</v>
      </c>
      <c r="P6202">
        <v>869.7283935546875</v>
      </c>
      <c r="Q6202">
        <v>0</v>
      </c>
      <c r="R6202">
        <v>0</v>
      </c>
      <c r="S6202">
        <v>0</v>
      </c>
      <c r="T6202">
        <v>-1</v>
      </c>
      <c r="U6202">
        <v>0</v>
      </c>
      <c r="V6202">
        <v>0</v>
      </c>
      <c r="X6202">
        <v>0</v>
      </c>
      <c r="Y6202">
        <v>0</v>
      </c>
      <c r="Z6202">
        <v>-1.1165218353271484</v>
      </c>
      <c r="AA6202">
        <v>-9780.7314453125</v>
      </c>
      <c r="AB6202">
        <v>-9780.7314453125</v>
      </c>
      <c r="AC6202">
        <v>0</v>
      </c>
      <c r="AD6202">
        <v>0</v>
      </c>
      <c r="AE6202">
        <v>0</v>
      </c>
      <c r="AF6202">
        <v>0</v>
      </c>
      <c r="AG6202">
        <v>548.84130859375</v>
      </c>
      <c r="AH6202">
        <v>548.84130859375</v>
      </c>
      <c r="AI6202">
        <v>0</v>
      </c>
      <c r="AJ6202">
        <v>0</v>
      </c>
      <c r="AK6202">
        <v>-1</v>
      </c>
      <c r="AL6202">
        <v>0</v>
      </c>
      <c r="AM6202">
        <v>0</v>
      </c>
      <c r="AN6202">
        <v>120</v>
      </c>
      <c r="AO6202">
        <v>0</v>
      </c>
      <c r="AP6202">
        <v>2.6421897113323212E-2</v>
      </c>
      <c r="AQ6202">
        <v>2.6421897113323212E-2</v>
      </c>
      <c r="AR6202">
        <v>0</v>
      </c>
      <c r="AS6202">
        <v>0</v>
      </c>
      <c r="AT6202">
        <v>0</v>
      </c>
      <c r="AU6202">
        <v>0</v>
      </c>
      <c r="AV6202">
        <v>0</v>
      </c>
      <c r="AW6202">
        <v>-12050.697265625</v>
      </c>
      <c r="AX6202">
        <v>0</v>
      </c>
      <c r="AY6202">
        <v>0</v>
      </c>
      <c r="AZ6202">
        <v>0</v>
      </c>
      <c r="BA6202">
        <v>0</v>
      </c>
      <c r="BB6202">
        <v>0</v>
      </c>
      <c r="BC6202">
        <v>-2.2330436855554581E-2</v>
      </c>
      <c r="BG6202">
        <v>0</v>
      </c>
      <c r="BH6202">
        <v>0</v>
      </c>
      <c r="BI6202">
        <v>0</v>
      </c>
      <c r="BJ6202">
        <v>0</v>
      </c>
      <c r="BK6202">
        <v>0</v>
      </c>
      <c r="BL6202">
        <v>895</v>
      </c>
      <c r="BM6202">
        <v>9302.3623046875</v>
      </c>
      <c r="BN6202">
        <v>9923.208984375</v>
      </c>
      <c r="BO6202">
        <v>-617.5665283203125</v>
      </c>
      <c r="BP6202" t="s">
        <v>508</v>
      </c>
      <c r="BQ6202" t="s">
        <v>507</v>
      </c>
      <c r="BR6202" t="b">
        <v>1</v>
      </c>
      <c r="BS6202" t="s">
        <v>663</v>
      </c>
      <c r="BU6202">
        <v>2037</v>
      </c>
      <c r="BY6202" t="s">
        <v>241</v>
      </c>
      <c r="BZ6202">
        <v>0</v>
      </c>
      <c r="CA6202">
        <v>0</v>
      </c>
      <c r="CB6202" t="s">
        <v>242</v>
      </c>
      <c r="CC6202">
        <v>42.979999542236328</v>
      </c>
      <c r="CD6202" t="s">
        <v>666</v>
      </c>
      <c r="CE6202">
        <v>0</v>
      </c>
      <c r="CF6202" t="s">
        <v>500</v>
      </c>
      <c r="CG6202">
        <v>1</v>
      </c>
      <c r="CH6202" t="s">
        <v>54</v>
      </c>
      <c r="CJ6202" t="s">
        <v>501</v>
      </c>
      <c r="CK6202">
        <v>48.5</v>
      </c>
      <c r="CL6202">
        <v>0</v>
      </c>
      <c r="CM6202">
        <v>0.97000002861022949</v>
      </c>
      <c r="CN6202">
        <v>0</v>
      </c>
      <c r="CO6202">
        <v>0</v>
      </c>
      <c r="CP6202">
        <v>0</v>
      </c>
      <c r="CQ6202">
        <v>0</v>
      </c>
      <c r="CR6202">
        <v>438000</v>
      </c>
      <c r="CS6202">
        <v>420.58901977539063</v>
      </c>
      <c r="CT6202">
        <v>0</v>
      </c>
      <c r="CU6202">
        <v>0</v>
      </c>
      <c r="CV6202">
        <v>0</v>
      </c>
    </row>
    <row r="6203" spans="1:100" hidden="1" x14ac:dyDescent="0.35">
      <c r="A6203">
        <v>25191</v>
      </c>
      <c r="B6203" t="s">
        <v>667</v>
      </c>
      <c r="C6203" t="s">
        <v>238</v>
      </c>
      <c r="D6203" t="s">
        <v>403</v>
      </c>
      <c r="E6203" t="s">
        <v>240</v>
      </c>
      <c r="F6203">
        <v>50</v>
      </c>
      <c r="G6203">
        <v>50</v>
      </c>
      <c r="H6203">
        <v>0</v>
      </c>
      <c r="I6203">
        <v>0</v>
      </c>
      <c r="J6203">
        <v>0</v>
      </c>
      <c r="L6203">
        <v>0</v>
      </c>
      <c r="M6203">
        <v>12308.3076171875</v>
      </c>
      <c r="N6203">
        <v>50</v>
      </c>
      <c r="O6203">
        <v>11438.5791015625</v>
      </c>
      <c r="P6203">
        <v>869.7283935546875</v>
      </c>
      <c r="Q6203">
        <v>0</v>
      </c>
      <c r="R6203">
        <v>0</v>
      </c>
      <c r="S6203">
        <v>0</v>
      </c>
      <c r="T6203">
        <v>-1</v>
      </c>
      <c r="U6203">
        <v>0</v>
      </c>
      <c r="V6203">
        <v>0</v>
      </c>
      <c r="X6203">
        <v>0</v>
      </c>
      <c r="Y6203">
        <v>0</v>
      </c>
      <c r="Z6203">
        <v>-1.1129469871520996</v>
      </c>
      <c r="AA6203">
        <v>-9749.416015625</v>
      </c>
      <c r="AB6203">
        <v>-9749.416015625</v>
      </c>
      <c r="AC6203">
        <v>0</v>
      </c>
      <c r="AD6203">
        <v>0</v>
      </c>
      <c r="AE6203">
        <v>0</v>
      </c>
      <c r="AF6203">
        <v>0</v>
      </c>
      <c r="AG6203">
        <v>547.60125732421875</v>
      </c>
      <c r="AH6203">
        <v>547.60125732421875</v>
      </c>
      <c r="AI6203">
        <v>0</v>
      </c>
      <c r="AJ6203">
        <v>0</v>
      </c>
      <c r="AK6203">
        <v>-1</v>
      </c>
      <c r="AL6203">
        <v>0</v>
      </c>
      <c r="AM6203">
        <v>0</v>
      </c>
      <c r="AN6203">
        <v>120</v>
      </c>
      <c r="AO6203">
        <v>0</v>
      </c>
      <c r="AP6203">
        <v>0.1016697958111763</v>
      </c>
      <c r="AQ6203">
        <v>0.1016697958111763</v>
      </c>
      <c r="AR6203">
        <v>0</v>
      </c>
      <c r="AS6203">
        <v>0</v>
      </c>
      <c r="AT6203">
        <v>0</v>
      </c>
      <c r="AU6203">
        <v>0</v>
      </c>
      <c r="AV6203">
        <v>0</v>
      </c>
      <c r="AW6203">
        <v>-12179.8369140625</v>
      </c>
      <c r="AX6203">
        <v>0</v>
      </c>
      <c r="AY6203">
        <v>0</v>
      </c>
      <c r="AZ6203">
        <v>0</v>
      </c>
      <c r="BA6203">
        <v>0</v>
      </c>
      <c r="BB6203">
        <v>0</v>
      </c>
      <c r="BC6203">
        <v>-2.22589410841465E-2</v>
      </c>
      <c r="BG6203">
        <v>0</v>
      </c>
      <c r="BH6203">
        <v>0</v>
      </c>
      <c r="BI6203">
        <v>0</v>
      </c>
      <c r="BJ6203">
        <v>0</v>
      </c>
      <c r="BK6203">
        <v>0</v>
      </c>
      <c r="BL6203">
        <v>896</v>
      </c>
      <c r="BM6203">
        <v>9279.0380859375</v>
      </c>
      <c r="BN6203">
        <v>9894.7958984375</v>
      </c>
      <c r="BO6203">
        <v>-612.47802734375</v>
      </c>
      <c r="BP6203" t="s">
        <v>509</v>
      </c>
      <c r="BQ6203" t="s">
        <v>507</v>
      </c>
      <c r="BR6203" t="b">
        <v>1</v>
      </c>
      <c r="BS6203" t="s">
        <v>663</v>
      </c>
      <c r="BU6203">
        <v>2037</v>
      </c>
      <c r="BY6203" t="s">
        <v>241</v>
      </c>
      <c r="BZ6203">
        <v>0</v>
      </c>
      <c r="CA6203">
        <v>0</v>
      </c>
      <c r="CB6203" t="s">
        <v>242</v>
      </c>
      <c r="CC6203">
        <v>39.629531860351563</v>
      </c>
      <c r="CD6203" t="s">
        <v>667</v>
      </c>
      <c r="CE6203">
        <v>0</v>
      </c>
      <c r="CF6203" t="s">
        <v>500</v>
      </c>
      <c r="CG6203">
        <v>1</v>
      </c>
      <c r="CH6203" t="s">
        <v>54</v>
      </c>
      <c r="CJ6203" t="s">
        <v>501</v>
      </c>
      <c r="CK6203">
        <v>48.5</v>
      </c>
      <c r="CL6203">
        <v>0</v>
      </c>
      <c r="CM6203">
        <v>0.97000002861022949</v>
      </c>
      <c r="CN6203">
        <v>0</v>
      </c>
      <c r="CO6203">
        <v>0</v>
      </c>
      <c r="CP6203">
        <v>0</v>
      </c>
      <c r="CQ6203">
        <v>0</v>
      </c>
      <c r="CR6203">
        <v>438000</v>
      </c>
      <c r="CS6203">
        <v>419.13031005859375</v>
      </c>
      <c r="CT6203">
        <v>0</v>
      </c>
      <c r="CU6203">
        <v>0</v>
      </c>
      <c r="CV6203">
        <v>0</v>
      </c>
    </row>
    <row r="6204" spans="1:100" hidden="1" x14ac:dyDescent="0.35">
      <c r="A6204">
        <v>25192</v>
      </c>
      <c r="B6204" t="s">
        <v>668</v>
      </c>
      <c r="C6204" t="s">
        <v>238</v>
      </c>
      <c r="D6204" t="s">
        <v>403</v>
      </c>
      <c r="E6204" t="s">
        <v>240</v>
      </c>
      <c r="F6204">
        <v>50</v>
      </c>
      <c r="G6204">
        <v>50</v>
      </c>
      <c r="H6204">
        <v>0</v>
      </c>
      <c r="I6204">
        <v>0</v>
      </c>
      <c r="J6204">
        <v>0</v>
      </c>
      <c r="L6204">
        <v>0</v>
      </c>
      <c r="M6204">
        <v>12476.1982421875</v>
      </c>
      <c r="N6204">
        <v>50</v>
      </c>
      <c r="O6204">
        <v>11606.4697265625</v>
      </c>
      <c r="P6204">
        <v>869.7283935546875</v>
      </c>
      <c r="Q6204">
        <v>0</v>
      </c>
      <c r="R6204">
        <v>0</v>
      </c>
      <c r="S6204">
        <v>0</v>
      </c>
      <c r="T6204">
        <v>-1</v>
      </c>
      <c r="U6204">
        <v>0</v>
      </c>
      <c r="V6204">
        <v>0</v>
      </c>
      <c r="X6204">
        <v>0</v>
      </c>
      <c r="Y6204">
        <v>0</v>
      </c>
      <c r="Z6204">
        <v>-1.1095020771026611</v>
      </c>
      <c r="AA6204">
        <v>-9719.23828125</v>
      </c>
      <c r="AB6204">
        <v>-9719.23828125</v>
      </c>
      <c r="AC6204">
        <v>0</v>
      </c>
      <c r="AD6204">
        <v>0</v>
      </c>
      <c r="AE6204">
        <v>0</v>
      </c>
      <c r="AF6204">
        <v>0</v>
      </c>
      <c r="AG6204">
        <v>546.4063720703125</v>
      </c>
      <c r="AH6204">
        <v>546.4063720703125</v>
      </c>
      <c r="AI6204">
        <v>0</v>
      </c>
      <c r="AJ6204">
        <v>0</v>
      </c>
      <c r="AK6204">
        <v>-1</v>
      </c>
      <c r="AL6204">
        <v>0</v>
      </c>
      <c r="AM6204">
        <v>0</v>
      </c>
      <c r="AN6204">
        <v>120</v>
      </c>
      <c r="AO6204">
        <v>0</v>
      </c>
      <c r="AP6204">
        <v>0.12619785964488983</v>
      </c>
      <c r="AQ6204">
        <v>0.12619785964488983</v>
      </c>
      <c r="AR6204">
        <v>0</v>
      </c>
      <c r="AS6204">
        <v>0</v>
      </c>
      <c r="AT6204">
        <v>0</v>
      </c>
      <c r="AU6204">
        <v>0</v>
      </c>
      <c r="AV6204">
        <v>0</v>
      </c>
      <c r="AW6204">
        <v>-12347.5166015625</v>
      </c>
      <c r="AX6204">
        <v>0</v>
      </c>
      <c r="AY6204">
        <v>0</v>
      </c>
      <c r="AZ6204">
        <v>0</v>
      </c>
      <c r="BA6204">
        <v>0</v>
      </c>
      <c r="BB6204">
        <v>0</v>
      </c>
      <c r="BC6204">
        <v>-2.2190041840076447E-2</v>
      </c>
      <c r="BG6204">
        <v>0</v>
      </c>
      <c r="BH6204">
        <v>0</v>
      </c>
      <c r="BI6204">
        <v>0</v>
      </c>
      <c r="BJ6204">
        <v>0</v>
      </c>
      <c r="BK6204">
        <v>0</v>
      </c>
      <c r="BL6204">
        <v>896</v>
      </c>
      <c r="BM6204">
        <v>9256.5625</v>
      </c>
      <c r="BN6204">
        <v>9867.416015625</v>
      </c>
      <c r="BO6204">
        <v>-607.57379150390625</v>
      </c>
      <c r="BP6204" t="s">
        <v>510</v>
      </c>
      <c r="BQ6204" t="s">
        <v>507</v>
      </c>
      <c r="BR6204" t="b">
        <v>1</v>
      </c>
      <c r="BS6204" t="s">
        <v>663</v>
      </c>
      <c r="BU6204">
        <v>2037</v>
      </c>
      <c r="BY6204" t="s">
        <v>241</v>
      </c>
      <c r="BZ6204">
        <v>0</v>
      </c>
      <c r="CA6204">
        <v>0</v>
      </c>
      <c r="CB6204" t="s">
        <v>242</v>
      </c>
      <c r="CC6204">
        <v>36.400001525878906</v>
      </c>
      <c r="CD6204" t="s">
        <v>668</v>
      </c>
      <c r="CE6204">
        <v>0</v>
      </c>
      <c r="CF6204" t="s">
        <v>500</v>
      </c>
      <c r="CG6204">
        <v>1</v>
      </c>
      <c r="CH6204" t="s">
        <v>54</v>
      </c>
      <c r="CJ6204" t="s">
        <v>501</v>
      </c>
      <c r="CK6204">
        <v>48.5</v>
      </c>
      <c r="CL6204">
        <v>0</v>
      </c>
      <c r="CM6204">
        <v>0.97000002861022949</v>
      </c>
      <c r="CN6204">
        <v>0</v>
      </c>
      <c r="CO6204">
        <v>0</v>
      </c>
      <c r="CP6204">
        <v>0</v>
      </c>
      <c r="CQ6204">
        <v>0</v>
      </c>
      <c r="CR6204">
        <v>438000</v>
      </c>
      <c r="CS6204">
        <v>417.72470092773438</v>
      </c>
      <c r="CT6204">
        <v>0</v>
      </c>
      <c r="CU6204">
        <v>0</v>
      </c>
      <c r="CV6204">
        <v>0</v>
      </c>
    </row>
    <row r="6205" spans="1:100" hidden="1" x14ac:dyDescent="0.35">
      <c r="A6205">
        <v>25193</v>
      </c>
      <c r="B6205" t="s">
        <v>669</v>
      </c>
      <c r="C6205" t="s">
        <v>238</v>
      </c>
      <c r="D6205" t="s">
        <v>403</v>
      </c>
      <c r="E6205" t="s">
        <v>240</v>
      </c>
      <c r="F6205">
        <v>50</v>
      </c>
      <c r="G6205">
        <v>50</v>
      </c>
      <c r="H6205">
        <v>0</v>
      </c>
      <c r="I6205">
        <v>0</v>
      </c>
      <c r="J6205">
        <v>0</v>
      </c>
      <c r="L6205">
        <v>0</v>
      </c>
      <c r="M6205">
        <v>12613.8134765625</v>
      </c>
      <c r="N6205">
        <v>50</v>
      </c>
      <c r="O6205">
        <v>11744.0849609375</v>
      </c>
      <c r="P6205">
        <v>869.7283935546875</v>
      </c>
      <c r="Q6205">
        <v>0</v>
      </c>
      <c r="R6205">
        <v>0</v>
      </c>
      <c r="S6205">
        <v>0</v>
      </c>
      <c r="T6205">
        <v>-1</v>
      </c>
      <c r="U6205">
        <v>0</v>
      </c>
      <c r="V6205">
        <v>0</v>
      </c>
      <c r="X6205">
        <v>0</v>
      </c>
      <c r="Y6205">
        <v>0</v>
      </c>
      <c r="Z6205">
        <v>-1.1059854030609131</v>
      </c>
      <c r="AA6205">
        <v>-9688.4326171875</v>
      </c>
      <c r="AB6205">
        <v>-9688.4326171875</v>
      </c>
      <c r="AC6205">
        <v>0</v>
      </c>
      <c r="AD6205">
        <v>0</v>
      </c>
      <c r="AE6205">
        <v>0</v>
      </c>
      <c r="AF6205">
        <v>0</v>
      </c>
      <c r="AG6205">
        <v>545.1866455078125</v>
      </c>
      <c r="AH6205">
        <v>545.1866455078125</v>
      </c>
      <c r="AI6205">
        <v>0</v>
      </c>
      <c r="AJ6205">
        <v>0</v>
      </c>
      <c r="AK6205">
        <v>-1</v>
      </c>
      <c r="AL6205">
        <v>0</v>
      </c>
      <c r="AM6205">
        <v>0</v>
      </c>
      <c r="AN6205">
        <v>120</v>
      </c>
      <c r="AO6205">
        <v>0</v>
      </c>
      <c r="AP6205">
        <v>7.4970148503780365E-2</v>
      </c>
      <c r="AQ6205">
        <v>7.4970148503780365E-2</v>
      </c>
      <c r="AR6205">
        <v>0</v>
      </c>
      <c r="AS6205">
        <v>0</v>
      </c>
      <c r="AT6205">
        <v>0</v>
      </c>
      <c r="AU6205">
        <v>0</v>
      </c>
      <c r="AV6205">
        <v>0</v>
      </c>
      <c r="AW6205">
        <v>-12484.9169921875</v>
      </c>
      <c r="AX6205">
        <v>0</v>
      </c>
      <c r="AY6205">
        <v>0</v>
      </c>
      <c r="AZ6205">
        <v>0</v>
      </c>
      <c r="BA6205">
        <v>0</v>
      </c>
      <c r="BB6205">
        <v>0</v>
      </c>
      <c r="BC6205">
        <v>-2.2119708359241486E-2</v>
      </c>
      <c r="BG6205">
        <v>0</v>
      </c>
      <c r="BH6205">
        <v>0</v>
      </c>
      <c r="BI6205">
        <v>0</v>
      </c>
      <c r="BJ6205">
        <v>0</v>
      </c>
      <c r="BK6205">
        <v>0</v>
      </c>
      <c r="BL6205">
        <v>896</v>
      </c>
      <c r="BM6205">
        <v>9233.619140625</v>
      </c>
      <c r="BN6205">
        <v>9839.466796875</v>
      </c>
      <c r="BO6205">
        <v>-602.56744384765625</v>
      </c>
      <c r="BP6205" t="s">
        <v>511</v>
      </c>
      <c r="BQ6205" t="s">
        <v>507</v>
      </c>
      <c r="BR6205" t="b">
        <v>1</v>
      </c>
      <c r="BS6205" t="s">
        <v>663</v>
      </c>
      <c r="BU6205">
        <v>2037</v>
      </c>
      <c r="BY6205" t="s">
        <v>241</v>
      </c>
      <c r="BZ6205">
        <v>0</v>
      </c>
      <c r="CA6205">
        <v>0</v>
      </c>
      <c r="CB6205" t="s">
        <v>242</v>
      </c>
      <c r="CC6205">
        <v>33.103298187255859</v>
      </c>
      <c r="CD6205" t="s">
        <v>669</v>
      </c>
      <c r="CE6205">
        <v>0</v>
      </c>
      <c r="CF6205" t="s">
        <v>500</v>
      </c>
      <c r="CG6205">
        <v>1</v>
      </c>
      <c r="CH6205" t="s">
        <v>54</v>
      </c>
      <c r="CJ6205" t="s">
        <v>501</v>
      </c>
      <c r="CK6205">
        <v>48.5</v>
      </c>
      <c r="CL6205">
        <v>0</v>
      </c>
      <c r="CM6205">
        <v>0.97000002861022949</v>
      </c>
      <c r="CN6205">
        <v>0</v>
      </c>
      <c r="CO6205">
        <v>0</v>
      </c>
      <c r="CP6205">
        <v>0</v>
      </c>
      <c r="CQ6205">
        <v>0</v>
      </c>
      <c r="CR6205">
        <v>438000</v>
      </c>
      <c r="CS6205">
        <v>416.28982543945313</v>
      </c>
      <c r="CT6205">
        <v>0</v>
      </c>
      <c r="CU6205">
        <v>0</v>
      </c>
      <c r="CV6205">
        <v>0</v>
      </c>
    </row>
    <row r="6206" spans="1:100" hidden="1" x14ac:dyDescent="0.35">
      <c r="A6206">
        <v>25194</v>
      </c>
      <c r="B6206" t="s">
        <v>30</v>
      </c>
      <c r="C6206" t="s">
        <v>238</v>
      </c>
      <c r="D6206" t="s">
        <v>403</v>
      </c>
      <c r="E6206" t="s">
        <v>240</v>
      </c>
      <c r="F6206">
        <v>50</v>
      </c>
      <c r="G6206">
        <v>50</v>
      </c>
      <c r="H6206">
        <v>0</v>
      </c>
      <c r="I6206">
        <v>0</v>
      </c>
      <c r="J6206">
        <v>0</v>
      </c>
      <c r="L6206">
        <v>0</v>
      </c>
      <c r="M6206">
        <v>12817.484375</v>
      </c>
      <c r="N6206">
        <v>50</v>
      </c>
      <c r="O6206">
        <v>11947.755859375</v>
      </c>
      <c r="P6206">
        <v>869.7283935546875</v>
      </c>
      <c r="Q6206">
        <v>0</v>
      </c>
      <c r="R6206">
        <v>0</v>
      </c>
      <c r="S6206">
        <v>0</v>
      </c>
      <c r="T6206">
        <v>-1</v>
      </c>
      <c r="U6206">
        <v>0</v>
      </c>
      <c r="V6206">
        <v>0</v>
      </c>
      <c r="X6206">
        <v>0</v>
      </c>
      <c r="Y6206">
        <v>0</v>
      </c>
      <c r="Z6206">
        <v>-1.1025044918060303</v>
      </c>
      <c r="AA6206">
        <v>-9657.9384765625</v>
      </c>
      <c r="AB6206">
        <v>-9657.9384765625</v>
      </c>
      <c r="AC6206">
        <v>0</v>
      </c>
      <c r="AD6206">
        <v>0</v>
      </c>
      <c r="AE6206">
        <v>0</v>
      </c>
      <c r="AF6206">
        <v>0</v>
      </c>
      <c r="AG6206">
        <v>543.97930908203125</v>
      </c>
      <c r="AH6206">
        <v>543.97930908203125</v>
      </c>
      <c r="AI6206">
        <v>0</v>
      </c>
      <c r="AJ6206">
        <v>0</v>
      </c>
      <c r="AK6206">
        <v>-1</v>
      </c>
      <c r="AL6206">
        <v>0</v>
      </c>
      <c r="AM6206">
        <v>0</v>
      </c>
      <c r="AN6206">
        <v>120</v>
      </c>
      <c r="AO6206">
        <v>0</v>
      </c>
      <c r="AP6206">
        <v>1.3863087631762028E-2</v>
      </c>
      <c r="AQ6206">
        <v>1.3863087631762028E-2</v>
      </c>
      <c r="AR6206">
        <v>0</v>
      </c>
      <c r="AS6206">
        <v>0</v>
      </c>
      <c r="AT6206">
        <v>0</v>
      </c>
      <c r="AU6206">
        <v>0</v>
      </c>
      <c r="AV6206">
        <v>0</v>
      </c>
      <c r="AW6206">
        <v>-12688.3740234375</v>
      </c>
      <c r="AX6206">
        <v>0</v>
      </c>
      <c r="AY6206">
        <v>0</v>
      </c>
      <c r="AZ6206">
        <v>0</v>
      </c>
      <c r="BA6206">
        <v>0</v>
      </c>
      <c r="BB6206">
        <v>0</v>
      </c>
      <c r="BC6206">
        <v>-2.205008827149868E-2</v>
      </c>
      <c r="BG6206">
        <v>0</v>
      </c>
      <c r="BH6206">
        <v>0</v>
      </c>
      <c r="BI6206">
        <v>0</v>
      </c>
      <c r="BJ6206">
        <v>0</v>
      </c>
      <c r="BK6206">
        <v>0</v>
      </c>
      <c r="BL6206">
        <v>896</v>
      </c>
      <c r="BM6206">
        <v>9210.9091796875</v>
      </c>
      <c r="BN6206">
        <v>9811.80078125</v>
      </c>
      <c r="BO6206">
        <v>-597.6119384765625</v>
      </c>
      <c r="BP6206" t="s">
        <v>512</v>
      </c>
      <c r="BQ6206" t="s">
        <v>507</v>
      </c>
      <c r="BR6206" t="b">
        <v>1</v>
      </c>
      <c r="BS6206" t="s">
        <v>663</v>
      </c>
      <c r="BU6206">
        <v>2037</v>
      </c>
      <c r="BY6206" t="s">
        <v>241</v>
      </c>
      <c r="BZ6206">
        <v>0</v>
      </c>
      <c r="CA6206">
        <v>0</v>
      </c>
      <c r="CB6206" t="s">
        <v>242</v>
      </c>
      <c r="CC6206">
        <v>29.840000152587891</v>
      </c>
      <c r="CD6206" t="s">
        <v>30</v>
      </c>
      <c r="CE6206">
        <v>0</v>
      </c>
      <c r="CF6206" t="s">
        <v>500</v>
      </c>
      <c r="CG6206">
        <v>1</v>
      </c>
      <c r="CH6206" t="s">
        <v>54</v>
      </c>
      <c r="CJ6206" t="s">
        <v>501</v>
      </c>
      <c r="CK6206">
        <v>48.5</v>
      </c>
      <c r="CL6206">
        <v>0</v>
      </c>
      <c r="CM6206">
        <v>0.97000002861022949</v>
      </c>
      <c r="CN6206">
        <v>0</v>
      </c>
      <c r="CO6206">
        <v>0</v>
      </c>
      <c r="CP6206">
        <v>0</v>
      </c>
      <c r="CQ6206">
        <v>0</v>
      </c>
      <c r="CR6206">
        <v>438000</v>
      </c>
      <c r="CS6206">
        <v>414.8695068359375</v>
      </c>
      <c r="CT6206">
        <v>0</v>
      </c>
      <c r="CU6206">
        <v>0</v>
      </c>
      <c r="CV6206">
        <v>0</v>
      </c>
    </row>
    <row r="6207" spans="1:100" hidden="1" x14ac:dyDescent="0.35">
      <c r="A6207">
        <v>25195</v>
      </c>
      <c r="B6207" t="s">
        <v>670</v>
      </c>
      <c r="C6207" t="s">
        <v>238</v>
      </c>
      <c r="D6207" t="s">
        <v>403</v>
      </c>
      <c r="E6207" t="s">
        <v>240</v>
      </c>
      <c r="F6207">
        <v>50</v>
      </c>
      <c r="G6207">
        <v>50</v>
      </c>
      <c r="H6207">
        <v>0</v>
      </c>
      <c r="I6207">
        <v>0</v>
      </c>
      <c r="J6207">
        <v>0</v>
      </c>
      <c r="L6207">
        <v>0</v>
      </c>
      <c r="M6207">
        <v>13015.650390625</v>
      </c>
      <c r="N6207">
        <v>50</v>
      </c>
      <c r="O6207">
        <v>12145.921875</v>
      </c>
      <c r="P6207">
        <v>869.7283935546875</v>
      </c>
      <c r="Q6207">
        <v>0</v>
      </c>
      <c r="R6207">
        <v>0</v>
      </c>
      <c r="S6207">
        <v>0</v>
      </c>
      <c r="T6207">
        <v>-1</v>
      </c>
      <c r="U6207">
        <v>0</v>
      </c>
      <c r="V6207">
        <v>0</v>
      </c>
      <c r="X6207">
        <v>0</v>
      </c>
      <c r="Y6207">
        <v>0</v>
      </c>
      <c r="Z6207">
        <v>-1.0989929437637329</v>
      </c>
      <c r="AA6207">
        <v>-9627.1787109375</v>
      </c>
      <c r="AB6207">
        <v>-9627.1787109375</v>
      </c>
      <c r="AC6207">
        <v>0</v>
      </c>
      <c r="AD6207">
        <v>0</v>
      </c>
      <c r="AE6207">
        <v>0</v>
      </c>
      <c r="AF6207">
        <v>0</v>
      </c>
      <c r="AG6207">
        <v>542.7568359375</v>
      </c>
      <c r="AH6207">
        <v>542.7568359375</v>
      </c>
      <c r="AI6207">
        <v>0</v>
      </c>
      <c r="AJ6207">
        <v>0</v>
      </c>
      <c r="AK6207">
        <v>-1</v>
      </c>
      <c r="AL6207">
        <v>0</v>
      </c>
      <c r="AM6207">
        <v>0</v>
      </c>
      <c r="AN6207">
        <v>120</v>
      </c>
      <c r="AO6207">
        <v>0</v>
      </c>
      <c r="AP6207">
        <v>1.9946720451116562E-2</v>
      </c>
      <c r="AQ6207">
        <v>1.9946720451116562E-2</v>
      </c>
      <c r="AR6207">
        <v>0</v>
      </c>
      <c r="AS6207">
        <v>0</v>
      </c>
      <c r="AT6207">
        <v>0</v>
      </c>
      <c r="AU6207">
        <v>0</v>
      </c>
      <c r="AV6207">
        <v>0</v>
      </c>
      <c r="AW6207">
        <v>-12886.326171875</v>
      </c>
      <c r="AX6207">
        <v>0</v>
      </c>
      <c r="AY6207">
        <v>0</v>
      </c>
      <c r="AZ6207">
        <v>0</v>
      </c>
      <c r="BA6207">
        <v>0</v>
      </c>
      <c r="BB6207">
        <v>0</v>
      </c>
      <c r="BC6207">
        <v>-2.1979859098792076E-2</v>
      </c>
      <c r="BG6207">
        <v>0</v>
      </c>
      <c r="BH6207">
        <v>0</v>
      </c>
      <c r="BI6207">
        <v>0</v>
      </c>
      <c r="BJ6207">
        <v>0</v>
      </c>
      <c r="BK6207">
        <v>0</v>
      </c>
      <c r="BL6207">
        <v>895</v>
      </c>
      <c r="BM6207">
        <v>9187.8671875</v>
      </c>
      <c r="BN6207">
        <v>9783.8232421875</v>
      </c>
      <c r="BO6207">
        <v>-592.6767578125</v>
      </c>
      <c r="BP6207" t="s">
        <v>513</v>
      </c>
      <c r="BQ6207" t="s">
        <v>507</v>
      </c>
      <c r="BR6207" t="b">
        <v>1</v>
      </c>
      <c r="BS6207" t="s">
        <v>663</v>
      </c>
      <c r="BU6207">
        <v>2037</v>
      </c>
      <c r="BY6207" t="s">
        <v>241</v>
      </c>
      <c r="BZ6207">
        <v>0</v>
      </c>
      <c r="CA6207">
        <v>0</v>
      </c>
      <c r="CB6207" t="s">
        <v>242</v>
      </c>
      <c r="CC6207">
        <v>26.540000915527344</v>
      </c>
      <c r="CD6207" t="s">
        <v>670</v>
      </c>
      <c r="CE6207">
        <v>0</v>
      </c>
      <c r="CF6207" t="s">
        <v>500</v>
      </c>
      <c r="CG6207">
        <v>1</v>
      </c>
      <c r="CH6207" t="s">
        <v>54</v>
      </c>
      <c r="CJ6207" t="s">
        <v>501</v>
      </c>
      <c r="CK6207">
        <v>48.5</v>
      </c>
      <c r="CL6207">
        <v>0</v>
      </c>
      <c r="CM6207">
        <v>0.97000002861022949</v>
      </c>
      <c r="CN6207">
        <v>0</v>
      </c>
      <c r="CO6207">
        <v>0</v>
      </c>
      <c r="CP6207">
        <v>0</v>
      </c>
      <c r="CQ6207">
        <v>0</v>
      </c>
      <c r="CR6207">
        <v>438000</v>
      </c>
      <c r="CS6207">
        <v>413.4332275390625</v>
      </c>
      <c r="CT6207">
        <v>0</v>
      </c>
      <c r="CU6207">
        <v>0</v>
      </c>
      <c r="CV6207">
        <v>0</v>
      </c>
    </row>
    <row r="6208" spans="1:100" hidden="1" x14ac:dyDescent="0.35">
      <c r="A6208">
        <v>25196</v>
      </c>
      <c r="B6208" t="s">
        <v>671</v>
      </c>
      <c r="C6208" t="s">
        <v>238</v>
      </c>
      <c r="D6208" t="s">
        <v>403</v>
      </c>
      <c r="E6208" t="s">
        <v>240</v>
      </c>
      <c r="F6208">
        <v>50</v>
      </c>
      <c r="G6208">
        <v>50</v>
      </c>
      <c r="H6208">
        <v>0</v>
      </c>
      <c r="I6208">
        <v>0</v>
      </c>
      <c r="J6208">
        <v>0</v>
      </c>
      <c r="L6208">
        <v>0</v>
      </c>
      <c r="M6208">
        <v>13227.578125</v>
      </c>
      <c r="N6208">
        <v>50</v>
      </c>
      <c r="O6208">
        <v>12357.849609375</v>
      </c>
      <c r="P6208">
        <v>869.7283935546875</v>
      </c>
      <c r="Q6208">
        <v>0</v>
      </c>
      <c r="R6208">
        <v>0</v>
      </c>
      <c r="S6208">
        <v>0</v>
      </c>
      <c r="T6208">
        <v>-1</v>
      </c>
      <c r="U6208">
        <v>0</v>
      </c>
      <c r="V6208">
        <v>0</v>
      </c>
      <c r="X6208">
        <v>0</v>
      </c>
      <c r="Y6208">
        <v>0</v>
      </c>
      <c r="Z6208">
        <v>-1.0952316522598267</v>
      </c>
      <c r="AA6208">
        <v>-9594.2294921875</v>
      </c>
      <c r="AB6208">
        <v>-9594.2294921875</v>
      </c>
      <c r="AC6208">
        <v>0</v>
      </c>
      <c r="AD6208">
        <v>0</v>
      </c>
      <c r="AE6208">
        <v>0</v>
      </c>
      <c r="AF6208">
        <v>0</v>
      </c>
      <c r="AG6208">
        <v>541.413818359375</v>
      </c>
      <c r="AH6208">
        <v>541.413818359375</v>
      </c>
      <c r="AI6208">
        <v>0</v>
      </c>
      <c r="AJ6208">
        <v>0</v>
      </c>
      <c r="AK6208">
        <v>-1</v>
      </c>
      <c r="AL6208">
        <v>0</v>
      </c>
      <c r="AM6208">
        <v>0</v>
      </c>
      <c r="AN6208">
        <v>120</v>
      </c>
      <c r="AO6208">
        <v>0</v>
      </c>
      <c r="AP6208">
        <v>2.8331844136118889E-2</v>
      </c>
      <c r="AQ6208">
        <v>2.8331844136118889E-2</v>
      </c>
      <c r="AR6208">
        <v>0</v>
      </c>
      <c r="AS6208">
        <v>0</v>
      </c>
      <c r="AT6208">
        <v>0</v>
      </c>
      <c r="AU6208">
        <v>0</v>
      </c>
      <c r="AV6208">
        <v>0</v>
      </c>
      <c r="AW6208">
        <v>-13098.0517578125</v>
      </c>
      <c r="AX6208">
        <v>0</v>
      </c>
      <c r="AY6208">
        <v>0</v>
      </c>
      <c r="AZ6208">
        <v>0</v>
      </c>
      <c r="BA6208">
        <v>0</v>
      </c>
      <c r="BB6208">
        <v>0</v>
      </c>
      <c r="BC6208">
        <v>-2.1904632449150085E-2</v>
      </c>
      <c r="BG6208">
        <v>0</v>
      </c>
      <c r="BH6208">
        <v>0</v>
      </c>
      <c r="BI6208">
        <v>0</v>
      </c>
      <c r="BJ6208">
        <v>0</v>
      </c>
      <c r="BK6208">
        <v>0</v>
      </c>
      <c r="BL6208">
        <v>888</v>
      </c>
      <c r="BM6208">
        <v>9162.330078125</v>
      </c>
      <c r="BN6208">
        <v>9753.4111328125</v>
      </c>
      <c r="BO6208">
        <v>-587.80084228515625</v>
      </c>
      <c r="BP6208" t="s">
        <v>514</v>
      </c>
      <c r="BQ6208" t="s">
        <v>507</v>
      </c>
      <c r="BR6208" t="b">
        <v>1</v>
      </c>
      <c r="BS6208" t="s">
        <v>663</v>
      </c>
      <c r="BU6208">
        <v>2037</v>
      </c>
      <c r="BY6208" t="s">
        <v>241</v>
      </c>
      <c r="BZ6208">
        <v>0</v>
      </c>
      <c r="CA6208">
        <v>0</v>
      </c>
      <c r="CB6208" t="s">
        <v>242</v>
      </c>
      <c r="CC6208">
        <v>23.239999771118164</v>
      </c>
      <c r="CD6208" t="s">
        <v>671</v>
      </c>
      <c r="CE6208">
        <v>0</v>
      </c>
      <c r="CF6208" t="s">
        <v>500</v>
      </c>
      <c r="CG6208">
        <v>1</v>
      </c>
      <c r="CH6208" t="s">
        <v>54</v>
      </c>
      <c r="CJ6208" t="s">
        <v>501</v>
      </c>
      <c r="CK6208">
        <v>48.5</v>
      </c>
      <c r="CL6208">
        <v>0</v>
      </c>
      <c r="CM6208">
        <v>0.97000002861022949</v>
      </c>
      <c r="CN6208">
        <v>0</v>
      </c>
      <c r="CO6208">
        <v>0</v>
      </c>
      <c r="CP6208">
        <v>0</v>
      </c>
      <c r="CQ6208">
        <v>0</v>
      </c>
      <c r="CR6208">
        <v>438000</v>
      </c>
      <c r="CS6208">
        <v>411.88778686523438</v>
      </c>
      <c r="CT6208">
        <v>0</v>
      </c>
      <c r="CU6208">
        <v>0</v>
      </c>
      <c r="CV6208">
        <v>0</v>
      </c>
    </row>
    <row r="6209" spans="1:100" hidden="1" x14ac:dyDescent="0.35">
      <c r="A6209">
        <v>25197</v>
      </c>
      <c r="B6209" t="s">
        <v>672</v>
      </c>
      <c r="C6209" t="s">
        <v>238</v>
      </c>
      <c r="D6209" t="s">
        <v>403</v>
      </c>
      <c r="E6209" t="s">
        <v>240</v>
      </c>
      <c r="F6209">
        <v>50</v>
      </c>
      <c r="G6209">
        <v>50</v>
      </c>
      <c r="H6209">
        <v>0</v>
      </c>
      <c r="I6209">
        <v>0</v>
      </c>
      <c r="J6209">
        <v>0</v>
      </c>
      <c r="L6209">
        <v>0</v>
      </c>
      <c r="M6209">
        <v>13420.2392578125</v>
      </c>
      <c r="N6209">
        <v>50</v>
      </c>
      <c r="O6209">
        <v>12550.5107421875</v>
      </c>
      <c r="P6209">
        <v>869.7283935546875</v>
      </c>
      <c r="Q6209">
        <v>0</v>
      </c>
      <c r="R6209">
        <v>0</v>
      </c>
      <c r="S6209">
        <v>0</v>
      </c>
      <c r="T6209">
        <v>-1</v>
      </c>
      <c r="U6209">
        <v>0</v>
      </c>
      <c r="V6209">
        <v>0</v>
      </c>
      <c r="X6209">
        <v>0</v>
      </c>
      <c r="Y6209">
        <v>0</v>
      </c>
      <c r="Z6209">
        <v>-1.0914534330368042</v>
      </c>
      <c r="AA6209">
        <v>-9561.1318359375</v>
      </c>
      <c r="AB6209">
        <v>-9561.1318359375</v>
      </c>
      <c r="AC6209">
        <v>0</v>
      </c>
      <c r="AD6209">
        <v>0</v>
      </c>
      <c r="AE6209">
        <v>0</v>
      </c>
      <c r="AF6209">
        <v>0</v>
      </c>
      <c r="AG6209">
        <v>540.1094970703125</v>
      </c>
      <c r="AH6209">
        <v>540.1094970703125</v>
      </c>
      <c r="AI6209">
        <v>0</v>
      </c>
      <c r="AJ6209">
        <v>0</v>
      </c>
      <c r="AK6209">
        <v>-1</v>
      </c>
      <c r="AL6209">
        <v>0</v>
      </c>
      <c r="AM6209">
        <v>0</v>
      </c>
      <c r="AN6209">
        <v>120</v>
      </c>
      <c r="AO6209">
        <v>0</v>
      </c>
      <c r="AP6209">
        <v>0.11408255994319916</v>
      </c>
      <c r="AQ6209">
        <v>0.11408255994319916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-13290.521484375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-2.1829068660736084E-2</v>
      </c>
      <c r="BG6209">
        <v>0</v>
      </c>
      <c r="BH6209">
        <v>0</v>
      </c>
      <c r="BI6209">
        <v>0</v>
      </c>
      <c r="BJ6209">
        <v>0</v>
      </c>
      <c r="BK6209">
        <v>0</v>
      </c>
      <c r="BL6209">
        <v>889</v>
      </c>
      <c r="BM6209">
        <v>9138.5634765625</v>
      </c>
      <c r="BN6209">
        <v>9723.841796875</v>
      </c>
      <c r="BO6209">
        <v>-581.99822998046875</v>
      </c>
      <c r="BP6209" t="s">
        <v>515</v>
      </c>
      <c r="BQ6209" t="s">
        <v>507</v>
      </c>
      <c r="BR6209" t="b">
        <v>1</v>
      </c>
      <c r="BS6209" t="s">
        <v>663</v>
      </c>
      <c r="BU6209">
        <v>2037</v>
      </c>
      <c r="BY6209" t="s">
        <v>241</v>
      </c>
      <c r="BZ6209">
        <v>0</v>
      </c>
      <c r="CA6209">
        <v>0</v>
      </c>
      <c r="CB6209" t="s">
        <v>242</v>
      </c>
      <c r="CC6209">
        <v>19.90953254699707</v>
      </c>
      <c r="CD6209" t="s">
        <v>672</v>
      </c>
      <c r="CE6209">
        <v>0</v>
      </c>
      <c r="CF6209" t="s">
        <v>500</v>
      </c>
      <c r="CG6209">
        <v>1</v>
      </c>
      <c r="CH6209" t="s">
        <v>54</v>
      </c>
      <c r="CJ6209" t="s">
        <v>501</v>
      </c>
      <c r="CK6209">
        <v>48.5</v>
      </c>
      <c r="CL6209">
        <v>0</v>
      </c>
      <c r="CM6209">
        <v>0.97000002861022949</v>
      </c>
      <c r="CN6209">
        <v>0</v>
      </c>
      <c r="CO6209">
        <v>0</v>
      </c>
      <c r="CP6209">
        <v>0</v>
      </c>
      <c r="CQ6209">
        <v>0</v>
      </c>
      <c r="CR6209">
        <v>438000</v>
      </c>
      <c r="CS6209">
        <v>410.39178466796875</v>
      </c>
      <c r="CT6209">
        <v>0</v>
      </c>
      <c r="CU6209">
        <v>0</v>
      </c>
      <c r="CV6209">
        <v>0</v>
      </c>
    </row>
    <row r="6210" spans="1:100" hidden="1" x14ac:dyDescent="0.35">
      <c r="A6210">
        <v>25198</v>
      </c>
      <c r="B6210" t="s">
        <v>673</v>
      </c>
      <c r="C6210" t="s">
        <v>238</v>
      </c>
      <c r="D6210" t="s">
        <v>403</v>
      </c>
      <c r="E6210" t="s">
        <v>240</v>
      </c>
      <c r="F6210">
        <v>50</v>
      </c>
      <c r="G6210">
        <v>50</v>
      </c>
      <c r="H6210">
        <v>0</v>
      </c>
      <c r="I6210">
        <v>0</v>
      </c>
      <c r="J6210">
        <v>0</v>
      </c>
      <c r="L6210">
        <v>0</v>
      </c>
      <c r="M6210">
        <v>13615.65234375</v>
      </c>
      <c r="N6210">
        <v>50</v>
      </c>
      <c r="O6210">
        <v>12745.923828125</v>
      </c>
      <c r="P6210">
        <v>869.7283935546875</v>
      </c>
      <c r="Q6210">
        <v>0</v>
      </c>
      <c r="R6210">
        <v>0</v>
      </c>
      <c r="S6210">
        <v>0</v>
      </c>
      <c r="T6210">
        <v>-1</v>
      </c>
      <c r="U6210">
        <v>0</v>
      </c>
      <c r="V6210">
        <v>0</v>
      </c>
      <c r="X6210">
        <v>0</v>
      </c>
      <c r="Y6210">
        <v>0</v>
      </c>
      <c r="Z6210">
        <v>-1.0877848863601685</v>
      </c>
      <c r="AA6210">
        <v>-9528.99609375</v>
      </c>
      <c r="AB6210">
        <v>-9528.99609375</v>
      </c>
      <c r="AC6210">
        <v>0</v>
      </c>
      <c r="AD6210">
        <v>0</v>
      </c>
      <c r="AE6210">
        <v>0</v>
      </c>
      <c r="AF6210">
        <v>0</v>
      </c>
      <c r="AG6210">
        <v>538.84197998046875</v>
      </c>
      <c r="AH6210">
        <v>538.84197998046875</v>
      </c>
      <c r="AI6210">
        <v>0</v>
      </c>
      <c r="AJ6210">
        <v>0</v>
      </c>
      <c r="AK6210">
        <v>-1</v>
      </c>
      <c r="AL6210">
        <v>0</v>
      </c>
      <c r="AM6210">
        <v>0</v>
      </c>
      <c r="AN6210">
        <v>120</v>
      </c>
      <c r="AO6210">
        <v>0</v>
      </c>
      <c r="AP6210">
        <v>2.2762468084692955E-2</v>
      </c>
      <c r="AQ6210">
        <v>2.2762468084692955E-2</v>
      </c>
      <c r="AR6210">
        <v>0</v>
      </c>
      <c r="AS6210">
        <v>0</v>
      </c>
      <c r="AT6210">
        <v>0</v>
      </c>
      <c r="AU6210">
        <v>0</v>
      </c>
      <c r="AV6210">
        <v>0</v>
      </c>
      <c r="AW6210">
        <v>-13485.744140625</v>
      </c>
      <c r="AX6210">
        <v>0</v>
      </c>
      <c r="AY6210">
        <v>0</v>
      </c>
      <c r="AZ6210">
        <v>0</v>
      </c>
      <c r="BA6210">
        <v>0</v>
      </c>
      <c r="BB6210">
        <v>0</v>
      </c>
      <c r="BC6210">
        <v>-2.1755699068307877E-2</v>
      </c>
      <c r="BG6210">
        <v>0</v>
      </c>
      <c r="BH6210">
        <v>0</v>
      </c>
      <c r="BI6210">
        <v>0</v>
      </c>
      <c r="BJ6210">
        <v>0</v>
      </c>
      <c r="BK6210">
        <v>0</v>
      </c>
      <c r="BL6210">
        <v>889</v>
      </c>
      <c r="BM6210">
        <v>9115.8525390625</v>
      </c>
      <c r="BN6210">
        <v>9695.3212890625</v>
      </c>
      <c r="BO6210">
        <v>-576.18865966796875</v>
      </c>
      <c r="BP6210" t="s">
        <v>516</v>
      </c>
      <c r="BQ6210" t="s">
        <v>507</v>
      </c>
      <c r="BR6210" t="b">
        <v>1</v>
      </c>
      <c r="BS6210" t="s">
        <v>663</v>
      </c>
      <c r="BU6210">
        <v>2037</v>
      </c>
      <c r="BY6210" t="s">
        <v>241</v>
      </c>
      <c r="BZ6210">
        <v>0</v>
      </c>
      <c r="CA6210">
        <v>0</v>
      </c>
      <c r="CB6210" t="s">
        <v>242</v>
      </c>
      <c r="CC6210">
        <v>16.590000152587891</v>
      </c>
      <c r="CD6210" t="s">
        <v>673</v>
      </c>
      <c r="CE6210">
        <v>0</v>
      </c>
      <c r="CF6210" t="s">
        <v>500</v>
      </c>
      <c r="CG6210">
        <v>1</v>
      </c>
      <c r="CH6210" t="s">
        <v>54</v>
      </c>
      <c r="CJ6210" t="s">
        <v>501</v>
      </c>
      <c r="CK6210">
        <v>48.5</v>
      </c>
      <c r="CL6210">
        <v>0</v>
      </c>
      <c r="CM6210">
        <v>0.97000002861022949</v>
      </c>
      <c r="CN6210">
        <v>0</v>
      </c>
      <c r="CO6210">
        <v>0</v>
      </c>
      <c r="CP6210">
        <v>0</v>
      </c>
      <c r="CQ6210">
        <v>0</v>
      </c>
      <c r="CR6210">
        <v>438000</v>
      </c>
      <c r="CS6210">
        <v>408.93341064453125</v>
      </c>
      <c r="CT6210">
        <v>0</v>
      </c>
      <c r="CU6210">
        <v>0</v>
      </c>
      <c r="CV6210">
        <v>0</v>
      </c>
    </row>
    <row r="6211" spans="1:100" hidden="1" x14ac:dyDescent="0.35">
      <c r="A6211">
        <v>25199</v>
      </c>
      <c r="B6211" t="s">
        <v>674</v>
      </c>
      <c r="C6211" t="s">
        <v>238</v>
      </c>
      <c r="D6211" t="s">
        <v>403</v>
      </c>
      <c r="E6211" t="s">
        <v>240</v>
      </c>
      <c r="F6211">
        <v>50</v>
      </c>
      <c r="G6211">
        <v>50</v>
      </c>
      <c r="H6211">
        <v>0</v>
      </c>
      <c r="I6211">
        <v>0</v>
      </c>
      <c r="J6211">
        <v>0</v>
      </c>
      <c r="L6211">
        <v>0</v>
      </c>
      <c r="M6211">
        <v>13819.3232421875</v>
      </c>
      <c r="N6211">
        <v>50</v>
      </c>
      <c r="O6211">
        <v>12949.5947265625</v>
      </c>
      <c r="P6211">
        <v>869.7283935546875</v>
      </c>
      <c r="Q6211">
        <v>0</v>
      </c>
      <c r="R6211">
        <v>0</v>
      </c>
      <c r="S6211">
        <v>0</v>
      </c>
      <c r="T6211">
        <v>-1</v>
      </c>
      <c r="U6211">
        <v>0</v>
      </c>
      <c r="V6211">
        <v>0</v>
      </c>
      <c r="X6211">
        <v>0</v>
      </c>
      <c r="Y6211">
        <v>0</v>
      </c>
      <c r="Z6211">
        <v>-1.0838433504104614</v>
      </c>
      <c r="AA6211">
        <v>-9494.4677734375</v>
      </c>
      <c r="AB6211">
        <v>-9494.4677734375</v>
      </c>
      <c r="AC6211">
        <v>0</v>
      </c>
      <c r="AD6211">
        <v>0</v>
      </c>
      <c r="AE6211">
        <v>0</v>
      </c>
      <c r="AF6211">
        <v>0</v>
      </c>
      <c r="AG6211">
        <v>537.474365234375</v>
      </c>
      <c r="AH6211">
        <v>537.474365234375</v>
      </c>
      <c r="AI6211">
        <v>0</v>
      </c>
      <c r="AJ6211">
        <v>0</v>
      </c>
      <c r="AK6211">
        <v>-1</v>
      </c>
      <c r="AL6211">
        <v>0</v>
      </c>
      <c r="AM6211">
        <v>0</v>
      </c>
      <c r="AN6211">
        <v>120</v>
      </c>
      <c r="AO6211">
        <v>0</v>
      </c>
      <c r="AP6211">
        <v>8.0734379589557648E-3</v>
      </c>
      <c r="AQ6211">
        <v>8.0734379589557648E-3</v>
      </c>
      <c r="AR6211">
        <v>0</v>
      </c>
      <c r="AS6211">
        <v>0</v>
      </c>
      <c r="AT6211">
        <v>0</v>
      </c>
      <c r="AU6211">
        <v>0</v>
      </c>
      <c r="AV6211">
        <v>0</v>
      </c>
      <c r="AW6211">
        <v>-13689.2236328125</v>
      </c>
      <c r="AX6211">
        <v>0</v>
      </c>
      <c r="AY6211">
        <v>0</v>
      </c>
      <c r="AZ6211">
        <v>0</v>
      </c>
      <c r="BA6211">
        <v>0</v>
      </c>
      <c r="BB6211">
        <v>0</v>
      </c>
      <c r="BC6211">
        <v>-2.1676868200302124E-2</v>
      </c>
      <c r="BG6211">
        <v>0</v>
      </c>
      <c r="BH6211">
        <v>0</v>
      </c>
      <c r="BI6211">
        <v>0</v>
      </c>
      <c r="BJ6211">
        <v>0</v>
      </c>
      <c r="BK6211">
        <v>0</v>
      </c>
      <c r="BL6211">
        <v>888</v>
      </c>
      <c r="BM6211">
        <v>9090.1826171875</v>
      </c>
      <c r="BN6211">
        <v>9664.0185546875</v>
      </c>
      <c r="BO6211">
        <v>-570.5557861328125</v>
      </c>
      <c r="BP6211" t="s">
        <v>517</v>
      </c>
      <c r="BQ6211" t="s">
        <v>507</v>
      </c>
      <c r="BR6211" t="b">
        <v>1</v>
      </c>
      <c r="BS6211" t="s">
        <v>663</v>
      </c>
      <c r="BU6211">
        <v>2037</v>
      </c>
      <c r="BY6211" t="s">
        <v>241</v>
      </c>
      <c r="BZ6211">
        <v>0</v>
      </c>
      <c r="CA6211">
        <v>0</v>
      </c>
      <c r="CB6211" t="s">
        <v>242</v>
      </c>
      <c r="CC6211">
        <v>13.260000228881836</v>
      </c>
      <c r="CD6211" t="s">
        <v>674</v>
      </c>
      <c r="CE6211">
        <v>0</v>
      </c>
      <c r="CF6211" t="s">
        <v>500</v>
      </c>
      <c r="CG6211">
        <v>1</v>
      </c>
      <c r="CH6211" t="s">
        <v>54</v>
      </c>
      <c r="CJ6211" t="s">
        <v>501</v>
      </c>
      <c r="CK6211">
        <v>48.5</v>
      </c>
      <c r="CL6211">
        <v>0</v>
      </c>
      <c r="CM6211">
        <v>0.97000002861022949</v>
      </c>
      <c r="CN6211">
        <v>0</v>
      </c>
      <c r="CO6211">
        <v>0</v>
      </c>
      <c r="CP6211">
        <v>0</v>
      </c>
      <c r="CQ6211">
        <v>0</v>
      </c>
      <c r="CR6211">
        <v>438000</v>
      </c>
      <c r="CS6211">
        <v>407.37454223632813</v>
      </c>
      <c r="CT6211">
        <v>0</v>
      </c>
      <c r="CU6211">
        <v>0</v>
      </c>
      <c r="CV6211">
        <v>0</v>
      </c>
    </row>
    <row r="6212" spans="1:100" hidden="1" x14ac:dyDescent="0.35">
      <c r="A6212">
        <v>25200</v>
      </c>
      <c r="B6212" t="s">
        <v>675</v>
      </c>
      <c r="C6212" t="s">
        <v>238</v>
      </c>
      <c r="D6212" t="s">
        <v>403</v>
      </c>
      <c r="E6212" t="s">
        <v>240</v>
      </c>
      <c r="F6212">
        <v>50</v>
      </c>
      <c r="G6212">
        <v>50</v>
      </c>
      <c r="H6212">
        <v>0</v>
      </c>
      <c r="I6212">
        <v>0</v>
      </c>
      <c r="J6212">
        <v>0</v>
      </c>
      <c r="L6212">
        <v>0</v>
      </c>
      <c r="M6212">
        <v>14053.26953125</v>
      </c>
      <c r="N6212">
        <v>50</v>
      </c>
      <c r="O6212">
        <v>13183.541015625</v>
      </c>
      <c r="P6212">
        <v>869.7283935546875</v>
      </c>
      <c r="Q6212">
        <v>0</v>
      </c>
      <c r="R6212">
        <v>0</v>
      </c>
      <c r="S6212">
        <v>0</v>
      </c>
      <c r="T6212">
        <v>-1</v>
      </c>
      <c r="U6212">
        <v>0</v>
      </c>
      <c r="V6212">
        <v>0</v>
      </c>
      <c r="X6212">
        <v>0</v>
      </c>
      <c r="Y6212">
        <v>0</v>
      </c>
      <c r="Z6212">
        <v>-1.0798460245132446</v>
      </c>
      <c r="AA6212">
        <v>-9459.4501953125</v>
      </c>
      <c r="AB6212">
        <v>-9459.4501953125</v>
      </c>
      <c r="AC6212">
        <v>0</v>
      </c>
      <c r="AD6212">
        <v>0</v>
      </c>
      <c r="AE6212">
        <v>0</v>
      </c>
      <c r="AF6212">
        <v>0</v>
      </c>
      <c r="AG6212">
        <v>536.08526611328125</v>
      </c>
      <c r="AH6212">
        <v>536.08526611328125</v>
      </c>
      <c r="AI6212">
        <v>0</v>
      </c>
      <c r="AJ6212">
        <v>0</v>
      </c>
      <c r="AK6212">
        <v>-1</v>
      </c>
      <c r="AL6212">
        <v>0</v>
      </c>
      <c r="AM6212">
        <v>0</v>
      </c>
      <c r="AN6212">
        <v>120</v>
      </c>
      <c r="AO6212">
        <v>0</v>
      </c>
      <c r="AP6212">
        <v>3.6570899188518524E-2</v>
      </c>
      <c r="AQ6212">
        <v>3.6570899188518524E-2</v>
      </c>
      <c r="AR6212">
        <v>0</v>
      </c>
      <c r="AS6212">
        <v>0</v>
      </c>
      <c r="AT6212">
        <v>0</v>
      </c>
      <c r="AU6212">
        <v>0</v>
      </c>
      <c r="AV6212">
        <v>0</v>
      </c>
      <c r="AW6212">
        <v>-13922.98046875</v>
      </c>
      <c r="AX6212">
        <v>0</v>
      </c>
      <c r="AY6212">
        <v>0</v>
      </c>
      <c r="AZ6212">
        <v>0</v>
      </c>
      <c r="BA6212">
        <v>0</v>
      </c>
      <c r="BB6212">
        <v>0</v>
      </c>
      <c r="BC6212">
        <v>-2.1596919745206833E-2</v>
      </c>
      <c r="BG6212">
        <v>0</v>
      </c>
      <c r="BH6212">
        <v>0</v>
      </c>
      <c r="BI6212">
        <v>0</v>
      </c>
      <c r="BJ6212">
        <v>0</v>
      </c>
      <c r="BK6212">
        <v>0</v>
      </c>
      <c r="BL6212">
        <v>888</v>
      </c>
      <c r="BM6212">
        <v>9063.6806640625</v>
      </c>
      <c r="BN6212">
        <v>9632.0283203125</v>
      </c>
      <c r="BO6212">
        <v>-565.067626953125</v>
      </c>
      <c r="BP6212" t="s">
        <v>518</v>
      </c>
      <c r="BQ6212" t="s">
        <v>507</v>
      </c>
      <c r="BR6212" t="b">
        <v>1</v>
      </c>
      <c r="BS6212" t="s">
        <v>663</v>
      </c>
      <c r="BU6212">
        <v>2037</v>
      </c>
      <c r="BY6212" t="s">
        <v>241</v>
      </c>
      <c r="BZ6212">
        <v>0</v>
      </c>
      <c r="CA6212">
        <v>0</v>
      </c>
      <c r="CB6212" t="s">
        <v>242</v>
      </c>
      <c r="CC6212">
        <v>9.9700002670288086</v>
      </c>
      <c r="CD6212" t="s">
        <v>675</v>
      </c>
      <c r="CE6212">
        <v>0</v>
      </c>
      <c r="CF6212" t="s">
        <v>500</v>
      </c>
      <c r="CG6212">
        <v>1</v>
      </c>
      <c r="CH6212" t="s">
        <v>54</v>
      </c>
      <c r="CJ6212" t="s">
        <v>501</v>
      </c>
      <c r="CK6212">
        <v>48.5</v>
      </c>
      <c r="CL6212">
        <v>0</v>
      </c>
      <c r="CM6212">
        <v>0.97000002861022949</v>
      </c>
      <c r="CN6212">
        <v>0</v>
      </c>
      <c r="CO6212">
        <v>0</v>
      </c>
      <c r="CP6212">
        <v>0</v>
      </c>
      <c r="CQ6212">
        <v>0</v>
      </c>
      <c r="CR6212">
        <v>438000</v>
      </c>
      <c r="CS6212">
        <v>405.79656982421875</v>
      </c>
      <c r="CT6212">
        <v>0</v>
      </c>
      <c r="CU6212">
        <v>0</v>
      </c>
      <c r="CV6212">
        <v>0</v>
      </c>
    </row>
    <row r="6213" spans="1:100" hidden="1" x14ac:dyDescent="0.35">
      <c r="A6213">
        <v>25201</v>
      </c>
      <c r="B6213" t="s">
        <v>676</v>
      </c>
      <c r="C6213" t="s">
        <v>238</v>
      </c>
      <c r="D6213" t="s">
        <v>403</v>
      </c>
      <c r="E6213" t="s">
        <v>240</v>
      </c>
      <c r="F6213">
        <v>50</v>
      </c>
      <c r="G6213">
        <v>50</v>
      </c>
      <c r="H6213">
        <v>0</v>
      </c>
      <c r="I6213">
        <v>0</v>
      </c>
      <c r="J6213">
        <v>0</v>
      </c>
      <c r="L6213">
        <v>0</v>
      </c>
      <c r="M6213">
        <v>16502.8203125</v>
      </c>
      <c r="N6213">
        <v>50</v>
      </c>
      <c r="O6213">
        <v>15633.091796875</v>
      </c>
      <c r="P6213">
        <v>869.7283935546875</v>
      </c>
      <c r="Q6213">
        <v>0</v>
      </c>
      <c r="R6213">
        <v>0</v>
      </c>
      <c r="S6213">
        <v>0</v>
      </c>
      <c r="T6213">
        <v>-1</v>
      </c>
      <c r="U6213">
        <v>0</v>
      </c>
      <c r="V6213">
        <v>0</v>
      </c>
      <c r="X6213">
        <v>0</v>
      </c>
      <c r="Y6213">
        <v>0</v>
      </c>
      <c r="Z6213">
        <v>-1.0758242607116699</v>
      </c>
      <c r="AA6213">
        <v>-9424.220703125</v>
      </c>
      <c r="AB6213">
        <v>-9424.220703125</v>
      </c>
      <c r="AC6213">
        <v>0</v>
      </c>
      <c r="AD6213">
        <v>0</v>
      </c>
      <c r="AE6213">
        <v>0</v>
      </c>
      <c r="AF6213">
        <v>0</v>
      </c>
      <c r="AG6213">
        <v>534.687744140625</v>
      </c>
      <c r="AH6213">
        <v>534.687744140625</v>
      </c>
      <c r="AI6213">
        <v>0</v>
      </c>
      <c r="AJ6213">
        <v>0</v>
      </c>
      <c r="AK6213">
        <v>-1</v>
      </c>
      <c r="AL6213">
        <v>0</v>
      </c>
      <c r="AM6213">
        <v>0</v>
      </c>
      <c r="AN6213">
        <v>120</v>
      </c>
      <c r="AO6213">
        <v>0</v>
      </c>
      <c r="AP6213">
        <v>2.6875091716647148E-2</v>
      </c>
      <c r="AQ6213">
        <v>2.6875091716647148E-2</v>
      </c>
      <c r="AR6213">
        <v>0</v>
      </c>
      <c r="AS6213">
        <v>0</v>
      </c>
      <c r="AT6213">
        <v>0</v>
      </c>
      <c r="AU6213">
        <v>0</v>
      </c>
      <c r="AV6213">
        <v>0</v>
      </c>
      <c r="AW6213">
        <v>-16372.341796875</v>
      </c>
      <c r="AX6213">
        <v>0</v>
      </c>
      <c r="AY6213">
        <v>0</v>
      </c>
      <c r="AZ6213">
        <v>0</v>
      </c>
      <c r="BA6213">
        <v>0</v>
      </c>
      <c r="BB6213">
        <v>0</v>
      </c>
      <c r="BC6213">
        <v>-2.1516485139727592E-2</v>
      </c>
      <c r="BG6213">
        <v>0</v>
      </c>
      <c r="BH6213">
        <v>0</v>
      </c>
      <c r="BI6213">
        <v>0</v>
      </c>
      <c r="BJ6213">
        <v>0</v>
      </c>
      <c r="BK6213">
        <v>0</v>
      </c>
      <c r="BL6213">
        <v>888</v>
      </c>
      <c r="BM6213">
        <v>9037.017578125</v>
      </c>
      <c r="BN6213">
        <v>9599.84375</v>
      </c>
      <c r="BO6213">
        <v>-559.546142578125</v>
      </c>
      <c r="BP6213" t="s">
        <v>519</v>
      </c>
      <c r="BQ6213" t="s">
        <v>507</v>
      </c>
      <c r="BR6213" t="b">
        <v>1</v>
      </c>
      <c r="BS6213" t="s">
        <v>663</v>
      </c>
      <c r="BU6213">
        <v>2037</v>
      </c>
      <c r="BY6213" t="s">
        <v>241</v>
      </c>
      <c r="BZ6213">
        <v>0</v>
      </c>
      <c r="CA6213">
        <v>0</v>
      </c>
      <c r="CB6213" t="s">
        <v>242</v>
      </c>
      <c r="CC6213">
        <v>6.6600003242492676</v>
      </c>
      <c r="CD6213" t="s">
        <v>676</v>
      </c>
      <c r="CE6213">
        <v>0</v>
      </c>
      <c r="CF6213" t="s">
        <v>500</v>
      </c>
      <c r="CG6213">
        <v>1</v>
      </c>
      <c r="CH6213" t="s">
        <v>54</v>
      </c>
      <c r="CJ6213" t="s">
        <v>501</v>
      </c>
      <c r="CK6213">
        <v>48.5</v>
      </c>
      <c r="CL6213">
        <v>0</v>
      </c>
      <c r="CM6213">
        <v>0.97000002861022949</v>
      </c>
      <c r="CN6213">
        <v>0</v>
      </c>
      <c r="CO6213">
        <v>0</v>
      </c>
      <c r="CP6213">
        <v>0</v>
      </c>
      <c r="CQ6213">
        <v>0</v>
      </c>
      <c r="CR6213">
        <v>438000</v>
      </c>
      <c r="CS6213">
        <v>404.208984375</v>
      </c>
      <c r="CT6213">
        <v>0</v>
      </c>
      <c r="CU6213">
        <v>0</v>
      </c>
      <c r="CV6213">
        <v>0</v>
      </c>
    </row>
    <row r="6214" spans="1:100" hidden="1" x14ac:dyDescent="0.35">
      <c r="A6214">
        <v>25202</v>
      </c>
      <c r="B6214" t="s">
        <v>677</v>
      </c>
      <c r="C6214" t="s">
        <v>238</v>
      </c>
      <c r="D6214" t="s">
        <v>403</v>
      </c>
      <c r="E6214" t="s">
        <v>240</v>
      </c>
      <c r="F6214">
        <v>50</v>
      </c>
      <c r="G6214">
        <v>50</v>
      </c>
      <c r="H6214">
        <v>0</v>
      </c>
      <c r="I6214">
        <v>0</v>
      </c>
      <c r="J6214">
        <v>0</v>
      </c>
      <c r="L6214">
        <v>0</v>
      </c>
      <c r="M6214">
        <v>19040.4453125</v>
      </c>
      <c r="N6214">
        <v>50</v>
      </c>
      <c r="O6214">
        <v>18170.716796875</v>
      </c>
      <c r="P6214">
        <v>869.7283935546875</v>
      </c>
      <c r="Q6214">
        <v>0</v>
      </c>
      <c r="R6214">
        <v>0</v>
      </c>
      <c r="S6214">
        <v>0</v>
      </c>
      <c r="T6214">
        <v>-1</v>
      </c>
      <c r="U6214">
        <v>0</v>
      </c>
      <c r="V6214">
        <v>0</v>
      </c>
      <c r="X6214">
        <v>0</v>
      </c>
      <c r="Y6214">
        <v>0</v>
      </c>
      <c r="Z6214">
        <v>-1.0717029571533203</v>
      </c>
      <c r="AA6214">
        <v>-9388.1181640625</v>
      </c>
      <c r="AB6214">
        <v>-9388.1181640625</v>
      </c>
      <c r="AC6214">
        <v>0</v>
      </c>
      <c r="AD6214">
        <v>0</v>
      </c>
      <c r="AE6214">
        <v>0</v>
      </c>
      <c r="AF6214">
        <v>0</v>
      </c>
      <c r="AG6214">
        <v>533.26153564453125</v>
      </c>
      <c r="AH6214">
        <v>533.26153564453125</v>
      </c>
      <c r="AI6214">
        <v>0</v>
      </c>
      <c r="AJ6214">
        <v>0</v>
      </c>
      <c r="AK6214">
        <v>-1</v>
      </c>
      <c r="AL6214">
        <v>0</v>
      </c>
      <c r="AM6214">
        <v>0</v>
      </c>
      <c r="AN6214">
        <v>118</v>
      </c>
      <c r="AO6214">
        <v>0</v>
      </c>
      <c r="AP6214">
        <v>6.4404964447021484E-2</v>
      </c>
      <c r="AQ6214">
        <v>6.4404964447021484E-2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-18909.76953125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-2.1434059366583824E-2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881</v>
      </c>
      <c r="BM6214">
        <v>9009.8037109375</v>
      </c>
      <c r="BN6214">
        <v>9566.9189453125</v>
      </c>
      <c r="BO6214">
        <v>-553.83624267578125</v>
      </c>
      <c r="BP6214" t="s">
        <v>520</v>
      </c>
      <c r="BQ6214" t="s">
        <v>507</v>
      </c>
      <c r="BR6214" t="b">
        <v>1</v>
      </c>
      <c r="BS6214" t="s">
        <v>663</v>
      </c>
      <c r="BU6214">
        <v>2037</v>
      </c>
      <c r="BY6214" t="s">
        <v>241</v>
      </c>
      <c r="BZ6214">
        <v>0</v>
      </c>
      <c r="CA6214">
        <v>0</v>
      </c>
      <c r="CB6214" t="s">
        <v>242</v>
      </c>
      <c r="CC6214">
        <v>3.279531717300415</v>
      </c>
      <c r="CD6214" t="s">
        <v>677</v>
      </c>
      <c r="CE6214">
        <v>0</v>
      </c>
      <c r="CF6214" t="s">
        <v>500</v>
      </c>
      <c r="CG6214">
        <v>1</v>
      </c>
      <c r="CH6214" t="s">
        <v>54</v>
      </c>
      <c r="CJ6214" t="s">
        <v>501</v>
      </c>
      <c r="CK6214">
        <v>48.5</v>
      </c>
      <c r="CL6214">
        <v>0</v>
      </c>
      <c r="CM6214">
        <v>0.97000002861022949</v>
      </c>
      <c r="CN6214">
        <v>0</v>
      </c>
      <c r="CO6214">
        <v>0</v>
      </c>
      <c r="CP6214">
        <v>0</v>
      </c>
      <c r="CQ6214">
        <v>0</v>
      </c>
      <c r="CR6214">
        <v>438000</v>
      </c>
      <c r="CS6214">
        <v>402.58480834960938</v>
      </c>
      <c r="CT6214">
        <v>0</v>
      </c>
      <c r="CU6214">
        <v>0</v>
      </c>
      <c r="CV6214">
        <v>0</v>
      </c>
    </row>
    <row r="6215" spans="1:100" hidden="1" x14ac:dyDescent="0.35">
      <c r="A6215">
        <v>25203</v>
      </c>
      <c r="B6215" t="s">
        <v>678</v>
      </c>
      <c r="C6215" t="s">
        <v>238</v>
      </c>
      <c r="D6215" t="s">
        <v>403</v>
      </c>
      <c r="E6215" t="s">
        <v>240</v>
      </c>
      <c r="F6215">
        <v>0</v>
      </c>
      <c r="G6215">
        <v>0</v>
      </c>
      <c r="H6215">
        <v>0</v>
      </c>
      <c r="I6215">
        <v>0</v>
      </c>
      <c r="J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-1</v>
      </c>
      <c r="U6215">
        <v>0</v>
      </c>
      <c r="V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>
        <v>0</v>
      </c>
      <c r="AJ6215">
        <v>0</v>
      </c>
      <c r="AK6215">
        <v>-1</v>
      </c>
      <c r="AL6215">
        <v>0</v>
      </c>
      <c r="AM6215">
        <v>0</v>
      </c>
      <c r="AN6215">
        <v>0</v>
      </c>
      <c r="AO6215">
        <v>0</v>
      </c>
      <c r="AP6215">
        <v>0</v>
      </c>
      <c r="AQ6215">
        <v>0</v>
      </c>
      <c r="AR6215">
        <v>0</v>
      </c>
      <c r="AS6215">
        <v>0</v>
      </c>
      <c r="AT6215">
        <v>0</v>
      </c>
      <c r="AU6215">
        <v>0</v>
      </c>
      <c r="AV6215">
        <v>0</v>
      </c>
      <c r="AW6215">
        <v>0</v>
      </c>
      <c r="AX6215">
        <v>0</v>
      </c>
      <c r="AY6215">
        <v>0</v>
      </c>
      <c r="AZ6215">
        <v>0</v>
      </c>
      <c r="BA6215">
        <v>0</v>
      </c>
      <c r="BB6215">
        <v>0</v>
      </c>
      <c r="BG6215">
        <v>0</v>
      </c>
      <c r="BH6215">
        <v>0</v>
      </c>
      <c r="BI6215">
        <v>0</v>
      </c>
      <c r="BJ6215">
        <v>0</v>
      </c>
      <c r="BK6215">
        <v>0</v>
      </c>
      <c r="BL6215">
        <v>0</v>
      </c>
      <c r="BM6215">
        <v>0</v>
      </c>
      <c r="BN6215">
        <v>0</v>
      </c>
      <c r="BO6215">
        <v>-3.055821707675932E-6</v>
      </c>
      <c r="BP6215" t="s">
        <v>521</v>
      </c>
      <c r="BQ6215" t="s">
        <v>507</v>
      </c>
      <c r="BR6215" t="b">
        <v>1</v>
      </c>
      <c r="BS6215" t="s">
        <v>663</v>
      </c>
      <c r="BU6215">
        <v>2037</v>
      </c>
      <c r="BY6215" t="s">
        <v>241</v>
      </c>
      <c r="BZ6215">
        <v>0</v>
      </c>
      <c r="CA6215">
        <v>0</v>
      </c>
      <c r="CB6215" t="s">
        <v>242</v>
      </c>
      <c r="CC6215">
        <v>0</v>
      </c>
      <c r="CD6215" t="s">
        <v>678</v>
      </c>
      <c r="CE6215">
        <v>0</v>
      </c>
      <c r="CF6215" t="s">
        <v>500</v>
      </c>
      <c r="CG6215">
        <v>1</v>
      </c>
      <c r="CH6215" t="s">
        <v>54</v>
      </c>
      <c r="CJ6215" t="s">
        <v>501</v>
      </c>
      <c r="CK6215">
        <v>0</v>
      </c>
      <c r="CL6215">
        <v>0</v>
      </c>
      <c r="CM6215">
        <v>0.97000002861022949</v>
      </c>
      <c r="CN6215">
        <v>0</v>
      </c>
      <c r="CO6215">
        <v>0</v>
      </c>
      <c r="CP6215">
        <v>0</v>
      </c>
      <c r="CQ6215">
        <v>0</v>
      </c>
      <c r="CR6215">
        <v>0</v>
      </c>
      <c r="CS6215">
        <v>0</v>
      </c>
      <c r="CT6215">
        <v>0</v>
      </c>
      <c r="CU6215">
        <v>0</v>
      </c>
      <c r="CV6215">
        <v>0</v>
      </c>
    </row>
    <row r="6216" spans="1:100" hidden="1" x14ac:dyDescent="0.35">
      <c r="A6216">
        <v>25204</v>
      </c>
      <c r="B6216" t="s">
        <v>679</v>
      </c>
      <c r="C6216" t="s">
        <v>238</v>
      </c>
      <c r="D6216" t="s">
        <v>403</v>
      </c>
      <c r="E6216" t="s">
        <v>240</v>
      </c>
      <c r="F6216">
        <v>0</v>
      </c>
      <c r="G6216">
        <v>0</v>
      </c>
      <c r="H6216">
        <v>0</v>
      </c>
      <c r="I6216">
        <v>0</v>
      </c>
      <c r="J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-1</v>
      </c>
      <c r="U6216">
        <v>0</v>
      </c>
      <c r="V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-1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  <c r="BM6216">
        <v>0</v>
      </c>
      <c r="BN6216">
        <v>0</v>
      </c>
      <c r="BO6216">
        <v>-3.055821707675932E-6</v>
      </c>
      <c r="BP6216" t="s">
        <v>522</v>
      </c>
      <c r="BQ6216" t="s">
        <v>507</v>
      </c>
      <c r="BR6216" t="b">
        <v>1</v>
      </c>
      <c r="BS6216" t="s">
        <v>663</v>
      </c>
      <c r="BU6216">
        <v>2037</v>
      </c>
      <c r="BY6216" t="s">
        <v>241</v>
      </c>
      <c r="BZ6216">
        <v>0</v>
      </c>
      <c r="CA6216">
        <v>0</v>
      </c>
      <c r="CB6216" t="s">
        <v>242</v>
      </c>
      <c r="CC6216">
        <v>0</v>
      </c>
      <c r="CD6216" t="s">
        <v>679</v>
      </c>
      <c r="CE6216">
        <v>0</v>
      </c>
      <c r="CF6216" t="s">
        <v>500</v>
      </c>
      <c r="CG6216">
        <v>1</v>
      </c>
      <c r="CH6216" t="s">
        <v>54</v>
      </c>
      <c r="CJ6216" t="s">
        <v>501</v>
      </c>
      <c r="CK6216">
        <v>0</v>
      </c>
      <c r="CL6216">
        <v>0</v>
      </c>
      <c r="CM6216">
        <v>0.97000002861022949</v>
      </c>
      <c r="CN6216">
        <v>0</v>
      </c>
      <c r="CO6216">
        <v>0</v>
      </c>
      <c r="CP6216">
        <v>0</v>
      </c>
      <c r="CQ6216">
        <v>0</v>
      </c>
      <c r="CR6216">
        <v>0</v>
      </c>
      <c r="CS6216">
        <v>0</v>
      </c>
      <c r="CT6216">
        <v>0</v>
      </c>
      <c r="CU6216">
        <v>0</v>
      </c>
      <c r="CV6216">
        <v>0</v>
      </c>
    </row>
    <row r="6217" spans="1:100" hidden="1" x14ac:dyDescent="0.35">
      <c r="A6217">
        <v>25205</v>
      </c>
      <c r="B6217" t="s">
        <v>680</v>
      </c>
      <c r="C6217" t="s">
        <v>238</v>
      </c>
      <c r="D6217" t="s">
        <v>403</v>
      </c>
      <c r="E6217" t="s">
        <v>240</v>
      </c>
      <c r="F6217">
        <v>0</v>
      </c>
      <c r="G6217">
        <v>0</v>
      </c>
      <c r="H6217">
        <v>0</v>
      </c>
      <c r="I6217">
        <v>0</v>
      </c>
      <c r="J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-1</v>
      </c>
      <c r="U6217">
        <v>0</v>
      </c>
      <c r="V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>
        <v>0</v>
      </c>
      <c r="AJ6217">
        <v>0</v>
      </c>
      <c r="AK6217">
        <v>-1</v>
      </c>
      <c r="AL6217">
        <v>0</v>
      </c>
      <c r="AM6217">
        <v>0</v>
      </c>
      <c r="AN6217">
        <v>0</v>
      </c>
      <c r="AO6217">
        <v>0</v>
      </c>
      <c r="AP6217">
        <v>0</v>
      </c>
      <c r="AQ6217">
        <v>0</v>
      </c>
      <c r="AR6217">
        <v>0</v>
      </c>
      <c r="AS6217">
        <v>0</v>
      </c>
      <c r="AT6217">
        <v>0</v>
      </c>
      <c r="AU6217">
        <v>0</v>
      </c>
      <c r="AV6217">
        <v>0</v>
      </c>
      <c r="AW6217">
        <v>0</v>
      </c>
      <c r="AX6217">
        <v>0</v>
      </c>
      <c r="AY6217">
        <v>0</v>
      </c>
      <c r="AZ6217">
        <v>0</v>
      </c>
      <c r="BA6217">
        <v>0</v>
      </c>
      <c r="BB6217">
        <v>0</v>
      </c>
      <c r="BG6217">
        <v>0</v>
      </c>
      <c r="BH6217">
        <v>0</v>
      </c>
      <c r="BI6217">
        <v>0</v>
      </c>
      <c r="BJ6217">
        <v>0</v>
      </c>
      <c r="BK6217">
        <v>0</v>
      </c>
      <c r="BL6217">
        <v>0</v>
      </c>
      <c r="BM6217">
        <v>0</v>
      </c>
      <c r="BN6217">
        <v>0</v>
      </c>
      <c r="BO6217">
        <v>-3.055821707675932E-6</v>
      </c>
      <c r="BP6217" t="s">
        <v>523</v>
      </c>
      <c r="BQ6217" t="s">
        <v>507</v>
      </c>
      <c r="BR6217" t="b">
        <v>1</v>
      </c>
      <c r="BS6217" t="s">
        <v>663</v>
      </c>
      <c r="BU6217">
        <v>2037</v>
      </c>
      <c r="BY6217" t="s">
        <v>241</v>
      </c>
      <c r="BZ6217">
        <v>0</v>
      </c>
      <c r="CA6217">
        <v>0</v>
      </c>
      <c r="CB6217" t="s">
        <v>242</v>
      </c>
      <c r="CC6217">
        <v>0</v>
      </c>
      <c r="CD6217" t="s">
        <v>680</v>
      </c>
      <c r="CE6217">
        <v>0</v>
      </c>
      <c r="CF6217" t="s">
        <v>500</v>
      </c>
      <c r="CG6217">
        <v>1</v>
      </c>
      <c r="CH6217" t="s">
        <v>54</v>
      </c>
      <c r="CJ6217" t="s">
        <v>501</v>
      </c>
      <c r="CK6217">
        <v>0</v>
      </c>
      <c r="CL6217">
        <v>0</v>
      </c>
      <c r="CM6217">
        <v>0.97000002861022949</v>
      </c>
      <c r="CN6217">
        <v>0</v>
      </c>
      <c r="CO6217">
        <v>0</v>
      </c>
      <c r="CP6217">
        <v>0</v>
      </c>
      <c r="CQ6217">
        <v>0</v>
      </c>
      <c r="CR6217">
        <v>0</v>
      </c>
      <c r="CS6217">
        <v>0</v>
      </c>
      <c r="CT6217">
        <v>0</v>
      </c>
      <c r="CU6217">
        <v>0</v>
      </c>
      <c r="CV6217">
        <v>0</v>
      </c>
    </row>
    <row r="6218" spans="1:100" hidden="1" x14ac:dyDescent="0.35">
      <c r="A6218">
        <v>25206</v>
      </c>
      <c r="B6218" t="s">
        <v>681</v>
      </c>
      <c r="C6218" t="s">
        <v>238</v>
      </c>
      <c r="D6218" t="s">
        <v>403</v>
      </c>
      <c r="E6218" t="s">
        <v>240</v>
      </c>
      <c r="F6218">
        <v>0</v>
      </c>
      <c r="G6218">
        <v>0</v>
      </c>
      <c r="H6218">
        <v>0</v>
      </c>
      <c r="I6218">
        <v>0</v>
      </c>
      <c r="J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-1</v>
      </c>
      <c r="U6218">
        <v>0</v>
      </c>
      <c r="V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>
        <v>0</v>
      </c>
      <c r="AJ6218">
        <v>0</v>
      </c>
      <c r="AK6218">
        <v>-1</v>
      </c>
      <c r="AL6218">
        <v>0</v>
      </c>
      <c r="AM6218">
        <v>0</v>
      </c>
      <c r="AN6218">
        <v>0</v>
      </c>
      <c r="AO6218">
        <v>0</v>
      </c>
      <c r="AP6218">
        <v>0</v>
      </c>
      <c r="AQ6218">
        <v>0</v>
      </c>
      <c r="AR6218">
        <v>0</v>
      </c>
      <c r="AS6218">
        <v>0</v>
      </c>
      <c r="AT6218">
        <v>0</v>
      </c>
      <c r="AU6218">
        <v>0</v>
      </c>
      <c r="AV6218">
        <v>0</v>
      </c>
      <c r="AW6218">
        <v>0</v>
      </c>
      <c r="AX6218">
        <v>0</v>
      </c>
      <c r="AY6218">
        <v>0</v>
      </c>
      <c r="AZ6218">
        <v>0</v>
      </c>
      <c r="BA6218">
        <v>0</v>
      </c>
      <c r="BB6218">
        <v>0</v>
      </c>
      <c r="BG6218">
        <v>0</v>
      </c>
      <c r="BH6218">
        <v>0</v>
      </c>
      <c r="BI6218">
        <v>0</v>
      </c>
      <c r="BJ6218">
        <v>0</v>
      </c>
      <c r="BK6218">
        <v>0</v>
      </c>
      <c r="BL6218">
        <v>0</v>
      </c>
      <c r="BM6218">
        <v>0</v>
      </c>
      <c r="BN6218">
        <v>0</v>
      </c>
      <c r="BO6218">
        <v>-3.055821707675932E-6</v>
      </c>
      <c r="BP6218" t="s">
        <v>524</v>
      </c>
      <c r="BQ6218" t="s">
        <v>507</v>
      </c>
      <c r="BR6218" t="b">
        <v>1</v>
      </c>
      <c r="BS6218" t="s">
        <v>663</v>
      </c>
      <c r="BU6218">
        <v>2037</v>
      </c>
      <c r="BY6218" t="s">
        <v>241</v>
      </c>
      <c r="BZ6218">
        <v>0</v>
      </c>
      <c r="CA6218">
        <v>0</v>
      </c>
      <c r="CB6218" t="s">
        <v>242</v>
      </c>
      <c r="CC6218">
        <v>0</v>
      </c>
      <c r="CD6218" t="s">
        <v>681</v>
      </c>
      <c r="CE6218">
        <v>0</v>
      </c>
      <c r="CF6218" t="s">
        <v>500</v>
      </c>
      <c r="CG6218">
        <v>1</v>
      </c>
      <c r="CH6218" t="s">
        <v>54</v>
      </c>
      <c r="CJ6218" t="s">
        <v>501</v>
      </c>
      <c r="CK6218">
        <v>0</v>
      </c>
      <c r="CL6218">
        <v>0</v>
      </c>
      <c r="CM6218">
        <v>0.97000002861022949</v>
      </c>
      <c r="CN6218">
        <v>0</v>
      </c>
      <c r="CO6218">
        <v>0</v>
      </c>
      <c r="CP6218">
        <v>0</v>
      </c>
      <c r="CQ6218">
        <v>0</v>
      </c>
      <c r="CR6218">
        <v>0</v>
      </c>
      <c r="CS6218">
        <v>0</v>
      </c>
      <c r="CT6218">
        <v>0</v>
      </c>
      <c r="CU6218">
        <v>0</v>
      </c>
      <c r="CV6218">
        <v>0</v>
      </c>
    </row>
    <row r="6219" spans="1:100" hidden="1" x14ac:dyDescent="0.35">
      <c r="A6219">
        <v>25207</v>
      </c>
      <c r="B6219" t="s">
        <v>682</v>
      </c>
      <c r="C6219" t="s">
        <v>238</v>
      </c>
      <c r="D6219" t="s">
        <v>403</v>
      </c>
      <c r="E6219" t="s">
        <v>240</v>
      </c>
      <c r="F6219">
        <v>0</v>
      </c>
      <c r="G6219">
        <v>0</v>
      </c>
      <c r="H6219">
        <v>0</v>
      </c>
      <c r="I6219">
        <v>0</v>
      </c>
      <c r="J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-1</v>
      </c>
      <c r="U6219">
        <v>0</v>
      </c>
      <c r="V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-1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G6219">
        <v>0</v>
      </c>
      <c r="BH6219">
        <v>0</v>
      </c>
      <c r="BI6219">
        <v>0</v>
      </c>
      <c r="BJ6219">
        <v>0</v>
      </c>
      <c r="BK6219">
        <v>0</v>
      </c>
      <c r="BL6219">
        <v>0</v>
      </c>
      <c r="BM6219">
        <v>0</v>
      </c>
      <c r="BN6219">
        <v>0</v>
      </c>
      <c r="BO6219">
        <v>-3.055821707675932E-6</v>
      </c>
      <c r="BP6219" t="s">
        <v>525</v>
      </c>
      <c r="BQ6219" t="s">
        <v>507</v>
      </c>
      <c r="BR6219" t="b">
        <v>1</v>
      </c>
      <c r="BS6219" t="s">
        <v>663</v>
      </c>
      <c r="BU6219">
        <v>2037</v>
      </c>
      <c r="BY6219" t="s">
        <v>241</v>
      </c>
      <c r="BZ6219">
        <v>0</v>
      </c>
      <c r="CA6219">
        <v>0</v>
      </c>
      <c r="CB6219" t="s">
        <v>242</v>
      </c>
      <c r="CC6219">
        <v>0</v>
      </c>
      <c r="CD6219" t="s">
        <v>682</v>
      </c>
      <c r="CE6219">
        <v>0</v>
      </c>
      <c r="CF6219" t="s">
        <v>500</v>
      </c>
      <c r="CG6219">
        <v>1</v>
      </c>
      <c r="CH6219" t="s">
        <v>54</v>
      </c>
      <c r="CJ6219" t="s">
        <v>501</v>
      </c>
      <c r="CK6219">
        <v>0</v>
      </c>
      <c r="CL6219">
        <v>0</v>
      </c>
      <c r="CM6219">
        <v>0.97000002861022949</v>
      </c>
      <c r="CN6219">
        <v>0</v>
      </c>
      <c r="CO6219">
        <v>0</v>
      </c>
      <c r="CP6219">
        <v>0</v>
      </c>
      <c r="CQ6219">
        <v>0</v>
      </c>
      <c r="CR6219">
        <v>0</v>
      </c>
      <c r="CS6219">
        <v>0</v>
      </c>
      <c r="CT6219">
        <v>0</v>
      </c>
      <c r="CU6219">
        <v>0</v>
      </c>
      <c r="CV6219">
        <v>0</v>
      </c>
    </row>
    <row r="6220" spans="1:100" hidden="1" x14ac:dyDescent="0.35">
      <c r="A6220">
        <v>25208</v>
      </c>
      <c r="B6220" t="s">
        <v>683</v>
      </c>
      <c r="C6220" t="s">
        <v>238</v>
      </c>
      <c r="D6220" t="s">
        <v>403</v>
      </c>
      <c r="E6220" t="s">
        <v>240</v>
      </c>
      <c r="F6220">
        <v>0</v>
      </c>
      <c r="G6220">
        <v>0</v>
      </c>
      <c r="H6220">
        <v>0</v>
      </c>
      <c r="I6220">
        <v>0</v>
      </c>
      <c r="J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-1</v>
      </c>
      <c r="U6220">
        <v>0</v>
      </c>
      <c r="V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-1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  <c r="BM6220">
        <v>0</v>
      </c>
      <c r="BN6220">
        <v>0</v>
      </c>
      <c r="BO6220">
        <v>-3.055821707675932E-6</v>
      </c>
      <c r="BP6220" t="s">
        <v>526</v>
      </c>
      <c r="BQ6220" t="s">
        <v>507</v>
      </c>
      <c r="BR6220" t="b">
        <v>1</v>
      </c>
      <c r="BS6220" t="s">
        <v>663</v>
      </c>
      <c r="BU6220">
        <v>2037</v>
      </c>
      <c r="BY6220" t="s">
        <v>241</v>
      </c>
      <c r="BZ6220">
        <v>0</v>
      </c>
      <c r="CA6220">
        <v>0</v>
      </c>
      <c r="CB6220" t="s">
        <v>242</v>
      </c>
      <c r="CC6220">
        <v>0</v>
      </c>
      <c r="CD6220" t="s">
        <v>683</v>
      </c>
      <c r="CE6220">
        <v>0</v>
      </c>
      <c r="CF6220" t="s">
        <v>500</v>
      </c>
      <c r="CG6220">
        <v>1</v>
      </c>
      <c r="CH6220" t="s">
        <v>54</v>
      </c>
      <c r="CJ6220" t="s">
        <v>501</v>
      </c>
      <c r="CK6220">
        <v>0</v>
      </c>
      <c r="CL6220">
        <v>0</v>
      </c>
      <c r="CM6220">
        <v>0.97000002861022949</v>
      </c>
      <c r="CN6220">
        <v>0</v>
      </c>
      <c r="CO6220">
        <v>0</v>
      </c>
      <c r="CP6220">
        <v>0</v>
      </c>
      <c r="CQ6220">
        <v>0</v>
      </c>
      <c r="CR6220">
        <v>0</v>
      </c>
      <c r="CS6220">
        <v>0</v>
      </c>
      <c r="CT6220">
        <v>0</v>
      </c>
      <c r="CU6220">
        <v>0</v>
      </c>
      <c r="CV6220">
        <v>0</v>
      </c>
    </row>
    <row r="6221" spans="1:100" hidden="1" x14ac:dyDescent="0.35">
      <c r="A6221">
        <v>25209</v>
      </c>
      <c r="B6221" t="s">
        <v>684</v>
      </c>
      <c r="C6221" t="s">
        <v>238</v>
      </c>
      <c r="D6221" t="s">
        <v>403</v>
      </c>
      <c r="E6221" t="s">
        <v>240</v>
      </c>
      <c r="F6221">
        <v>240</v>
      </c>
      <c r="G6221">
        <v>240</v>
      </c>
      <c r="H6221">
        <v>0</v>
      </c>
      <c r="I6221">
        <v>0</v>
      </c>
      <c r="J6221">
        <v>0</v>
      </c>
      <c r="L6221">
        <v>0</v>
      </c>
      <c r="M6221">
        <v>131238.703125</v>
      </c>
      <c r="N6221">
        <v>240</v>
      </c>
      <c r="O6221">
        <v>118225.8125</v>
      </c>
      <c r="P6221">
        <v>13012.8974609375</v>
      </c>
      <c r="Q6221">
        <v>0</v>
      </c>
      <c r="R6221">
        <v>0</v>
      </c>
      <c r="S6221">
        <v>0</v>
      </c>
      <c r="T6221">
        <v>-1</v>
      </c>
      <c r="U6221">
        <v>0</v>
      </c>
      <c r="V6221">
        <v>0</v>
      </c>
      <c r="X6221">
        <v>0</v>
      </c>
      <c r="Y6221">
        <v>0</v>
      </c>
      <c r="Z6221">
        <v>-1.1714445352554321</v>
      </c>
      <c r="AA6221">
        <v>-10261.8544921875</v>
      </c>
      <c r="AB6221">
        <v>-10261.8544921875</v>
      </c>
      <c r="AC6221">
        <v>0</v>
      </c>
      <c r="AD6221">
        <v>0</v>
      </c>
      <c r="AE6221">
        <v>0</v>
      </c>
      <c r="AF6221">
        <v>0</v>
      </c>
      <c r="AG6221">
        <v>207.67478942871094</v>
      </c>
      <c r="AH6221">
        <v>207.67478942871094</v>
      </c>
      <c r="AI6221">
        <v>0</v>
      </c>
      <c r="AJ6221">
        <v>0</v>
      </c>
      <c r="AK6221">
        <v>-1</v>
      </c>
      <c r="AL6221">
        <v>0</v>
      </c>
      <c r="AM6221">
        <v>0</v>
      </c>
      <c r="AN6221">
        <v>24</v>
      </c>
      <c r="AO6221">
        <v>0</v>
      </c>
      <c r="AP6221">
        <v>3.0017279088497162E-2</v>
      </c>
      <c r="AQ6221">
        <v>3.0017279088497162E-2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-131271.890625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-4.8810192383825779E-3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523</v>
      </c>
      <c r="BM6221">
        <v>3766.199951171875</v>
      </c>
      <c r="BN6221">
        <v>4208.41650390625</v>
      </c>
      <c r="BO6221">
        <v>-438.674072265625</v>
      </c>
      <c r="BP6221" t="s">
        <v>527</v>
      </c>
      <c r="BQ6221" t="s">
        <v>507</v>
      </c>
      <c r="BR6221" t="b">
        <v>1</v>
      </c>
      <c r="BS6221" t="s">
        <v>685</v>
      </c>
      <c r="BU6221">
        <v>2037</v>
      </c>
      <c r="BY6221" t="s">
        <v>241</v>
      </c>
      <c r="BZ6221">
        <v>0</v>
      </c>
      <c r="CA6221">
        <v>0</v>
      </c>
      <c r="CB6221" t="s">
        <v>242</v>
      </c>
      <c r="CC6221">
        <v>177.072998046875</v>
      </c>
      <c r="CD6221" t="s">
        <v>684</v>
      </c>
      <c r="CE6221">
        <v>0</v>
      </c>
      <c r="CF6221" t="s">
        <v>500</v>
      </c>
      <c r="CG6221">
        <v>1</v>
      </c>
      <c r="CH6221" t="s">
        <v>54</v>
      </c>
      <c r="CJ6221" t="s">
        <v>501</v>
      </c>
      <c r="CK6221">
        <v>232.80000305175781</v>
      </c>
      <c r="CL6221">
        <v>0</v>
      </c>
      <c r="CM6221">
        <v>0.97000002861022949</v>
      </c>
      <c r="CN6221">
        <v>0</v>
      </c>
      <c r="CO6221">
        <v>0</v>
      </c>
      <c r="CP6221">
        <v>0</v>
      </c>
      <c r="CQ6221">
        <v>0</v>
      </c>
      <c r="CR6221">
        <v>2102400</v>
      </c>
      <c r="CS6221">
        <v>240.85586547851563</v>
      </c>
      <c r="CT6221">
        <v>0</v>
      </c>
      <c r="CU6221">
        <v>0</v>
      </c>
      <c r="CV6221">
        <v>0</v>
      </c>
    </row>
    <row r="6222" spans="1:100" hidden="1" x14ac:dyDescent="0.35">
      <c r="A6222">
        <v>25210</v>
      </c>
      <c r="B6222" t="s">
        <v>686</v>
      </c>
      <c r="C6222" t="s">
        <v>238</v>
      </c>
      <c r="D6222" t="s">
        <v>403</v>
      </c>
      <c r="E6222" t="s">
        <v>240</v>
      </c>
      <c r="F6222">
        <v>240</v>
      </c>
      <c r="G6222">
        <v>240</v>
      </c>
      <c r="H6222">
        <v>0</v>
      </c>
      <c r="I6222">
        <v>0</v>
      </c>
      <c r="J6222">
        <v>0</v>
      </c>
      <c r="L6222">
        <v>0</v>
      </c>
      <c r="M6222">
        <v>115345.796875</v>
      </c>
      <c r="N6222">
        <v>240</v>
      </c>
      <c r="O6222">
        <v>102359.3203125</v>
      </c>
      <c r="P6222">
        <v>12986.4755859375</v>
      </c>
      <c r="Q6222">
        <v>0</v>
      </c>
      <c r="R6222">
        <v>0</v>
      </c>
      <c r="S6222">
        <v>0</v>
      </c>
      <c r="T6222">
        <v>-1</v>
      </c>
      <c r="U6222">
        <v>0</v>
      </c>
      <c r="V6222">
        <v>0</v>
      </c>
      <c r="X6222">
        <v>0</v>
      </c>
      <c r="Y6222">
        <v>0</v>
      </c>
      <c r="Z6222">
        <v>-0.73784834146499634</v>
      </c>
      <c r="AA6222">
        <v>-6463.5517578125</v>
      </c>
      <c r="AB6222">
        <v>-6463.5517578125</v>
      </c>
      <c r="AC6222">
        <v>0</v>
      </c>
      <c r="AD6222">
        <v>0</v>
      </c>
      <c r="AE6222">
        <v>0</v>
      </c>
      <c r="AF6222">
        <v>0</v>
      </c>
      <c r="AG6222">
        <v>140.03163146972656</v>
      </c>
      <c r="AH6222">
        <v>140.03163146972656</v>
      </c>
      <c r="AI6222">
        <v>0</v>
      </c>
      <c r="AJ6222">
        <v>0</v>
      </c>
      <c r="AK6222">
        <v>-1</v>
      </c>
      <c r="AL6222">
        <v>0</v>
      </c>
      <c r="AM6222">
        <v>0</v>
      </c>
      <c r="AN6222">
        <v>26</v>
      </c>
      <c r="AO6222">
        <v>0</v>
      </c>
      <c r="AP6222">
        <v>3.6273587495088577E-2</v>
      </c>
      <c r="AQ6222">
        <v>3.6273587495088577E-2</v>
      </c>
      <c r="AR6222">
        <v>0</v>
      </c>
      <c r="AS6222">
        <v>0</v>
      </c>
      <c r="AT6222">
        <v>0</v>
      </c>
      <c r="AU6222">
        <v>0</v>
      </c>
      <c r="AV6222">
        <v>0</v>
      </c>
      <c r="AW6222">
        <v>-115308.90625</v>
      </c>
      <c r="AX6222">
        <v>0</v>
      </c>
      <c r="AY6222">
        <v>0</v>
      </c>
      <c r="AZ6222">
        <v>0</v>
      </c>
      <c r="BA6222">
        <v>0</v>
      </c>
      <c r="BB6222">
        <v>0</v>
      </c>
      <c r="BC6222">
        <v>-3.0743682291358709E-3</v>
      </c>
      <c r="BG6222">
        <v>0</v>
      </c>
      <c r="BH6222">
        <v>0</v>
      </c>
      <c r="BI6222">
        <v>0</v>
      </c>
      <c r="BJ6222">
        <v>0</v>
      </c>
      <c r="BK6222">
        <v>0</v>
      </c>
      <c r="BL6222">
        <v>465</v>
      </c>
      <c r="BM6222">
        <v>2558.169677734375</v>
      </c>
      <c r="BN6222">
        <v>2706.516357421875</v>
      </c>
      <c r="BO6222">
        <v>-144.78440856933594</v>
      </c>
      <c r="BP6222" t="s">
        <v>506</v>
      </c>
      <c r="BQ6222" t="s">
        <v>507</v>
      </c>
      <c r="BR6222" t="b">
        <v>1</v>
      </c>
      <c r="BS6222" t="s">
        <v>685</v>
      </c>
      <c r="BU6222">
        <v>2037</v>
      </c>
      <c r="BY6222" t="s">
        <v>241</v>
      </c>
      <c r="BZ6222">
        <v>0</v>
      </c>
      <c r="CA6222">
        <v>0</v>
      </c>
      <c r="CB6222" t="s">
        <v>242</v>
      </c>
      <c r="CC6222">
        <v>39.2471923828125</v>
      </c>
      <c r="CD6222" t="s">
        <v>686</v>
      </c>
      <c r="CE6222">
        <v>0</v>
      </c>
      <c r="CF6222" t="s">
        <v>500</v>
      </c>
      <c r="CG6222">
        <v>1</v>
      </c>
      <c r="CH6222" t="s">
        <v>54</v>
      </c>
      <c r="CJ6222" t="s">
        <v>501</v>
      </c>
      <c r="CK6222">
        <v>232.80000305175781</v>
      </c>
      <c r="CL6222">
        <v>0</v>
      </c>
      <c r="CM6222">
        <v>0.97000002861022949</v>
      </c>
      <c r="CN6222">
        <v>0</v>
      </c>
      <c r="CO6222">
        <v>0</v>
      </c>
      <c r="CP6222">
        <v>0</v>
      </c>
      <c r="CQ6222">
        <v>0</v>
      </c>
      <c r="CR6222">
        <v>2102400</v>
      </c>
      <c r="CS6222">
        <v>103.13721466064453</v>
      </c>
      <c r="CT6222">
        <v>0</v>
      </c>
      <c r="CU6222">
        <v>0</v>
      </c>
      <c r="CV6222">
        <v>0</v>
      </c>
    </row>
    <row r="6223" spans="1:100" hidden="1" x14ac:dyDescent="0.35">
      <c r="A6223">
        <v>25211</v>
      </c>
      <c r="B6223" t="s">
        <v>687</v>
      </c>
      <c r="C6223" t="s">
        <v>238</v>
      </c>
      <c r="D6223" t="s">
        <v>403</v>
      </c>
      <c r="E6223" t="s">
        <v>240</v>
      </c>
      <c r="F6223">
        <v>240</v>
      </c>
      <c r="G6223">
        <v>240</v>
      </c>
      <c r="H6223">
        <v>0</v>
      </c>
      <c r="I6223">
        <v>0</v>
      </c>
      <c r="J6223">
        <v>0</v>
      </c>
      <c r="L6223">
        <v>0</v>
      </c>
      <c r="M6223">
        <v>108291.09375</v>
      </c>
      <c r="N6223">
        <v>240</v>
      </c>
      <c r="O6223">
        <v>95317.828125</v>
      </c>
      <c r="P6223">
        <v>12973.2646484375</v>
      </c>
      <c r="Q6223">
        <v>0</v>
      </c>
      <c r="R6223">
        <v>0</v>
      </c>
      <c r="S6223">
        <v>0</v>
      </c>
      <c r="T6223">
        <v>-1</v>
      </c>
      <c r="U6223">
        <v>0</v>
      </c>
      <c r="V6223">
        <v>0</v>
      </c>
      <c r="X6223">
        <v>0</v>
      </c>
      <c r="Y6223">
        <v>0</v>
      </c>
      <c r="Z6223">
        <v>-0.73784834146499634</v>
      </c>
      <c r="AA6223">
        <v>-6463.5517578125</v>
      </c>
      <c r="AB6223">
        <v>-6463.5517578125</v>
      </c>
      <c r="AC6223">
        <v>0</v>
      </c>
      <c r="AD6223">
        <v>0</v>
      </c>
      <c r="AE6223">
        <v>0</v>
      </c>
      <c r="AF6223">
        <v>0</v>
      </c>
      <c r="AG6223">
        <v>140.03163146972656</v>
      </c>
      <c r="AH6223">
        <v>140.03163146972656</v>
      </c>
      <c r="AI6223">
        <v>0</v>
      </c>
      <c r="AJ6223">
        <v>0</v>
      </c>
      <c r="AK6223">
        <v>-1</v>
      </c>
      <c r="AL6223">
        <v>0</v>
      </c>
      <c r="AM6223">
        <v>0</v>
      </c>
      <c r="AN6223">
        <v>26</v>
      </c>
      <c r="AO6223">
        <v>0</v>
      </c>
      <c r="AP6223">
        <v>5.5862616747617722E-2</v>
      </c>
      <c r="AQ6223">
        <v>5.5862616747617722E-2</v>
      </c>
      <c r="AR6223">
        <v>0</v>
      </c>
      <c r="AS6223">
        <v>0</v>
      </c>
      <c r="AT6223">
        <v>0</v>
      </c>
      <c r="AU6223">
        <v>0</v>
      </c>
      <c r="AV6223">
        <v>0</v>
      </c>
      <c r="AW6223">
        <v>-108254.1953125</v>
      </c>
      <c r="AX6223">
        <v>0</v>
      </c>
      <c r="AY6223">
        <v>0</v>
      </c>
      <c r="AZ6223">
        <v>0</v>
      </c>
      <c r="BA6223">
        <v>0</v>
      </c>
      <c r="BB6223">
        <v>0</v>
      </c>
      <c r="BC6223">
        <v>-3.0743682291358709E-3</v>
      </c>
      <c r="BG6223">
        <v>0</v>
      </c>
      <c r="BH6223">
        <v>0</v>
      </c>
      <c r="BI6223">
        <v>0</v>
      </c>
      <c r="BJ6223">
        <v>0</v>
      </c>
      <c r="BK6223">
        <v>0</v>
      </c>
      <c r="BL6223">
        <v>465</v>
      </c>
      <c r="BM6223">
        <v>2558.169677734375</v>
      </c>
      <c r="BN6223">
        <v>2706.516357421875</v>
      </c>
      <c r="BO6223">
        <v>-144.78440856933594</v>
      </c>
      <c r="BP6223" t="s">
        <v>508</v>
      </c>
      <c r="BQ6223" t="s">
        <v>507</v>
      </c>
      <c r="BR6223" t="b">
        <v>1</v>
      </c>
      <c r="BS6223" t="s">
        <v>685</v>
      </c>
      <c r="BU6223">
        <v>2037</v>
      </c>
      <c r="BY6223" t="s">
        <v>241</v>
      </c>
      <c r="BZ6223">
        <v>0</v>
      </c>
      <c r="CA6223">
        <v>0</v>
      </c>
      <c r="CB6223" t="s">
        <v>242</v>
      </c>
      <c r="CC6223">
        <v>39.2471923828125</v>
      </c>
      <c r="CD6223" t="s">
        <v>687</v>
      </c>
      <c r="CE6223">
        <v>0</v>
      </c>
      <c r="CF6223" t="s">
        <v>500</v>
      </c>
      <c r="CG6223">
        <v>1</v>
      </c>
      <c r="CH6223" t="s">
        <v>54</v>
      </c>
      <c r="CJ6223" t="s">
        <v>501</v>
      </c>
      <c r="CK6223">
        <v>232.80000305175781</v>
      </c>
      <c r="CL6223">
        <v>0</v>
      </c>
      <c r="CM6223">
        <v>0.97000002861022949</v>
      </c>
      <c r="CN6223">
        <v>0</v>
      </c>
      <c r="CO6223">
        <v>0</v>
      </c>
      <c r="CP6223">
        <v>0</v>
      </c>
      <c r="CQ6223">
        <v>0</v>
      </c>
      <c r="CR6223">
        <v>2102400</v>
      </c>
      <c r="CS6223">
        <v>103.13721466064453</v>
      </c>
      <c r="CT6223">
        <v>0</v>
      </c>
      <c r="CU6223">
        <v>0</v>
      </c>
      <c r="CV6223">
        <v>0</v>
      </c>
    </row>
    <row r="6224" spans="1:100" hidden="1" x14ac:dyDescent="0.35">
      <c r="A6224">
        <v>25212</v>
      </c>
      <c r="B6224" t="s">
        <v>688</v>
      </c>
      <c r="C6224" t="s">
        <v>238</v>
      </c>
      <c r="D6224" t="s">
        <v>403</v>
      </c>
      <c r="E6224" t="s">
        <v>240</v>
      </c>
      <c r="F6224">
        <v>240</v>
      </c>
      <c r="G6224">
        <v>240</v>
      </c>
      <c r="H6224">
        <v>0</v>
      </c>
      <c r="I6224">
        <v>0</v>
      </c>
      <c r="J6224">
        <v>0</v>
      </c>
      <c r="L6224">
        <v>0</v>
      </c>
      <c r="M6224">
        <v>106481.171875</v>
      </c>
      <c r="N6224">
        <v>240</v>
      </c>
      <c r="O6224">
        <v>93534.328125</v>
      </c>
      <c r="P6224">
        <v>12946.8427734375</v>
      </c>
      <c r="Q6224">
        <v>0</v>
      </c>
      <c r="R6224">
        <v>0</v>
      </c>
      <c r="S6224">
        <v>0</v>
      </c>
      <c r="T6224">
        <v>-1</v>
      </c>
      <c r="U6224">
        <v>0</v>
      </c>
      <c r="V6224">
        <v>0</v>
      </c>
      <c r="X6224">
        <v>0</v>
      </c>
      <c r="Y6224">
        <v>0</v>
      </c>
      <c r="Z6224">
        <v>-0.73784834146499634</v>
      </c>
      <c r="AA6224">
        <v>-6463.5517578125</v>
      </c>
      <c r="AB6224">
        <v>-6463.5517578125</v>
      </c>
      <c r="AC6224">
        <v>0</v>
      </c>
      <c r="AD6224">
        <v>0</v>
      </c>
      <c r="AE6224">
        <v>0</v>
      </c>
      <c r="AF6224">
        <v>0</v>
      </c>
      <c r="AG6224">
        <v>140.03163146972656</v>
      </c>
      <c r="AH6224">
        <v>140.03163146972656</v>
      </c>
      <c r="AI6224">
        <v>0</v>
      </c>
      <c r="AJ6224">
        <v>0</v>
      </c>
      <c r="AK6224">
        <v>-1</v>
      </c>
      <c r="AL6224">
        <v>0</v>
      </c>
      <c r="AM6224">
        <v>0</v>
      </c>
      <c r="AN6224">
        <v>26</v>
      </c>
      <c r="AO6224">
        <v>0</v>
      </c>
      <c r="AP6224">
        <v>3.127896785736084E-2</v>
      </c>
      <c r="AQ6224">
        <v>3.127896785736084E-2</v>
      </c>
      <c r="AR6224">
        <v>0</v>
      </c>
      <c r="AS6224">
        <v>0</v>
      </c>
      <c r="AT6224">
        <v>0</v>
      </c>
      <c r="AU6224">
        <v>0</v>
      </c>
      <c r="AV6224">
        <v>0</v>
      </c>
      <c r="AW6224">
        <v>-106444.28125</v>
      </c>
      <c r="AX6224">
        <v>0</v>
      </c>
      <c r="AY6224">
        <v>0</v>
      </c>
      <c r="AZ6224">
        <v>0</v>
      </c>
      <c r="BA6224">
        <v>0</v>
      </c>
      <c r="BB6224">
        <v>0</v>
      </c>
      <c r="BC6224">
        <v>-3.0743682291358709E-3</v>
      </c>
      <c r="BG6224">
        <v>0</v>
      </c>
      <c r="BH6224">
        <v>0</v>
      </c>
      <c r="BI6224">
        <v>0</v>
      </c>
      <c r="BJ6224">
        <v>0</v>
      </c>
      <c r="BK6224">
        <v>0</v>
      </c>
      <c r="BL6224">
        <v>465</v>
      </c>
      <c r="BM6224">
        <v>2558.169677734375</v>
      </c>
      <c r="BN6224">
        <v>2706.516357421875</v>
      </c>
      <c r="BO6224">
        <v>-144.78440856933594</v>
      </c>
      <c r="BP6224" t="s">
        <v>509</v>
      </c>
      <c r="BQ6224" t="s">
        <v>507</v>
      </c>
      <c r="BR6224" t="b">
        <v>1</v>
      </c>
      <c r="BS6224" t="s">
        <v>685</v>
      </c>
      <c r="BU6224">
        <v>2037</v>
      </c>
      <c r="BY6224" t="s">
        <v>241</v>
      </c>
      <c r="BZ6224">
        <v>0</v>
      </c>
      <c r="CA6224">
        <v>0</v>
      </c>
      <c r="CB6224" t="s">
        <v>242</v>
      </c>
      <c r="CC6224">
        <v>39.2471923828125</v>
      </c>
      <c r="CD6224" t="s">
        <v>688</v>
      </c>
      <c r="CE6224">
        <v>0</v>
      </c>
      <c r="CF6224" t="s">
        <v>500</v>
      </c>
      <c r="CG6224">
        <v>1</v>
      </c>
      <c r="CH6224" t="s">
        <v>54</v>
      </c>
      <c r="CJ6224" t="s">
        <v>501</v>
      </c>
      <c r="CK6224">
        <v>232.80000305175781</v>
      </c>
      <c r="CL6224">
        <v>0</v>
      </c>
      <c r="CM6224">
        <v>0.97000002861022949</v>
      </c>
      <c r="CN6224">
        <v>0</v>
      </c>
      <c r="CO6224">
        <v>0</v>
      </c>
      <c r="CP6224">
        <v>0</v>
      </c>
      <c r="CQ6224">
        <v>0</v>
      </c>
      <c r="CR6224">
        <v>2102400</v>
      </c>
      <c r="CS6224">
        <v>103.13721466064453</v>
      </c>
      <c r="CT6224">
        <v>0</v>
      </c>
      <c r="CU6224">
        <v>0</v>
      </c>
      <c r="CV6224">
        <v>0</v>
      </c>
    </row>
    <row r="6225" spans="1:100" hidden="1" x14ac:dyDescent="0.35">
      <c r="A6225">
        <v>25213</v>
      </c>
      <c r="B6225" t="s">
        <v>689</v>
      </c>
      <c r="C6225" t="s">
        <v>238</v>
      </c>
      <c r="D6225" t="s">
        <v>403</v>
      </c>
      <c r="E6225" t="s">
        <v>240</v>
      </c>
      <c r="F6225">
        <v>240</v>
      </c>
      <c r="G6225">
        <v>240</v>
      </c>
      <c r="H6225">
        <v>0</v>
      </c>
      <c r="I6225">
        <v>0</v>
      </c>
      <c r="J6225">
        <v>0</v>
      </c>
      <c r="L6225">
        <v>0</v>
      </c>
      <c r="M6225">
        <v>104895.84375</v>
      </c>
      <c r="N6225">
        <v>240</v>
      </c>
      <c r="O6225">
        <v>91975.4296875</v>
      </c>
      <c r="P6225">
        <v>12920.4208984375</v>
      </c>
      <c r="Q6225">
        <v>0</v>
      </c>
      <c r="R6225">
        <v>0</v>
      </c>
      <c r="S6225">
        <v>0</v>
      </c>
      <c r="T6225">
        <v>-1</v>
      </c>
      <c r="U6225">
        <v>0</v>
      </c>
      <c r="V6225">
        <v>0</v>
      </c>
      <c r="X6225">
        <v>0</v>
      </c>
      <c r="Y6225">
        <v>0</v>
      </c>
      <c r="Z6225">
        <v>-0.73778486251831055</v>
      </c>
      <c r="AA6225">
        <v>-6462.9951171875</v>
      </c>
      <c r="AB6225">
        <v>-6462.9951171875</v>
      </c>
      <c r="AC6225">
        <v>0</v>
      </c>
      <c r="AD6225">
        <v>0</v>
      </c>
      <c r="AE6225">
        <v>0</v>
      </c>
      <c r="AF6225">
        <v>0</v>
      </c>
      <c r="AG6225">
        <v>140.02200317382813</v>
      </c>
      <c r="AH6225">
        <v>140.02200317382813</v>
      </c>
      <c r="AI6225">
        <v>0</v>
      </c>
      <c r="AJ6225">
        <v>0</v>
      </c>
      <c r="AK6225">
        <v>-1</v>
      </c>
      <c r="AL6225">
        <v>0</v>
      </c>
      <c r="AM6225">
        <v>0</v>
      </c>
      <c r="AN6225">
        <v>26</v>
      </c>
      <c r="AO6225">
        <v>0</v>
      </c>
      <c r="AP6225">
        <v>9.2460758984088898E-2</v>
      </c>
      <c r="AQ6225">
        <v>9.2460758984088898E-2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-104858.9453125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-3.0741035006940365E-3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465</v>
      </c>
      <c r="BM6225">
        <v>2557.988525390625</v>
      </c>
      <c r="BN6225">
        <v>2706.295166015625</v>
      </c>
      <c r="BO6225">
        <v>-144.74433898925781</v>
      </c>
      <c r="BP6225" t="s">
        <v>510</v>
      </c>
      <c r="BQ6225" t="s">
        <v>507</v>
      </c>
      <c r="BR6225" t="b">
        <v>1</v>
      </c>
      <c r="BS6225" t="s">
        <v>685</v>
      </c>
      <c r="BU6225">
        <v>2037</v>
      </c>
      <c r="BY6225" t="s">
        <v>241</v>
      </c>
      <c r="BZ6225">
        <v>0</v>
      </c>
      <c r="CA6225">
        <v>0</v>
      </c>
      <c r="CB6225" t="s">
        <v>242</v>
      </c>
      <c r="CC6225">
        <v>39.225326538085938</v>
      </c>
      <c r="CD6225" t="s">
        <v>689</v>
      </c>
      <c r="CE6225">
        <v>0</v>
      </c>
      <c r="CF6225" t="s">
        <v>500</v>
      </c>
      <c r="CG6225">
        <v>1</v>
      </c>
      <c r="CH6225" t="s">
        <v>54</v>
      </c>
      <c r="CJ6225" t="s">
        <v>501</v>
      </c>
      <c r="CK6225">
        <v>232.80000305175781</v>
      </c>
      <c r="CL6225">
        <v>0</v>
      </c>
      <c r="CM6225">
        <v>0.97000002861022949</v>
      </c>
      <c r="CN6225">
        <v>0</v>
      </c>
      <c r="CO6225">
        <v>0</v>
      </c>
      <c r="CP6225">
        <v>0</v>
      </c>
      <c r="CQ6225">
        <v>0</v>
      </c>
      <c r="CR6225">
        <v>2102400</v>
      </c>
      <c r="CS6225">
        <v>103.11715698242188</v>
      </c>
      <c r="CT6225">
        <v>0</v>
      </c>
      <c r="CU6225">
        <v>0</v>
      </c>
      <c r="CV6225">
        <v>0</v>
      </c>
    </row>
    <row r="6226" spans="1:100" hidden="1" x14ac:dyDescent="0.35">
      <c r="A6226">
        <v>25214</v>
      </c>
      <c r="B6226" t="s">
        <v>690</v>
      </c>
      <c r="C6226" t="s">
        <v>238</v>
      </c>
      <c r="D6226" t="s">
        <v>403</v>
      </c>
      <c r="E6226" t="s">
        <v>240</v>
      </c>
      <c r="F6226">
        <v>240</v>
      </c>
      <c r="G6226">
        <v>240</v>
      </c>
      <c r="H6226">
        <v>0</v>
      </c>
      <c r="I6226">
        <v>0</v>
      </c>
      <c r="J6226">
        <v>0</v>
      </c>
      <c r="L6226">
        <v>0</v>
      </c>
      <c r="M6226">
        <v>103521.8984375</v>
      </c>
      <c r="N6226">
        <v>240</v>
      </c>
      <c r="O6226">
        <v>90614.6875</v>
      </c>
      <c r="P6226">
        <v>12907.208984375</v>
      </c>
      <c r="Q6226">
        <v>0</v>
      </c>
      <c r="R6226">
        <v>0</v>
      </c>
      <c r="S6226">
        <v>0</v>
      </c>
      <c r="T6226">
        <v>-1</v>
      </c>
      <c r="U6226">
        <v>0</v>
      </c>
      <c r="V6226">
        <v>0</v>
      </c>
      <c r="X6226">
        <v>0</v>
      </c>
      <c r="Y6226">
        <v>0</v>
      </c>
      <c r="Z6226">
        <v>-0.72794502973556519</v>
      </c>
      <c r="AA6226">
        <v>-6376.79833984375</v>
      </c>
      <c r="AB6226">
        <v>-6376.79833984375</v>
      </c>
      <c r="AC6226">
        <v>0</v>
      </c>
      <c r="AD6226">
        <v>0</v>
      </c>
      <c r="AE6226">
        <v>0</v>
      </c>
      <c r="AF6226">
        <v>0</v>
      </c>
      <c r="AG6226">
        <v>138.50796508789063</v>
      </c>
      <c r="AH6226">
        <v>138.50796508789063</v>
      </c>
      <c r="AI6226">
        <v>0</v>
      </c>
      <c r="AJ6226">
        <v>0</v>
      </c>
      <c r="AK6226">
        <v>-1</v>
      </c>
      <c r="AL6226">
        <v>0</v>
      </c>
      <c r="AM6226">
        <v>0</v>
      </c>
      <c r="AN6226">
        <v>26</v>
      </c>
      <c r="AO6226">
        <v>0</v>
      </c>
      <c r="AP6226">
        <v>8.1463523209095001E-2</v>
      </c>
      <c r="AQ6226">
        <v>8.1463523209095001E-2</v>
      </c>
      <c r="AR6226">
        <v>0</v>
      </c>
      <c r="AS6226">
        <v>0</v>
      </c>
      <c r="AT6226">
        <v>0</v>
      </c>
      <c r="AU6226">
        <v>0</v>
      </c>
      <c r="AV6226">
        <v>0</v>
      </c>
      <c r="AW6226">
        <v>-103483.390625</v>
      </c>
      <c r="AX6226">
        <v>0</v>
      </c>
      <c r="AY6226">
        <v>0</v>
      </c>
      <c r="AZ6226">
        <v>0</v>
      </c>
      <c r="BA6226">
        <v>0</v>
      </c>
      <c r="BB6226">
        <v>0</v>
      </c>
      <c r="BC6226">
        <v>-3.0331041198223829E-3</v>
      </c>
      <c r="BG6226">
        <v>0</v>
      </c>
      <c r="BH6226">
        <v>0</v>
      </c>
      <c r="BI6226">
        <v>0</v>
      </c>
      <c r="BJ6226">
        <v>0</v>
      </c>
      <c r="BK6226">
        <v>0</v>
      </c>
      <c r="BL6226">
        <v>467</v>
      </c>
      <c r="BM6226">
        <v>2529.496826171875</v>
      </c>
      <c r="BN6226">
        <v>2671.888427734375</v>
      </c>
      <c r="BO6226">
        <v>-138.8094482421875</v>
      </c>
      <c r="BP6226" t="s">
        <v>511</v>
      </c>
      <c r="BQ6226" t="s">
        <v>507</v>
      </c>
      <c r="BR6226" t="b">
        <v>1</v>
      </c>
      <c r="BS6226" t="s">
        <v>685</v>
      </c>
      <c r="BU6226">
        <v>2037</v>
      </c>
      <c r="BY6226" t="s">
        <v>241</v>
      </c>
      <c r="BZ6226">
        <v>0</v>
      </c>
      <c r="CA6226">
        <v>0</v>
      </c>
      <c r="CB6226" t="s">
        <v>242</v>
      </c>
      <c r="CC6226">
        <v>35.635269165039063</v>
      </c>
      <c r="CD6226" t="s">
        <v>690</v>
      </c>
      <c r="CE6226">
        <v>0</v>
      </c>
      <c r="CF6226" t="s">
        <v>500</v>
      </c>
      <c r="CG6226">
        <v>1</v>
      </c>
      <c r="CH6226" t="s">
        <v>54</v>
      </c>
      <c r="CJ6226" t="s">
        <v>501</v>
      </c>
      <c r="CK6226">
        <v>232.80000305175781</v>
      </c>
      <c r="CL6226">
        <v>0</v>
      </c>
      <c r="CM6226">
        <v>0.97000002861022949</v>
      </c>
      <c r="CN6226">
        <v>0</v>
      </c>
      <c r="CO6226">
        <v>0</v>
      </c>
      <c r="CP6226">
        <v>0</v>
      </c>
      <c r="CQ6226">
        <v>0</v>
      </c>
      <c r="CR6226">
        <v>2102400</v>
      </c>
      <c r="CS6226">
        <v>100.00360107421875</v>
      </c>
      <c r="CT6226">
        <v>0</v>
      </c>
      <c r="CU6226">
        <v>0</v>
      </c>
      <c r="CV6226">
        <v>0</v>
      </c>
    </row>
    <row r="6227" spans="1:100" hidden="1" x14ac:dyDescent="0.35">
      <c r="A6227">
        <v>25215</v>
      </c>
      <c r="B6227" t="s">
        <v>691</v>
      </c>
      <c r="C6227" t="s">
        <v>238</v>
      </c>
      <c r="D6227" t="s">
        <v>403</v>
      </c>
      <c r="E6227" t="s">
        <v>240</v>
      </c>
      <c r="F6227">
        <v>240</v>
      </c>
      <c r="G6227">
        <v>240</v>
      </c>
      <c r="H6227">
        <v>0</v>
      </c>
      <c r="I6227">
        <v>0</v>
      </c>
      <c r="J6227">
        <v>0</v>
      </c>
      <c r="L6227">
        <v>0</v>
      </c>
      <c r="M6227">
        <v>102570.703125</v>
      </c>
      <c r="N6227">
        <v>240</v>
      </c>
      <c r="O6227">
        <v>89689.9140625</v>
      </c>
      <c r="P6227">
        <v>12880.787109375</v>
      </c>
      <c r="Q6227">
        <v>0</v>
      </c>
      <c r="R6227">
        <v>0</v>
      </c>
      <c r="S6227">
        <v>0</v>
      </c>
      <c r="T6227">
        <v>-1</v>
      </c>
      <c r="U6227">
        <v>0</v>
      </c>
      <c r="V6227">
        <v>0</v>
      </c>
      <c r="X6227">
        <v>0</v>
      </c>
      <c r="Y6227">
        <v>0</v>
      </c>
      <c r="Z6227">
        <v>-0.71846705675125122</v>
      </c>
      <c r="AA6227">
        <v>-6293.771484375</v>
      </c>
      <c r="AB6227">
        <v>-6293.771484375</v>
      </c>
      <c r="AC6227">
        <v>0</v>
      </c>
      <c r="AD6227">
        <v>0</v>
      </c>
      <c r="AE6227">
        <v>0</v>
      </c>
      <c r="AF6227">
        <v>0</v>
      </c>
      <c r="AG6227">
        <v>137.05166625976563</v>
      </c>
      <c r="AH6227">
        <v>137.05166625976563</v>
      </c>
      <c r="AI6227">
        <v>0</v>
      </c>
      <c r="AJ6227">
        <v>0</v>
      </c>
      <c r="AK6227">
        <v>-1</v>
      </c>
      <c r="AL6227">
        <v>0</v>
      </c>
      <c r="AM6227">
        <v>0</v>
      </c>
      <c r="AN6227">
        <v>26</v>
      </c>
      <c r="AO6227">
        <v>0</v>
      </c>
      <c r="AP6227">
        <v>1.7959438264369965E-2</v>
      </c>
      <c r="AQ6227">
        <v>1.7959438264369965E-2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-102530.6484375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-2.9936127830296755E-3</v>
      </c>
      <c r="BG6227">
        <v>0</v>
      </c>
      <c r="BH6227">
        <v>0</v>
      </c>
      <c r="BI6227">
        <v>0</v>
      </c>
      <c r="BJ6227">
        <v>0</v>
      </c>
      <c r="BK6227">
        <v>0</v>
      </c>
      <c r="BL6227">
        <v>468</v>
      </c>
      <c r="BM6227">
        <v>2502.076171875</v>
      </c>
      <c r="BN6227">
        <v>2638.75439453125</v>
      </c>
      <c r="BO6227">
        <v>-133.08575439453125</v>
      </c>
      <c r="BP6227" t="s">
        <v>512</v>
      </c>
      <c r="BQ6227" t="s">
        <v>507</v>
      </c>
      <c r="BR6227" t="b">
        <v>1</v>
      </c>
      <c r="BS6227" t="s">
        <v>685</v>
      </c>
      <c r="BU6227">
        <v>2037</v>
      </c>
      <c r="BY6227" t="s">
        <v>241</v>
      </c>
      <c r="BZ6227">
        <v>0</v>
      </c>
      <c r="CA6227">
        <v>0</v>
      </c>
      <c r="CB6227" t="s">
        <v>242</v>
      </c>
      <c r="CC6227">
        <v>32.165428161621094</v>
      </c>
      <c r="CD6227" t="s">
        <v>691</v>
      </c>
      <c r="CE6227">
        <v>0</v>
      </c>
      <c r="CF6227" t="s">
        <v>500</v>
      </c>
      <c r="CG6227">
        <v>1</v>
      </c>
      <c r="CH6227" t="s">
        <v>54</v>
      </c>
      <c r="CJ6227" t="s">
        <v>501</v>
      </c>
      <c r="CK6227">
        <v>232.80000305175781</v>
      </c>
      <c r="CL6227">
        <v>0</v>
      </c>
      <c r="CM6227">
        <v>0.97000002861022949</v>
      </c>
      <c r="CN6227">
        <v>0</v>
      </c>
      <c r="CO6227">
        <v>0</v>
      </c>
      <c r="CP6227">
        <v>0</v>
      </c>
      <c r="CQ6227">
        <v>0</v>
      </c>
      <c r="CR6227">
        <v>2102400</v>
      </c>
      <c r="CS6227">
        <v>97.004249572753906</v>
      </c>
      <c r="CT6227">
        <v>0</v>
      </c>
      <c r="CU6227">
        <v>0</v>
      </c>
      <c r="CV6227">
        <v>0</v>
      </c>
    </row>
    <row r="6228" spans="1:100" hidden="1" x14ac:dyDescent="0.35">
      <c r="A6228">
        <v>25216</v>
      </c>
      <c r="B6228" t="s">
        <v>692</v>
      </c>
      <c r="C6228" t="s">
        <v>238</v>
      </c>
      <c r="D6228" t="s">
        <v>403</v>
      </c>
      <c r="E6228" t="s">
        <v>240</v>
      </c>
      <c r="F6228">
        <v>240</v>
      </c>
      <c r="G6228">
        <v>240</v>
      </c>
      <c r="H6228">
        <v>0</v>
      </c>
      <c r="I6228">
        <v>0</v>
      </c>
      <c r="J6228">
        <v>0</v>
      </c>
      <c r="L6228">
        <v>0</v>
      </c>
      <c r="M6228">
        <v>101711.984375</v>
      </c>
      <c r="N6228">
        <v>240</v>
      </c>
      <c r="O6228">
        <v>88857.6171875</v>
      </c>
      <c r="P6228">
        <v>12854.365234375</v>
      </c>
      <c r="Q6228">
        <v>0</v>
      </c>
      <c r="R6228">
        <v>0</v>
      </c>
      <c r="S6228">
        <v>0</v>
      </c>
      <c r="T6228">
        <v>-1</v>
      </c>
      <c r="U6228">
        <v>0</v>
      </c>
      <c r="V6228">
        <v>0</v>
      </c>
      <c r="X6228">
        <v>0</v>
      </c>
      <c r="Y6228">
        <v>0</v>
      </c>
      <c r="Z6228">
        <v>-0.70858937501907349</v>
      </c>
      <c r="AA6228">
        <v>-6207.24267578125</v>
      </c>
      <c r="AB6228">
        <v>-6207.24267578125</v>
      </c>
      <c r="AC6228">
        <v>0</v>
      </c>
      <c r="AD6228">
        <v>0</v>
      </c>
      <c r="AE6228">
        <v>0</v>
      </c>
      <c r="AF6228">
        <v>0</v>
      </c>
      <c r="AG6228">
        <v>135.53439331054688</v>
      </c>
      <c r="AH6228">
        <v>135.53439331054688</v>
      </c>
      <c r="AI6228">
        <v>0</v>
      </c>
      <c r="AJ6228">
        <v>0</v>
      </c>
      <c r="AK6228">
        <v>-1</v>
      </c>
      <c r="AL6228">
        <v>0</v>
      </c>
      <c r="AM6228">
        <v>0</v>
      </c>
      <c r="AN6228">
        <v>26</v>
      </c>
      <c r="AO6228">
        <v>0</v>
      </c>
      <c r="AP6228">
        <v>2.9475819319486618E-2</v>
      </c>
      <c r="AQ6228">
        <v>2.9475819319486618E-2</v>
      </c>
      <c r="AR6228">
        <v>0</v>
      </c>
      <c r="AS6228">
        <v>0</v>
      </c>
      <c r="AT6228">
        <v>0</v>
      </c>
      <c r="AU6228">
        <v>0</v>
      </c>
      <c r="AV6228">
        <v>0</v>
      </c>
      <c r="AW6228">
        <v>-101670.328125</v>
      </c>
      <c r="AX6228">
        <v>0</v>
      </c>
      <c r="AY6228">
        <v>0</v>
      </c>
      <c r="AZ6228">
        <v>0</v>
      </c>
      <c r="BA6228">
        <v>0</v>
      </c>
      <c r="BB6228">
        <v>0</v>
      </c>
      <c r="BC6228">
        <v>-2.9524555429816246E-3</v>
      </c>
      <c r="BG6228">
        <v>0</v>
      </c>
      <c r="BH6228">
        <v>0</v>
      </c>
      <c r="BI6228">
        <v>0</v>
      </c>
      <c r="BJ6228">
        <v>0</v>
      </c>
      <c r="BK6228">
        <v>0</v>
      </c>
      <c r="BL6228">
        <v>468</v>
      </c>
      <c r="BM6228">
        <v>2473.5283203125</v>
      </c>
      <c r="BN6228">
        <v>2604.231201171875</v>
      </c>
      <c r="BO6228">
        <v>-127.11060333251953</v>
      </c>
      <c r="BP6228" t="s">
        <v>513</v>
      </c>
      <c r="BQ6228" t="s">
        <v>507</v>
      </c>
      <c r="BR6228" t="b">
        <v>1</v>
      </c>
      <c r="BS6228" t="s">
        <v>685</v>
      </c>
      <c r="BU6228">
        <v>2037</v>
      </c>
      <c r="BY6228" t="s">
        <v>241</v>
      </c>
      <c r="BZ6228">
        <v>0</v>
      </c>
      <c r="CA6228">
        <v>0</v>
      </c>
      <c r="CB6228" t="s">
        <v>242</v>
      </c>
      <c r="CC6228">
        <v>28.551551818847656</v>
      </c>
      <c r="CD6228" t="s">
        <v>692</v>
      </c>
      <c r="CE6228">
        <v>0</v>
      </c>
      <c r="CF6228" t="s">
        <v>500</v>
      </c>
      <c r="CG6228">
        <v>1</v>
      </c>
      <c r="CH6228" t="s">
        <v>54</v>
      </c>
      <c r="CJ6228" t="s">
        <v>501</v>
      </c>
      <c r="CK6228">
        <v>232.80000305175781</v>
      </c>
      <c r="CL6228">
        <v>0</v>
      </c>
      <c r="CM6228">
        <v>0.97000002861022949</v>
      </c>
      <c r="CN6228">
        <v>0</v>
      </c>
      <c r="CO6228">
        <v>0</v>
      </c>
      <c r="CP6228">
        <v>0</v>
      </c>
      <c r="CQ6228">
        <v>0</v>
      </c>
      <c r="CR6228">
        <v>2102400</v>
      </c>
      <c r="CS6228">
        <v>93.879653930664063</v>
      </c>
      <c r="CT6228">
        <v>0</v>
      </c>
      <c r="CU6228">
        <v>0</v>
      </c>
      <c r="CV6228">
        <v>0</v>
      </c>
    </row>
    <row r="6229" spans="1:100" hidden="1" x14ac:dyDescent="0.35">
      <c r="A6229">
        <v>25217</v>
      </c>
      <c r="B6229" t="s">
        <v>693</v>
      </c>
      <c r="C6229" t="s">
        <v>238</v>
      </c>
      <c r="D6229" t="s">
        <v>403</v>
      </c>
      <c r="E6229" t="s">
        <v>240</v>
      </c>
      <c r="F6229">
        <v>240</v>
      </c>
      <c r="G6229">
        <v>240</v>
      </c>
      <c r="H6229">
        <v>0</v>
      </c>
      <c r="I6229">
        <v>0</v>
      </c>
      <c r="J6229">
        <v>0</v>
      </c>
      <c r="L6229">
        <v>0</v>
      </c>
      <c r="M6229">
        <v>101857.3046875</v>
      </c>
      <c r="N6229">
        <v>240</v>
      </c>
      <c r="O6229">
        <v>89042.5703125</v>
      </c>
      <c r="P6229">
        <v>12814.7314453125</v>
      </c>
      <c r="Q6229">
        <v>0</v>
      </c>
      <c r="R6229">
        <v>0</v>
      </c>
      <c r="S6229">
        <v>0</v>
      </c>
      <c r="T6229">
        <v>-1</v>
      </c>
      <c r="U6229">
        <v>0</v>
      </c>
      <c r="V6229">
        <v>0</v>
      </c>
      <c r="X6229">
        <v>0</v>
      </c>
      <c r="Y6229">
        <v>0</v>
      </c>
      <c r="Z6229">
        <v>-0.69868063926696777</v>
      </c>
      <c r="AA6229">
        <v>-6120.4423828125</v>
      </c>
      <c r="AB6229">
        <v>-6120.4423828125</v>
      </c>
      <c r="AC6229">
        <v>0</v>
      </c>
      <c r="AD6229">
        <v>0</v>
      </c>
      <c r="AE6229">
        <v>0</v>
      </c>
      <c r="AF6229">
        <v>0</v>
      </c>
      <c r="AG6229">
        <v>134.01081848144531</v>
      </c>
      <c r="AH6229">
        <v>134.01081848144531</v>
      </c>
      <c r="AI6229">
        <v>0</v>
      </c>
      <c r="AJ6229">
        <v>0</v>
      </c>
      <c r="AK6229">
        <v>-1</v>
      </c>
      <c r="AL6229">
        <v>0</v>
      </c>
      <c r="AM6229">
        <v>0</v>
      </c>
      <c r="AN6229">
        <v>26</v>
      </c>
      <c r="AO6229">
        <v>0</v>
      </c>
      <c r="AP6229">
        <v>5.057695135474205E-2</v>
      </c>
      <c r="AQ6229">
        <v>5.057695135474205E-2</v>
      </c>
      <c r="AR6229">
        <v>0</v>
      </c>
      <c r="AS6229">
        <v>0</v>
      </c>
      <c r="AT6229">
        <v>0</v>
      </c>
      <c r="AU6229">
        <v>0</v>
      </c>
      <c r="AV6229">
        <v>0</v>
      </c>
      <c r="AW6229">
        <v>-101814.03125</v>
      </c>
      <c r="AX6229">
        <v>0</v>
      </c>
      <c r="AY6229">
        <v>0</v>
      </c>
      <c r="AZ6229">
        <v>0</v>
      </c>
      <c r="BA6229">
        <v>0</v>
      </c>
      <c r="BB6229">
        <v>0</v>
      </c>
      <c r="BC6229">
        <v>-2.9111693147569895E-3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464</v>
      </c>
      <c r="BM6229">
        <v>2444.874267578125</v>
      </c>
      <c r="BN6229">
        <v>2569.594970703125</v>
      </c>
      <c r="BO6229">
        <v>-121.13838958740234</v>
      </c>
      <c r="BP6229" t="s">
        <v>514</v>
      </c>
      <c r="BQ6229" t="s">
        <v>507</v>
      </c>
      <c r="BR6229" t="b">
        <v>1</v>
      </c>
      <c r="BS6229" t="s">
        <v>685</v>
      </c>
      <c r="BU6229">
        <v>2037</v>
      </c>
      <c r="BY6229" t="s">
        <v>241</v>
      </c>
      <c r="BZ6229">
        <v>0</v>
      </c>
      <c r="CA6229">
        <v>0</v>
      </c>
      <c r="CB6229" t="s">
        <v>242</v>
      </c>
      <c r="CC6229">
        <v>24.92333984375</v>
      </c>
      <c r="CD6229" t="s">
        <v>693</v>
      </c>
      <c r="CE6229">
        <v>0</v>
      </c>
      <c r="CF6229" t="s">
        <v>500</v>
      </c>
      <c r="CG6229">
        <v>1</v>
      </c>
      <c r="CH6229" t="s">
        <v>54</v>
      </c>
      <c r="CJ6229" t="s">
        <v>501</v>
      </c>
      <c r="CK6229">
        <v>232.80000305175781</v>
      </c>
      <c r="CL6229">
        <v>0</v>
      </c>
      <c r="CM6229">
        <v>0.97000002861022949</v>
      </c>
      <c r="CN6229">
        <v>0</v>
      </c>
      <c r="CO6229">
        <v>0</v>
      </c>
      <c r="CP6229">
        <v>0</v>
      </c>
      <c r="CQ6229">
        <v>0</v>
      </c>
      <c r="CR6229">
        <v>2102400</v>
      </c>
      <c r="CS6229">
        <v>90.7431640625</v>
      </c>
      <c r="CT6229">
        <v>0</v>
      </c>
      <c r="CU6229">
        <v>0</v>
      </c>
      <c r="CV6229">
        <v>0</v>
      </c>
    </row>
    <row r="6230" spans="1:100" hidden="1" x14ac:dyDescent="0.35">
      <c r="A6230">
        <v>25218</v>
      </c>
      <c r="B6230" t="s">
        <v>694</v>
      </c>
      <c r="C6230" t="s">
        <v>238</v>
      </c>
      <c r="D6230" t="s">
        <v>403</v>
      </c>
      <c r="E6230" t="s">
        <v>240</v>
      </c>
      <c r="F6230">
        <v>240</v>
      </c>
      <c r="G6230">
        <v>240</v>
      </c>
      <c r="H6230">
        <v>0</v>
      </c>
      <c r="I6230">
        <v>0</v>
      </c>
      <c r="J6230">
        <v>0</v>
      </c>
      <c r="L6230">
        <v>0</v>
      </c>
      <c r="M6230">
        <v>102147.9453125</v>
      </c>
      <c r="N6230">
        <v>240</v>
      </c>
      <c r="O6230">
        <v>89372.84375</v>
      </c>
      <c r="P6230">
        <v>12775.0986328125</v>
      </c>
      <c r="Q6230">
        <v>0</v>
      </c>
      <c r="R6230">
        <v>0</v>
      </c>
      <c r="S6230">
        <v>0</v>
      </c>
      <c r="T6230">
        <v>-1</v>
      </c>
      <c r="U6230">
        <v>0</v>
      </c>
      <c r="V6230">
        <v>0</v>
      </c>
      <c r="X6230">
        <v>0</v>
      </c>
      <c r="Y6230">
        <v>0</v>
      </c>
      <c r="Z6230">
        <v>-0.68859761953353882</v>
      </c>
      <c r="AA6230">
        <v>-6032.115234375</v>
      </c>
      <c r="AB6230">
        <v>-6032.115234375</v>
      </c>
      <c r="AC6230">
        <v>0</v>
      </c>
      <c r="AD6230">
        <v>0</v>
      </c>
      <c r="AE6230">
        <v>0</v>
      </c>
      <c r="AF6230">
        <v>0</v>
      </c>
      <c r="AG6230">
        <v>132.49732971191406</v>
      </c>
      <c r="AH6230">
        <v>132.49732971191406</v>
      </c>
      <c r="AI6230">
        <v>0</v>
      </c>
      <c r="AJ6230">
        <v>0</v>
      </c>
      <c r="AK6230">
        <v>-1</v>
      </c>
      <c r="AL6230">
        <v>0</v>
      </c>
      <c r="AM6230">
        <v>0</v>
      </c>
      <c r="AN6230">
        <v>26</v>
      </c>
      <c r="AO6230">
        <v>0</v>
      </c>
      <c r="AP6230">
        <v>4.6561658382415771E-2</v>
      </c>
      <c r="AQ6230">
        <v>4.6561658382415771E-2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-102103.1015625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-2.8691568877547979E-3</v>
      </c>
      <c r="BG6230">
        <v>0</v>
      </c>
      <c r="BH6230">
        <v>0</v>
      </c>
      <c r="BI6230">
        <v>0</v>
      </c>
      <c r="BJ6230">
        <v>0</v>
      </c>
      <c r="BK6230">
        <v>0</v>
      </c>
      <c r="BL6230">
        <v>458</v>
      </c>
      <c r="BM6230">
        <v>2416.40478515625</v>
      </c>
      <c r="BN6230">
        <v>2534.555908203125</v>
      </c>
      <c r="BO6230">
        <v>-114.56905364990234</v>
      </c>
      <c r="BP6230" t="s">
        <v>515</v>
      </c>
      <c r="BQ6230" t="s">
        <v>507</v>
      </c>
      <c r="BR6230" t="b">
        <v>1</v>
      </c>
      <c r="BS6230" t="s">
        <v>685</v>
      </c>
      <c r="BU6230">
        <v>2037</v>
      </c>
      <c r="BY6230" t="s">
        <v>241</v>
      </c>
      <c r="BZ6230">
        <v>0</v>
      </c>
      <c r="CA6230">
        <v>0</v>
      </c>
      <c r="CB6230" t="s">
        <v>242</v>
      </c>
      <c r="CC6230">
        <v>21.328487396240234</v>
      </c>
      <c r="CD6230" t="s">
        <v>694</v>
      </c>
      <c r="CE6230">
        <v>0</v>
      </c>
      <c r="CF6230" t="s">
        <v>500</v>
      </c>
      <c r="CG6230">
        <v>1</v>
      </c>
      <c r="CH6230" t="s">
        <v>54</v>
      </c>
      <c r="CJ6230" t="s">
        <v>501</v>
      </c>
      <c r="CK6230">
        <v>232.80000305175781</v>
      </c>
      <c r="CL6230">
        <v>0</v>
      </c>
      <c r="CM6230">
        <v>0.97000002861022949</v>
      </c>
      <c r="CN6230">
        <v>0</v>
      </c>
      <c r="CO6230">
        <v>0</v>
      </c>
      <c r="CP6230">
        <v>0</v>
      </c>
      <c r="CQ6230">
        <v>0</v>
      </c>
      <c r="CR6230">
        <v>2102400</v>
      </c>
      <c r="CS6230">
        <v>87.655021667480469</v>
      </c>
      <c r="CT6230">
        <v>0</v>
      </c>
      <c r="CU6230">
        <v>0</v>
      </c>
      <c r="CV6230">
        <v>0</v>
      </c>
    </row>
    <row r="6231" spans="1:100" hidden="1" x14ac:dyDescent="0.35">
      <c r="A6231">
        <v>25219</v>
      </c>
      <c r="B6231" t="s">
        <v>695</v>
      </c>
      <c r="C6231" t="s">
        <v>238</v>
      </c>
      <c r="D6231" t="s">
        <v>403</v>
      </c>
      <c r="E6231" t="s">
        <v>240</v>
      </c>
      <c r="F6231">
        <v>240</v>
      </c>
      <c r="G6231">
        <v>240</v>
      </c>
      <c r="H6231">
        <v>0</v>
      </c>
      <c r="I6231">
        <v>0</v>
      </c>
      <c r="J6231">
        <v>0</v>
      </c>
      <c r="L6231">
        <v>0</v>
      </c>
      <c r="M6231">
        <v>102346.109375</v>
      </c>
      <c r="N6231">
        <v>240</v>
      </c>
      <c r="O6231">
        <v>89623.859375</v>
      </c>
      <c r="P6231">
        <v>12722.2548828125</v>
      </c>
      <c r="Q6231">
        <v>0</v>
      </c>
      <c r="R6231">
        <v>0</v>
      </c>
      <c r="S6231">
        <v>0</v>
      </c>
      <c r="T6231">
        <v>-1</v>
      </c>
      <c r="U6231">
        <v>0</v>
      </c>
      <c r="V6231">
        <v>0</v>
      </c>
      <c r="X6231">
        <v>0</v>
      </c>
      <c r="Y6231">
        <v>0</v>
      </c>
      <c r="Z6231">
        <v>-0.67805969715118408</v>
      </c>
      <c r="AA6231">
        <v>-5939.80322265625</v>
      </c>
      <c r="AB6231">
        <v>-5939.80322265625</v>
      </c>
      <c r="AC6231">
        <v>0</v>
      </c>
      <c r="AD6231">
        <v>0</v>
      </c>
      <c r="AE6231">
        <v>0</v>
      </c>
      <c r="AF6231">
        <v>0</v>
      </c>
      <c r="AG6231">
        <v>130.97291564941406</v>
      </c>
      <c r="AH6231">
        <v>130.97291564941406</v>
      </c>
      <c r="AI6231">
        <v>0</v>
      </c>
      <c r="AJ6231">
        <v>0</v>
      </c>
      <c r="AK6231">
        <v>-1</v>
      </c>
      <c r="AL6231">
        <v>0</v>
      </c>
      <c r="AM6231">
        <v>0</v>
      </c>
      <c r="AN6231">
        <v>26</v>
      </c>
      <c r="AO6231">
        <v>0</v>
      </c>
      <c r="AP6231">
        <v>1.158614456653595E-2</v>
      </c>
      <c r="AQ6231">
        <v>1.158614456653595E-2</v>
      </c>
      <c r="AR6231">
        <v>0</v>
      </c>
      <c r="AS6231">
        <v>0</v>
      </c>
      <c r="AT6231">
        <v>0</v>
      </c>
      <c r="AU6231">
        <v>0</v>
      </c>
      <c r="AV6231">
        <v>0</v>
      </c>
      <c r="AW6231">
        <v>-102299.703125</v>
      </c>
      <c r="AX6231">
        <v>0</v>
      </c>
      <c r="AY6231">
        <v>0</v>
      </c>
      <c r="AZ6231">
        <v>0</v>
      </c>
      <c r="BA6231">
        <v>0</v>
      </c>
      <c r="BB6231">
        <v>0</v>
      </c>
      <c r="BC6231">
        <v>-2.8252487536519766E-3</v>
      </c>
      <c r="BG6231">
        <v>0</v>
      </c>
      <c r="BH6231">
        <v>0</v>
      </c>
      <c r="BI6231">
        <v>0</v>
      </c>
      <c r="BJ6231">
        <v>0</v>
      </c>
      <c r="BK6231">
        <v>0</v>
      </c>
      <c r="BL6231">
        <v>456</v>
      </c>
      <c r="BM6231">
        <v>2387.715087890625</v>
      </c>
      <c r="BN6231">
        <v>2498.25537109375</v>
      </c>
      <c r="BO6231">
        <v>-106.97799682617188</v>
      </c>
      <c r="BP6231" t="s">
        <v>516</v>
      </c>
      <c r="BQ6231" t="s">
        <v>507</v>
      </c>
      <c r="BR6231" t="b">
        <v>1</v>
      </c>
      <c r="BS6231" t="s">
        <v>685</v>
      </c>
      <c r="BU6231">
        <v>2037</v>
      </c>
      <c r="BY6231" t="s">
        <v>241</v>
      </c>
      <c r="BZ6231">
        <v>0</v>
      </c>
      <c r="CA6231">
        <v>0</v>
      </c>
      <c r="CB6231" t="s">
        <v>242</v>
      </c>
      <c r="CC6231">
        <v>17.675621032714844</v>
      </c>
      <c r="CD6231" t="s">
        <v>695</v>
      </c>
      <c r="CE6231">
        <v>0</v>
      </c>
      <c r="CF6231" t="s">
        <v>500</v>
      </c>
      <c r="CG6231">
        <v>1</v>
      </c>
      <c r="CH6231" t="s">
        <v>54</v>
      </c>
      <c r="CJ6231" t="s">
        <v>501</v>
      </c>
      <c r="CK6231">
        <v>232.80000305175781</v>
      </c>
      <c r="CL6231">
        <v>0</v>
      </c>
      <c r="CM6231">
        <v>0.97000002861022949</v>
      </c>
      <c r="CN6231">
        <v>0</v>
      </c>
      <c r="CO6231">
        <v>0</v>
      </c>
      <c r="CP6231">
        <v>0</v>
      </c>
      <c r="CQ6231">
        <v>0</v>
      </c>
      <c r="CR6231">
        <v>2102400</v>
      </c>
      <c r="CS6231">
        <v>84.56243896484375</v>
      </c>
      <c r="CT6231">
        <v>0</v>
      </c>
      <c r="CU6231">
        <v>0</v>
      </c>
      <c r="CV6231">
        <v>0</v>
      </c>
    </row>
    <row r="6232" spans="1:100" hidden="1" x14ac:dyDescent="0.35">
      <c r="A6232">
        <v>25220</v>
      </c>
      <c r="B6232" t="s">
        <v>696</v>
      </c>
      <c r="C6232" t="s">
        <v>238</v>
      </c>
      <c r="D6232" t="s">
        <v>403</v>
      </c>
      <c r="E6232" t="s">
        <v>240</v>
      </c>
      <c r="F6232">
        <v>240</v>
      </c>
      <c r="G6232">
        <v>240</v>
      </c>
      <c r="H6232">
        <v>0</v>
      </c>
      <c r="I6232">
        <v>0</v>
      </c>
      <c r="J6232">
        <v>0</v>
      </c>
      <c r="L6232">
        <v>0</v>
      </c>
      <c r="M6232">
        <v>102702.8125</v>
      </c>
      <c r="N6232">
        <v>240</v>
      </c>
      <c r="O6232">
        <v>90020.1875</v>
      </c>
      <c r="P6232">
        <v>12682.62109375</v>
      </c>
      <c r="Q6232">
        <v>0</v>
      </c>
      <c r="R6232">
        <v>0</v>
      </c>
      <c r="S6232">
        <v>0</v>
      </c>
      <c r="T6232">
        <v>-1</v>
      </c>
      <c r="U6232">
        <v>0</v>
      </c>
      <c r="V6232">
        <v>0</v>
      </c>
      <c r="X6232">
        <v>0</v>
      </c>
      <c r="Y6232">
        <v>0</v>
      </c>
      <c r="Z6232">
        <v>-0.6676669716835022</v>
      </c>
      <c r="AA6232">
        <v>-5848.7626953125</v>
      </c>
      <c r="AB6232">
        <v>-5848.7626953125</v>
      </c>
      <c r="AC6232">
        <v>0</v>
      </c>
      <c r="AD6232">
        <v>0</v>
      </c>
      <c r="AE6232">
        <v>0</v>
      </c>
      <c r="AF6232">
        <v>0</v>
      </c>
      <c r="AG6232">
        <v>129.46223449707031</v>
      </c>
      <c r="AH6232">
        <v>129.46223449707031</v>
      </c>
      <c r="AI6232">
        <v>0</v>
      </c>
      <c r="AJ6232">
        <v>0</v>
      </c>
      <c r="AK6232">
        <v>-1</v>
      </c>
      <c r="AL6232">
        <v>0</v>
      </c>
      <c r="AM6232">
        <v>0</v>
      </c>
      <c r="AN6232">
        <v>26</v>
      </c>
      <c r="AO6232">
        <v>0</v>
      </c>
      <c r="AP6232">
        <v>2.1541774272918701E-2</v>
      </c>
      <c r="AQ6232">
        <v>2.1541774272918701E-2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-102654.859375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-2.7819457463920116E-3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460</v>
      </c>
      <c r="BM6232">
        <v>2359.279052734375</v>
      </c>
      <c r="BN6232">
        <v>2462.41259765625</v>
      </c>
      <c r="BO6232">
        <v>-99.531044006347656</v>
      </c>
      <c r="BP6232" t="s">
        <v>517</v>
      </c>
      <c r="BQ6232" t="s">
        <v>507</v>
      </c>
      <c r="BR6232" t="b">
        <v>1</v>
      </c>
      <c r="BS6232" t="s">
        <v>685</v>
      </c>
      <c r="BU6232">
        <v>2037</v>
      </c>
      <c r="BY6232" t="s">
        <v>241</v>
      </c>
      <c r="BZ6232">
        <v>0</v>
      </c>
      <c r="CA6232">
        <v>0</v>
      </c>
      <c r="CB6232" t="s">
        <v>242</v>
      </c>
      <c r="CC6232">
        <v>14.103686332702637</v>
      </c>
      <c r="CD6232" t="s">
        <v>696</v>
      </c>
      <c r="CE6232">
        <v>0</v>
      </c>
      <c r="CF6232" t="s">
        <v>500</v>
      </c>
      <c r="CG6232">
        <v>1</v>
      </c>
      <c r="CH6232" t="s">
        <v>54</v>
      </c>
      <c r="CJ6232" t="s">
        <v>501</v>
      </c>
      <c r="CK6232">
        <v>232.80000305175781</v>
      </c>
      <c r="CL6232">
        <v>0</v>
      </c>
      <c r="CM6232">
        <v>0.97000002861022949</v>
      </c>
      <c r="CN6232">
        <v>0</v>
      </c>
      <c r="CO6232">
        <v>0</v>
      </c>
      <c r="CP6232">
        <v>0</v>
      </c>
      <c r="CQ6232">
        <v>0</v>
      </c>
      <c r="CR6232">
        <v>2102400</v>
      </c>
      <c r="CS6232">
        <v>81.509422302246094</v>
      </c>
      <c r="CT6232">
        <v>0</v>
      </c>
      <c r="CU6232">
        <v>0</v>
      </c>
      <c r="CV6232">
        <v>0</v>
      </c>
    </row>
    <row r="6233" spans="1:100" hidden="1" x14ac:dyDescent="0.35">
      <c r="A6233">
        <v>25221</v>
      </c>
      <c r="B6233" t="s">
        <v>697</v>
      </c>
      <c r="C6233" t="s">
        <v>238</v>
      </c>
      <c r="D6233" t="s">
        <v>403</v>
      </c>
      <c r="E6233" t="s">
        <v>240</v>
      </c>
      <c r="F6233">
        <v>240</v>
      </c>
      <c r="G6233">
        <v>240</v>
      </c>
      <c r="H6233">
        <v>0</v>
      </c>
      <c r="I6233">
        <v>0</v>
      </c>
      <c r="J6233">
        <v>0</v>
      </c>
      <c r="L6233">
        <v>0</v>
      </c>
      <c r="M6233">
        <v>103231.25</v>
      </c>
      <c r="N6233">
        <v>240</v>
      </c>
      <c r="O6233">
        <v>90601.4765625</v>
      </c>
      <c r="P6233">
        <v>12629.77734375</v>
      </c>
      <c r="Q6233">
        <v>0</v>
      </c>
      <c r="R6233">
        <v>0</v>
      </c>
      <c r="S6233">
        <v>0</v>
      </c>
      <c r="T6233">
        <v>-1</v>
      </c>
      <c r="U6233">
        <v>0</v>
      </c>
      <c r="V6233">
        <v>0</v>
      </c>
      <c r="X6233">
        <v>0</v>
      </c>
      <c r="Y6233">
        <v>0</v>
      </c>
      <c r="Z6233">
        <v>-0.65712159872055054</v>
      </c>
      <c r="AA6233">
        <v>-5756.38525390625</v>
      </c>
      <c r="AB6233">
        <v>-5756.38525390625</v>
      </c>
      <c r="AC6233">
        <v>0</v>
      </c>
      <c r="AD6233">
        <v>0</v>
      </c>
      <c r="AE6233">
        <v>0</v>
      </c>
      <c r="AF6233">
        <v>0</v>
      </c>
      <c r="AG6233">
        <v>127.93328094482422</v>
      </c>
      <c r="AH6233">
        <v>127.93328094482422</v>
      </c>
      <c r="AI6233">
        <v>0</v>
      </c>
      <c r="AJ6233">
        <v>0</v>
      </c>
      <c r="AK6233">
        <v>-1</v>
      </c>
      <c r="AL6233">
        <v>0</v>
      </c>
      <c r="AM6233">
        <v>0</v>
      </c>
      <c r="AN6233">
        <v>26</v>
      </c>
      <c r="AO6233">
        <v>0</v>
      </c>
      <c r="AP6233">
        <v>1.8139427527785301E-2</v>
      </c>
      <c r="AQ6233">
        <v>1.8139427527785301E-2</v>
      </c>
      <c r="AR6233">
        <v>0</v>
      </c>
      <c r="AS6233">
        <v>0</v>
      </c>
      <c r="AT6233">
        <v>0</v>
      </c>
      <c r="AU6233">
        <v>0</v>
      </c>
      <c r="AV6233">
        <v>0</v>
      </c>
      <c r="AW6233">
        <v>-103181.734375</v>
      </c>
      <c r="AX6233">
        <v>0</v>
      </c>
      <c r="AY6233">
        <v>0</v>
      </c>
      <c r="AZ6233">
        <v>0</v>
      </c>
      <c r="BA6233">
        <v>0</v>
      </c>
      <c r="BB6233">
        <v>0</v>
      </c>
      <c r="BC6233">
        <v>-2.7380066458135843E-3</v>
      </c>
      <c r="BG6233">
        <v>0</v>
      </c>
      <c r="BH6233">
        <v>0</v>
      </c>
      <c r="BI6233">
        <v>0</v>
      </c>
      <c r="BJ6233">
        <v>0</v>
      </c>
      <c r="BK6233">
        <v>0</v>
      </c>
      <c r="BL6233">
        <v>460</v>
      </c>
      <c r="BM6233">
        <v>2330.517578125</v>
      </c>
      <c r="BN6233">
        <v>2426.07080078125</v>
      </c>
      <c r="BO6233">
        <v>-91.950820922851563</v>
      </c>
      <c r="BP6233" t="s">
        <v>518</v>
      </c>
      <c r="BQ6233" t="s">
        <v>507</v>
      </c>
      <c r="BR6233" t="b">
        <v>1</v>
      </c>
      <c r="BS6233" t="s">
        <v>685</v>
      </c>
      <c r="BU6233">
        <v>2037</v>
      </c>
      <c r="BY6233" t="s">
        <v>241</v>
      </c>
      <c r="BZ6233">
        <v>0</v>
      </c>
      <c r="CA6233">
        <v>0</v>
      </c>
      <c r="CB6233" t="s">
        <v>242</v>
      </c>
      <c r="CC6233">
        <v>10.47093677520752</v>
      </c>
      <c r="CD6233" t="s">
        <v>697</v>
      </c>
      <c r="CE6233">
        <v>0</v>
      </c>
      <c r="CF6233" t="s">
        <v>500</v>
      </c>
      <c r="CG6233">
        <v>1</v>
      </c>
      <c r="CH6233" t="s">
        <v>54</v>
      </c>
      <c r="CJ6233" t="s">
        <v>501</v>
      </c>
      <c r="CK6233">
        <v>232.80000305175781</v>
      </c>
      <c r="CL6233">
        <v>0</v>
      </c>
      <c r="CM6233">
        <v>0.97000002861022949</v>
      </c>
      <c r="CN6233">
        <v>0</v>
      </c>
      <c r="CO6233">
        <v>0</v>
      </c>
      <c r="CP6233">
        <v>0</v>
      </c>
      <c r="CQ6233">
        <v>0</v>
      </c>
      <c r="CR6233">
        <v>2102400</v>
      </c>
      <c r="CS6233">
        <v>78.413253784179688</v>
      </c>
      <c r="CT6233">
        <v>0</v>
      </c>
      <c r="CU6233">
        <v>0</v>
      </c>
      <c r="CV6233">
        <v>0</v>
      </c>
    </row>
    <row r="6234" spans="1:100" hidden="1" x14ac:dyDescent="0.35">
      <c r="A6234">
        <v>25222</v>
      </c>
      <c r="B6234" t="s">
        <v>698</v>
      </c>
      <c r="C6234" t="s">
        <v>238</v>
      </c>
      <c r="D6234" t="s">
        <v>403</v>
      </c>
      <c r="E6234" t="s">
        <v>240</v>
      </c>
      <c r="F6234">
        <v>240</v>
      </c>
      <c r="G6234">
        <v>240</v>
      </c>
      <c r="H6234">
        <v>0</v>
      </c>
      <c r="I6234">
        <v>0</v>
      </c>
      <c r="J6234">
        <v>0</v>
      </c>
      <c r="L6234">
        <v>0</v>
      </c>
      <c r="M6234">
        <v>103614.375</v>
      </c>
      <c r="N6234">
        <v>240</v>
      </c>
      <c r="O6234">
        <v>91024.2265625</v>
      </c>
      <c r="P6234">
        <v>12590.1435546875</v>
      </c>
      <c r="Q6234">
        <v>0</v>
      </c>
      <c r="R6234">
        <v>0</v>
      </c>
      <c r="S6234">
        <v>0</v>
      </c>
      <c r="T6234">
        <v>-1</v>
      </c>
      <c r="U6234">
        <v>0</v>
      </c>
      <c r="V6234">
        <v>0</v>
      </c>
      <c r="X6234">
        <v>0</v>
      </c>
      <c r="Y6234">
        <v>0</v>
      </c>
      <c r="Z6234">
        <v>-0.64709764719009399</v>
      </c>
      <c r="AA6234">
        <v>-5668.5751953125</v>
      </c>
      <c r="AB6234">
        <v>-5668.5751953125</v>
      </c>
      <c r="AC6234">
        <v>0</v>
      </c>
      <c r="AD6234">
        <v>0</v>
      </c>
      <c r="AE6234">
        <v>0</v>
      </c>
      <c r="AF6234">
        <v>0</v>
      </c>
      <c r="AG6234">
        <v>126.48438262939453</v>
      </c>
      <c r="AH6234">
        <v>126.48438262939453</v>
      </c>
      <c r="AI6234">
        <v>0</v>
      </c>
      <c r="AJ6234">
        <v>0</v>
      </c>
      <c r="AK6234">
        <v>-1</v>
      </c>
      <c r="AL6234">
        <v>0</v>
      </c>
      <c r="AM6234">
        <v>0</v>
      </c>
      <c r="AN6234">
        <v>26</v>
      </c>
      <c r="AO6234">
        <v>0</v>
      </c>
      <c r="AP6234">
        <v>8.7348166853189468E-3</v>
      </c>
      <c r="AQ6234">
        <v>8.7348166853189468E-3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-103563.359375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-2.6962400879710913E-3</v>
      </c>
      <c r="BG6234">
        <v>0</v>
      </c>
      <c r="BH6234">
        <v>0</v>
      </c>
      <c r="BI6234">
        <v>0</v>
      </c>
      <c r="BJ6234">
        <v>0</v>
      </c>
      <c r="BK6234">
        <v>0</v>
      </c>
      <c r="BL6234">
        <v>457</v>
      </c>
      <c r="BM6234">
        <v>2303.255126953125</v>
      </c>
      <c r="BN6234">
        <v>2391.549072265625</v>
      </c>
      <c r="BO6234">
        <v>-84.721519470214844</v>
      </c>
      <c r="BP6234" t="s">
        <v>519</v>
      </c>
      <c r="BQ6234" t="s">
        <v>507</v>
      </c>
      <c r="BR6234" t="b">
        <v>1</v>
      </c>
      <c r="BS6234" t="s">
        <v>685</v>
      </c>
      <c r="BU6234">
        <v>2037</v>
      </c>
      <c r="BY6234" t="s">
        <v>241</v>
      </c>
      <c r="BZ6234">
        <v>0</v>
      </c>
      <c r="CA6234">
        <v>0</v>
      </c>
      <c r="CB6234" t="s">
        <v>242</v>
      </c>
      <c r="CC6234">
        <v>6.9953064918518066</v>
      </c>
      <c r="CD6234" t="s">
        <v>698</v>
      </c>
      <c r="CE6234">
        <v>0</v>
      </c>
      <c r="CF6234" t="s">
        <v>500</v>
      </c>
      <c r="CG6234">
        <v>1</v>
      </c>
      <c r="CH6234" t="s">
        <v>54</v>
      </c>
      <c r="CJ6234" t="s">
        <v>501</v>
      </c>
      <c r="CK6234">
        <v>232.80000305175781</v>
      </c>
      <c r="CL6234">
        <v>0</v>
      </c>
      <c r="CM6234">
        <v>0.97000002861022949</v>
      </c>
      <c r="CN6234">
        <v>0</v>
      </c>
      <c r="CO6234">
        <v>0</v>
      </c>
      <c r="CP6234">
        <v>0</v>
      </c>
      <c r="CQ6234">
        <v>0</v>
      </c>
      <c r="CR6234">
        <v>2102400</v>
      </c>
      <c r="CS6234">
        <v>75.469581604003906</v>
      </c>
      <c r="CT6234">
        <v>0</v>
      </c>
      <c r="CU6234">
        <v>0</v>
      </c>
      <c r="CV6234">
        <v>0</v>
      </c>
    </row>
    <row r="6235" spans="1:100" hidden="1" x14ac:dyDescent="0.35">
      <c r="A6235">
        <v>25223</v>
      </c>
      <c r="B6235" t="s">
        <v>699</v>
      </c>
      <c r="C6235" t="s">
        <v>238</v>
      </c>
      <c r="D6235" t="s">
        <v>403</v>
      </c>
      <c r="E6235" t="s">
        <v>240</v>
      </c>
      <c r="F6235">
        <v>240</v>
      </c>
      <c r="G6235">
        <v>240</v>
      </c>
      <c r="H6235">
        <v>0</v>
      </c>
      <c r="I6235">
        <v>0</v>
      </c>
      <c r="J6235">
        <v>0</v>
      </c>
      <c r="L6235">
        <v>0</v>
      </c>
      <c r="M6235">
        <v>104169.2421875</v>
      </c>
      <c r="N6235">
        <v>240</v>
      </c>
      <c r="O6235">
        <v>91618.7265625</v>
      </c>
      <c r="P6235">
        <v>12550.5107421875</v>
      </c>
      <c r="Q6235">
        <v>0</v>
      </c>
      <c r="R6235">
        <v>0</v>
      </c>
      <c r="S6235">
        <v>0</v>
      </c>
      <c r="T6235">
        <v>-1</v>
      </c>
      <c r="U6235">
        <v>0</v>
      </c>
      <c r="V6235">
        <v>0</v>
      </c>
      <c r="X6235">
        <v>0</v>
      </c>
      <c r="Y6235">
        <v>0</v>
      </c>
      <c r="Z6235">
        <v>-0.63622111082077026</v>
      </c>
      <c r="AA6235">
        <v>-5573.296875</v>
      </c>
      <c r="AB6235">
        <v>-5573.296875</v>
      </c>
      <c r="AC6235">
        <v>0</v>
      </c>
      <c r="AD6235">
        <v>0</v>
      </c>
      <c r="AE6235">
        <v>0</v>
      </c>
      <c r="AF6235">
        <v>0</v>
      </c>
      <c r="AG6235">
        <v>124.90483856201172</v>
      </c>
      <c r="AH6235">
        <v>124.90483856201172</v>
      </c>
      <c r="AI6235">
        <v>0</v>
      </c>
      <c r="AJ6235">
        <v>0</v>
      </c>
      <c r="AK6235">
        <v>-1</v>
      </c>
      <c r="AL6235">
        <v>0</v>
      </c>
      <c r="AM6235">
        <v>0</v>
      </c>
      <c r="AN6235">
        <v>24</v>
      </c>
      <c r="AO6235">
        <v>0</v>
      </c>
      <c r="AP6235">
        <v>1.9978925585746765E-2</v>
      </c>
      <c r="AQ6235">
        <v>1.9978925585746765E-2</v>
      </c>
      <c r="AR6235">
        <v>0</v>
      </c>
      <c r="AS6235">
        <v>0</v>
      </c>
      <c r="AT6235">
        <v>0</v>
      </c>
      <c r="AU6235">
        <v>0</v>
      </c>
      <c r="AV6235">
        <v>0</v>
      </c>
      <c r="AW6235">
        <v>-104116.59375</v>
      </c>
      <c r="AX6235">
        <v>0</v>
      </c>
      <c r="AY6235">
        <v>0</v>
      </c>
      <c r="AZ6235">
        <v>0</v>
      </c>
      <c r="BA6235">
        <v>0</v>
      </c>
      <c r="BB6235">
        <v>0</v>
      </c>
      <c r="BC6235">
        <v>-2.6509212329983711E-3</v>
      </c>
      <c r="BG6235">
        <v>0</v>
      </c>
      <c r="BH6235">
        <v>0</v>
      </c>
      <c r="BI6235">
        <v>0</v>
      </c>
      <c r="BJ6235">
        <v>0</v>
      </c>
      <c r="BK6235">
        <v>0</v>
      </c>
      <c r="BL6235">
        <v>429</v>
      </c>
      <c r="BM6235">
        <v>2274.0029296875</v>
      </c>
      <c r="BN6235">
        <v>2354.18994140625</v>
      </c>
      <c r="BO6235">
        <v>-76.867515563964844</v>
      </c>
      <c r="BP6235" t="s">
        <v>520</v>
      </c>
      <c r="BQ6235" t="s">
        <v>507</v>
      </c>
      <c r="BR6235" t="b">
        <v>1</v>
      </c>
      <c r="BS6235" t="s">
        <v>685</v>
      </c>
      <c r="BU6235">
        <v>2037</v>
      </c>
      <c r="BY6235" t="s">
        <v>241</v>
      </c>
      <c r="BZ6235">
        <v>0</v>
      </c>
      <c r="CA6235">
        <v>0</v>
      </c>
      <c r="CB6235" t="s">
        <v>242</v>
      </c>
      <c r="CC6235">
        <v>3.3195316791534424</v>
      </c>
      <c r="CD6235" t="s">
        <v>699</v>
      </c>
      <c r="CE6235">
        <v>0</v>
      </c>
      <c r="CF6235" t="s">
        <v>500</v>
      </c>
      <c r="CG6235">
        <v>1</v>
      </c>
      <c r="CH6235" t="s">
        <v>54</v>
      </c>
      <c r="CJ6235" t="s">
        <v>501</v>
      </c>
      <c r="CK6235">
        <v>232.80000305175781</v>
      </c>
      <c r="CL6235">
        <v>0</v>
      </c>
      <c r="CM6235">
        <v>0.97000002861022949</v>
      </c>
      <c r="CN6235">
        <v>0</v>
      </c>
      <c r="CO6235">
        <v>0</v>
      </c>
      <c r="CP6235">
        <v>0</v>
      </c>
      <c r="CQ6235">
        <v>0</v>
      </c>
      <c r="CR6235">
        <v>2102400</v>
      </c>
      <c r="CS6235">
        <v>72.264083862304688</v>
      </c>
      <c r="CT6235">
        <v>0</v>
      </c>
      <c r="CU6235">
        <v>0</v>
      </c>
      <c r="CV6235">
        <v>0</v>
      </c>
    </row>
    <row r="6236" spans="1:100" hidden="1" x14ac:dyDescent="0.35">
      <c r="A6236">
        <v>25224</v>
      </c>
      <c r="B6236" t="s">
        <v>700</v>
      </c>
      <c r="C6236" t="s">
        <v>238</v>
      </c>
      <c r="D6236" t="s">
        <v>403</v>
      </c>
      <c r="E6236" t="s">
        <v>240</v>
      </c>
      <c r="F6236">
        <v>0</v>
      </c>
      <c r="G6236">
        <v>0</v>
      </c>
      <c r="H6236">
        <v>0</v>
      </c>
      <c r="I6236">
        <v>0</v>
      </c>
      <c r="J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-1</v>
      </c>
      <c r="U6236">
        <v>0</v>
      </c>
      <c r="V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>
        <v>0</v>
      </c>
      <c r="AJ6236">
        <v>0</v>
      </c>
      <c r="AK6236">
        <v>-1</v>
      </c>
      <c r="AL6236">
        <v>0</v>
      </c>
      <c r="AM6236">
        <v>0</v>
      </c>
      <c r="AN6236">
        <v>0</v>
      </c>
      <c r="AO6236">
        <v>0</v>
      </c>
      <c r="AP6236">
        <v>0</v>
      </c>
      <c r="AQ6236">
        <v>0</v>
      </c>
      <c r="AR6236">
        <v>0</v>
      </c>
      <c r="AS6236">
        <v>0</v>
      </c>
      <c r="AT6236">
        <v>0</v>
      </c>
      <c r="AU6236">
        <v>0</v>
      </c>
      <c r="AV6236">
        <v>0</v>
      </c>
      <c r="AW6236">
        <v>0</v>
      </c>
      <c r="AX6236">
        <v>0</v>
      </c>
      <c r="AY6236">
        <v>0</v>
      </c>
      <c r="AZ6236">
        <v>0</v>
      </c>
      <c r="BA6236">
        <v>0</v>
      </c>
      <c r="BB6236">
        <v>0</v>
      </c>
      <c r="BG6236">
        <v>0</v>
      </c>
      <c r="BH6236">
        <v>0</v>
      </c>
      <c r="BI6236">
        <v>0</v>
      </c>
      <c r="BJ6236">
        <v>0</v>
      </c>
      <c r="BK6236">
        <v>0</v>
      </c>
      <c r="BL6236">
        <v>0</v>
      </c>
      <c r="BM6236">
        <v>0</v>
      </c>
      <c r="BN6236">
        <v>0</v>
      </c>
      <c r="BO6236">
        <v>-1.527910853837966E-6</v>
      </c>
      <c r="BP6236" t="s">
        <v>521</v>
      </c>
      <c r="BQ6236" t="s">
        <v>507</v>
      </c>
      <c r="BR6236" t="b">
        <v>1</v>
      </c>
      <c r="BS6236" t="s">
        <v>685</v>
      </c>
      <c r="BU6236">
        <v>2037</v>
      </c>
      <c r="BY6236" t="s">
        <v>241</v>
      </c>
      <c r="BZ6236">
        <v>0</v>
      </c>
      <c r="CA6236">
        <v>0</v>
      </c>
      <c r="CB6236" t="s">
        <v>242</v>
      </c>
      <c r="CC6236">
        <v>0</v>
      </c>
      <c r="CD6236" t="s">
        <v>700</v>
      </c>
      <c r="CE6236">
        <v>0</v>
      </c>
      <c r="CF6236" t="s">
        <v>500</v>
      </c>
      <c r="CG6236">
        <v>1</v>
      </c>
      <c r="CH6236" t="s">
        <v>54</v>
      </c>
      <c r="CJ6236" t="s">
        <v>501</v>
      </c>
      <c r="CK6236">
        <v>0</v>
      </c>
      <c r="CL6236">
        <v>0</v>
      </c>
      <c r="CM6236">
        <v>0.97000002861022949</v>
      </c>
      <c r="CN6236">
        <v>0</v>
      </c>
      <c r="CO6236">
        <v>0</v>
      </c>
      <c r="CP6236">
        <v>0</v>
      </c>
      <c r="CQ6236">
        <v>0</v>
      </c>
      <c r="CR6236">
        <v>0</v>
      </c>
      <c r="CS6236">
        <v>0</v>
      </c>
      <c r="CT6236">
        <v>0</v>
      </c>
      <c r="CU6236">
        <v>0</v>
      </c>
      <c r="CV6236">
        <v>0</v>
      </c>
    </row>
    <row r="6237" spans="1:100" hidden="1" x14ac:dyDescent="0.35">
      <c r="A6237">
        <v>25225</v>
      </c>
      <c r="B6237" t="s">
        <v>701</v>
      </c>
      <c r="C6237" t="s">
        <v>238</v>
      </c>
      <c r="D6237" t="s">
        <v>403</v>
      </c>
      <c r="E6237" t="s">
        <v>240</v>
      </c>
      <c r="F6237">
        <v>0</v>
      </c>
      <c r="G6237">
        <v>0</v>
      </c>
      <c r="H6237">
        <v>0</v>
      </c>
      <c r="I6237">
        <v>0</v>
      </c>
      <c r="J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-1</v>
      </c>
      <c r="U6237">
        <v>0</v>
      </c>
      <c r="V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-1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  <c r="BM6237">
        <v>0</v>
      </c>
      <c r="BN6237">
        <v>0</v>
      </c>
      <c r="BO6237">
        <v>-1.527910853837966E-6</v>
      </c>
      <c r="BP6237" t="s">
        <v>522</v>
      </c>
      <c r="BQ6237" t="s">
        <v>507</v>
      </c>
      <c r="BR6237" t="b">
        <v>1</v>
      </c>
      <c r="BS6237" t="s">
        <v>685</v>
      </c>
      <c r="BU6237">
        <v>2037</v>
      </c>
      <c r="BY6237" t="s">
        <v>241</v>
      </c>
      <c r="BZ6237">
        <v>0</v>
      </c>
      <c r="CA6237">
        <v>0</v>
      </c>
      <c r="CB6237" t="s">
        <v>242</v>
      </c>
      <c r="CC6237">
        <v>0</v>
      </c>
      <c r="CD6237" t="s">
        <v>701</v>
      </c>
      <c r="CE6237">
        <v>0</v>
      </c>
      <c r="CF6237" t="s">
        <v>500</v>
      </c>
      <c r="CG6237">
        <v>1</v>
      </c>
      <c r="CH6237" t="s">
        <v>54</v>
      </c>
      <c r="CJ6237" t="s">
        <v>501</v>
      </c>
      <c r="CK6237">
        <v>0</v>
      </c>
      <c r="CL6237">
        <v>0</v>
      </c>
      <c r="CM6237">
        <v>0.97000002861022949</v>
      </c>
      <c r="CN6237">
        <v>0</v>
      </c>
      <c r="CO6237">
        <v>0</v>
      </c>
      <c r="CP6237">
        <v>0</v>
      </c>
      <c r="CQ6237">
        <v>0</v>
      </c>
      <c r="CR6237">
        <v>0</v>
      </c>
      <c r="CS6237">
        <v>0</v>
      </c>
      <c r="CT6237">
        <v>0</v>
      </c>
      <c r="CU6237">
        <v>0</v>
      </c>
      <c r="CV6237">
        <v>0</v>
      </c>
    </row>
    <row r="6238" spans="1:100" hidden="1" x14ac:dyDescent="0.35">
      <c r="A6238">
        <v>25226</v>
      </c>
      <c r="B6238" t="s">
        <v>702</v>
      </c>
      <c r="C6238" t="s">
        <v>238</v>
      </c>
      <c r="D6238" t="s">
        <v>403</v>
      </c>
      <c r="E6238" t="s">
        <v>240</v>
      </c>
      <c r="F6238">
        <v>0</v>
      </c>
      <c r="G6238">
        <v>0</v>
      </c>
      <c r="H6238">
        <v>0</v>
      </c>
      <c r="I6238">
        <v>0</v>
      </c>
      <c r="J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-1</v>
      </c>
      <c r="U6238">
        <v>0</v>
      </c>
      <c r="V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>
        <v>0</v>
      </c>
      <c r="AJ6238">
        <v>0</v>
      </c>
      <c r="AK6238">
        <v>-1</v>
      </c>
      <c r="AL6238">
        <v>0</v>
      </c>
      <c r="AM6238">
        <v>0</v>
      </c>
      <c r="AN6238">
        <v>0</v>
      </c>
      <c r="AO6238">
        <v>0</v>
      </c>
      <c r="AP6238">
        <v>0</v>
      </c>
      <c r="AQ6238">
        <v>0</v>
      </c>
      <c r="AR6238">
        <v>0</v>
      </c>
      <c r="AS6238">
        <v>0</v>
      </c>
      <c r="AT6238">
        <v>0</v>
      </c>
      <c r="AU6238">
        <v>0</v>
      </c>
      <c r="AV6238">
        <v>0</v>
      </c>
      <c r="AW6238">
        <v>0</v>
      </c>
      <c r="AX6238">
        <v>0</v>
      </c>
      <c r="AY6238">
        <v>0</v>
      </c>
      <c r="AZ6238">
        <v>0</v>
      </c>
      <c r="BA6238">
        <v>0</v>
      </c>
      <c r="BB6238">
        <v>0</v>
      </c>
      <c r="BG6238">
        <v>0</v>
      </c>
      <c r="BH6238">
        <v>0</v>
      </c>
      <c r="BI6238">
        <v>0</v>
      </c>
      <c r="BJ6238">
        <v>0</v>
      </c>
      <c r="BK6238">
        <v>0</v>
      </c>
      <c r="BL6238">
        <v>0</v>
      </c>
      <c r="BM6238">
        <v>0</v>
      </c>
      <c r="BN6238">
        <v>0</v>
      </c>
      <c r="BO6238">
        <v>-1.527910853837966E-6</v>
      </c>
      <c r="BP6238" t="s">
        <v>523</v>
      </c>
      <c r="BQ6238" t="s">
        <v>507</v>
      </c>
      <c r="BR6238" t="b">
        <v>1</v>
      </c>
      <c r="BS6238" t="s">
        <v>685</v>
      </c>
      <c r="BU6238">
        <v>2037</v>
      </c>
      <c r="BY6238" t="s">
        <v>241</v>
      </c>
      <c r="BZ6238">
        <v>0</v>
      </c>
      <c r="CA6238">
        <v>0</v>
      </c>
      <c r="CB6238" t="s">
        <v>242</v>
      </c>
      <c r="CC6238">
        <v>0</v>
      </c>
      <c r="CD6238" t="s">
        <v>702</v>
      </c>
      <c r="CE6238">
        <v>0</v>
      </c>
      <c r="CF6238" t="s">
        <v>500</v>
      </c>
      <c r="CG6238">
        <v>1</v>
      </c>
      <c r="CH6238" t="s">
        <v>54</v>
      </c>
      <c r="CJ6238" t="s">
        <v>501</v>
      </c>
      <c r="CK6238">
        <v>0</v>
      </c>
      <c r="CL6238">
        <v>0</v>
      </c>
      <c r="CM6238">
        <v>0.97000002861022949</v>
      </c>
      <c r="CN6238">
        <v>0</v>
      </c>
      <c r="CO6238">
        <v>0</v>
      </c>
      <c r="CP6238">
        <v>0</v>
      </c>
      <c r="CQ6238">
        <v>0</v>
      </c>
      <c r="CR6238">
        <v>0</v>
      </c>
      <c r="CS6238">
        <v>0</v>
      </c>
      <c r="CT6238">
        <v>0</v>
      </c>
      <c r="CU6238">
        <v>0</v>
      </c>
      <c r="CV6238">
        <v>0</v>
      </c>
    </row>
    <row r="6239" spans="1:100" hidden="1" x14ac:dyDescent="0.35">
      <c r="A6239">
        <v>25227</v>
      </c>
      <c r="B6239" t="s">
        <v>703</v>
      </c>
      <c r="C6239" t="s">
        <v>238</v>
      </c>
      <c r="D6239" t="s">
        <v>403</v>
      </c>
      <c r="E6239" t="s">
        <v>240</v>
      </c>
      <c r="F6239">
        <v>0</v>
      </c>
      <c r="G6239">
        <v>0</v>
      </c>
      <c r="H6239">
        <v>0</v>
      </c>
      <c r="I6239">
        <v>0</v>
      </c>
      <c r="J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-1</v>
      </c>
      <c r="U6239">
        <v>0</v>
      </c>
      <c r="V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  <c r="AI6239">
        <v>0</v>
      </c>
      <c r="AJ6239">
        <v>0</v>
      </c>
      <c r="AK6239">
        <v>-1</v>
      </c>
      <c r="AL6239">
        <v>0</v>
      </c>
      <c r="AM6239">
        <v>0</v>
      </c>
      <c r="AN6239">
        <v>0</v>
      </c>
      <c r="AO6239">
        <v>0</v>
      </c>
      <c r="AP6239">
        <v>0</v>
      </c>
      <c r="AQ6239">
        <v>0</v>
      </c>
      <c r="AR6239">
        <v>0</v>
      </c>
      <c r="AS6239">
        <v>0</v>
      </c>
      <c r="AT6239">
        <v>0</v>
      </c>
      <c r="AU6239">
        <v>0</v>
      </c>
      <c r="AV6239">
        <v>0</v>
      </c>
      <c r="AW6239">
        <v>0</v>
      </c>
      <c r="AX6239">
        <v>0</v>
      </c>
      <c r="AY6239">
        <v>0</v>
      </c>
      <c r="AZ6239">
        <v>0</v>
      </c>
      <c r="BA6239">
        <v>0</v>
      </c>
      <c r="BB6239">
        <v>0</v>
      </c>
      <c r="BG6239">
        <v>0</v>
      </c>
      <c r="BH6239">
        <v>0</v>
      </c>
      <c r="BI6239">
        <v>0</v>
      </c>
      <c r="BJ6239">
        <v>0</v>
      </c>
      <c r="BK6239">
        <v>0</v>
      </c>
      <c r="BL6239">
        <v>0</v>
      </c>
      <c r="BM6239">
        <v>0</v>
      </c>
      <c r="BN6239">
        <v>0</v>
      </c>
      <c r="BO6239">
        <v>-1.527910853837966E-6</v>
      </c>
      <c r="BP6239" t="s">
        <v>524</v>
      </c>
      <c r="BQ6239" t="s">
        <v>507</v>
      </c>
      <c r="BR6239" t="b">
        <v>1</v>
      </c>
      <c r="BS6239" t="s">
        <v>685</v>
      </c>
      <c r="BU6239">
        <v>2037</v>
      </c>
      <c r="BY6239" t="s">
        <v>241</v>
      </c>
      <c r="BZ6239">
        <v>0</v>
      </c>
      <c r="CA6239">
        <v>0</v>
      </c>
      <c r="CB6239" t="s">
        <v>242</v>
      </c>
      <c r="CC6239">
        <v>0</v>
      </c>
      <c r="CD6239" t="s">
        <v>703</v>
      </c>
      <c r="CE6239">
        <v>0</v>
      </c>
      <c r="CF6239" t="s">
        <v>500</v>
      </c>
      <c r="CG6239">
        <v>1</v>
      </c>
      <c r="CH6239" t="s">
        <v>54</v>
      </c>
      <c r="CJ6239" t="s">
        <v>501</v>
      </c>
      <c r="CK6239">
        <v>0</v>
      </c>
      <c r="CL6239">
        <v>0</v>
      </c>
      <c r="CM6239">
        <v>0.97000002861022949</v>
      </c>
      <c r="CN6239">
        <v>0</v>
      </c>
      <c r="CO6239">
        <v>0</v>
      </c>
      <c r="CP6239">
        <v>0</v>
      </c>
      <c r="CQ6239">
        <v>0</v>
      </c>
      <c r="CR6239">
        <v>0</v>
      </c>
      <c r="CS6239">
        <v>0</v>
      </c>
      <c r="CT6239">
        <v>0</v>
      </c>
      <c r="CU6239">
        <v>0</v>
      </c>
      <c r="CV6239">
        <v>0</v>
      </c>
    </row>
    <row r="6240" spans="1:100" hidden="1" x14ac:dyDescent="0.35">
      <c r="A6240">
        <v>25228</v>
      </c>
      <c r="B6240" t="s">
        <v>704</v>
      </c>
      <c r="C6240" t="s">
        <v>238</v>
      </c>
      <c r="D6240" t="s">
        <v>403</v>
      </c>
      <c r="E6240" t="s">
        <v>240</v>
      </c>
      <c r="F6240">
        <v>0</v>
      </c>
      <c r="G6240">
        <v>0</v>
      </c>
      <c r="H6240">
        <v>0</v>
      </c>
      <c r="I6240">
        <v>0</v>
      </c>
      <c r="J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-1</v>
      </c>
      <c r="U6240">
        <v>0</v>
      </c>
      <c r="V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>
        <v>0</v>
      </c>
      <c r="AJ6240">
        <v>0</v>
      </c>
      <c r="AK6240">
        <v>-1</v>
      </c>
      <c r="AL6240">
        <v>0</v>
      </c>
      <c r="AM6240">
        <v>0</v>
      </c>
      <c r="AN6240">
        <v>0</v>
      </c>
      <c r="AO6240">
        <v>0</v>
      </c>
      <c r="AP6240">
        <v>0</v>
      </c>
      <c r="AQ6240">
        <v>0</v>
      </c>
      <c r="AR6240">
        <v>0</v>
      </c>
      <c r="AS6240">
        <v>0</v>
      </c>
      <c r="AT6240">
        <v>0</v>
      </c>
      <c r="AU6240">
        <v>0</v>
      </c>
      <c r="AV6240">
        <v>0</v>
      </c>
      <c r="AW6240">
        <v>0</v>
      </c>
      <c r="AX6240">
        <v>0</v>
      </c>
      <c r="AY6240">
        <v>0</v>
      </c>
      <c r="AZ6240">
        <v>0</v>
      </c>
      <c r="BA6240">
        <v>0</v>
      </c>
      <c r="BB6240">
        <v>0</v>
      </c>
      <c r="BG6240">
        <v>0</v>
      </c>
      <c r="BH6240">
        <v>0</v>
      </c>
      <c r="BI6240">
        <v>0</v>
      </c>
      <c r="BJ6240">
        <v>0</v>
      </c>
      <c r="BK6240">
        <v>0</v>
      </c>
      <c r="BL6240">
        <v>0</v>
      </c>
      <c r="BM6240">
        <v>0</v>
      </c>
      <c r="BN6240">
        <v>0</v>
      </c>
      <c r="BO6240">
        <v>-1.527910853837966E-6</v>
      </c>
      <c r="BP6240" t="s">
        <v>525</v>
      </c>
      <c r="BQ6240" t="s">
        <v>507</v>
      </c>
      <c r="BR6240" t="b">
        <v>1</v>
      </c>
      <c r="BS6240" t="s">
        <v>685</v>
      </c>
      <c r="BU6240">
        <v>2037</v>
      </c>
      <c r="BY6240" t="s">
        <v>241</v>
      </c>
      <c r="BZ6240">
        <v>0</v>
      </c>
      <c r="CA6240">
        <v>0</v>
      </c>
      <c r="CB6240" t="s">
        <v>242</v>
      </c>
      <c r="CC6240">
        <v>0</v>
      </c>
      <c r="CD6240" t="s">
        <v>704</v>
      </c>
      <c r="CE6240">
        <v>0</v>
      </c>
      <c r="CF6240" t="s">
        <v>500</v>
      </c>
      <c r="CG6240">
        <v>1</v>
      </c>
      <c r="CH6240" t="s">
        <v>54</v>
      </c>
      <c r="CJ6240" t="s">
        <v>501</v>
      </c>
      <c r="CK6240">
        <v>0</v>
      </c>
      <c r="CL6240">
        <v>0</v>
      </c>
      <c r="CM6240">
        <v>0.97000002861022949</v>
      </c>
      <c r="CN6240">
        <v>0</v>
      </c>
      <c r="CO6240">
        <v>0</v>
      </c>
      <c r="CP6240">
        <v>0</v>
      </c>
      <c r="CQ6240">
        <v>0</v>
      </c>
      <c r="CR6240">
        <v>0</v>
      </c>
      <c r="CS6240">
        <v>0</v>
      </c>
      <c r="CT6240">
        <v>0</v>
      </c>
      <c r="CU6240">
        <v>0</v>
      </c>
      <c r="CV6240">
        <v>0</v>
      </c>
    </row>
    <row r="6241" spans="1:100" hidden="1" x14ac:dyDescent="0.35">
      <c r="A6241">
        <v>25229</v>
      </c>
      <c r="B6241" t="s">
        <v>705</v>
      </c>
      <c r="C6241" t="s">
        <v>238</v>
      </c>
      <c r="D6241" t="s">
        <v>403</v>
      </c>
      <c r="E6241" t="s">
        <v>240</v>
      </c>
      <c r="F6241">
        <v>0</v>
      </c>
      <c r="G6241">
        <v>0</v>
      </c>
      <c r="H6241">
        <v>0</v>
      </c>
      <c r="I6241">
        <v>0</v>
      </c>
      <c r="J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-1</v>
      </c>
      <c r="U6241">
        <v>0</v>
      </c>
      <c r="V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>
        <v>0</v>
      </c>
      <c r="AJ6241">
        <v>0</v>
      </c>
      <c r="AK6241">
        <v>-1</v>
      </c>
      <c r="AL6241">
        <v>0</v>
      </c>
      <c r="AM6241">
        <v>0</v>
      </c>
      <c r="AN6241">
        <v>0</v>
      </c>
      <c r="AO6241">
        <v>0</v>
      </c>
      <c r="AP6241">
        <v>0</v>
      </c>
      <c r="AQ6241">
        <v>0</v>
      </c>
      <c r="AR6241">
        <v>0</v>
      </c>
      <c r="AS6241">
        <v>0</v>
      </c>
      <c r="AT6241">
        <v>0</v>
      </c>
      <c r="AU6241">
        <v>0</v>
      </c>
      <c r="AV6241">
        <v>0</v>
      </c>
      <c r="AW6241">
        <v>0</v>
      </c>
      <c r="AX6241">
        <v>0</v>
      </c>
      <c r="AY6241">
        <v>0</v>
      </c>
      <c r="AZ6241">
        <v>0</v>
      </c>
      <c r="BA6241">
        <v>0</v>
      </c>
      <c r="BB6241">
        <v>0</v>
      </c>
      <c r="BG6241">
        <v>0</v>
      </c>
      <c r="BH6241">
        <v>0</v>
      </c>
      <c r="BI6241">
        <v>0</v>
      </c>
      <c r="BJ6241">
        <v>0</v>
      </c>
      <c r="BK6241">
        <v>0</v>
      </c>
      <c r="BL6241">
        <v>0</v>
      </c>
      <c r="BM6241">
        <v>0</v>
      </c>
      <c r="BN6241">
        <v>0</v>
      </c>
      <c r="BO6241">
        <v>-1.527910853837966E-6</v>
      </c>
      <c r="BP6241" t="s">
        <v>526</v>
      </c>
      <c r="BQ6241" t="s">
        <v>507</v>
      </c>
      <c r="BR6241" t="b">
        <v>1</v>
      </c>
      <c r="BS6241" t="s">
        <v>685</v>
      </c>
      <c r="BU6241">
        <v>2037</v>
      </c>
      <c r="BY6241" t="s">
        <v>241</v>
      </c>
      <c r="BZ6241">
        <v>0</v>
      </c>
      <c r="CA6241">
        <v>0</v>
      </c>
      <c r="CB6241" t="s">
        <v>242</v>
      </c>
      <c r="CC6241">
        <v>0</v>
      </c>
      <c r="CD6241" t="s">
        <v>705</v>
      </c>
      <c r="CE6241">
        <v>0</v>
      </c>
      <c r="CF6241" t="s">
        <v>500</v>
      </c>
      <c r="CG6241">
        <v>1</v>
      </c>
      <c r="CH6241" t="s">
        <v>54</v>
      </c>
      <c r="CJ6241" t="s">
        <v>501</v>
      </c>
      <c r="CK6241">
        <v>0</v>
      </c>
      <c r="CL6241">
        <v>0</v>
      </c>
      <c r="CM6241">
        <v>0.97000002861022949</v>
      </c>
      <c r="CN6241">
        <v>0</v>
      </c>
      <c r="CO6241">
        <v>0</v>
      </c>
      <c r="CP6241">
        <v>0</v>
      </c>
      <c r="CQ6241">
        <v>0</v>
      </c>
      <c r="CR6241">
        <v>0</v>
      </c>
      <c r="CS6241">
        <v>0</v>
      </c>
      <c r="CT6241">
        <v>0</v>
      </c>
      <c r="CU6241">
        <v>0</v>
      </c>
      <c r="CV6241">
        <v>0</v>
      </c>
    </row>
    <row r="6242" spans="1:100" hidden="1" x14ac:dyDescent="0.35">
      <c r="A6242">
        <v>25230</v>
      </c>
      <c r="B6242" t="s">
        <v>706</v>
      </c>
      <c r="C6242" t="s">
        <v>238</v>
      </c>
      <c r="D6242" t="s">
        <v>403</v>
      </c>
      <c r="E6242" t="s">
        <v>240</v>
      </c>
      <c r="F6242">
        <v>22.833641052246094</v>
      </c>
      <c r="G6242">
        <v>10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19045.951171875</v>
      </c>
      <c r="N6242">
        <v>100</v>
      </c>
      <c r="O6242">
        <v>17559.705078125</v>
      </c>
      <c r="P6242">
        <v>1486.24462890625</v>
      </c>
      <c r="Q6242">
        <v>0</v>
      </c>
      <c r="R6242">
        <v>0</v>
      </c>
      <c r="S6242">
        <v>0</v>
      </c>
      <c r="T6242">
        <v>-1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22.833641052246094</v>
      </c>
      <c r="AA6242">
        <v>200022.6875</v>
      </c>
      <c r="AB6242">
        <v>200022.6875</v>
      </c>
      <c r="AC6242">
        <v>0</v>
      </c>
      <c r="AD6242">
        <v>0</v>
      </c>
      <c r="AE6242">
        <v>0</v>
      </c>
      <c r="AF6242">
        <v>0</v>
      </c>
      <c r="AG6242">
        <v>6378.76025390625</v>
      </c>
      <c r="AH6242">
        <v>6378.76025390625</v>
      </c>
      <c r="AI6242">
        <v>0</v>
      </c>
      <c r="AJ6242">
        <v>0</v>
      </c>
      <c r="AK6242">
        <v>-1</v>
      </c>
      <c r="AL6242">
        <v>0</v>
      </c>
      <c r="AM6242">
        <v>0</v>
      </c>
      <c r="AN6242">
        <v>365</v>
      </c>
      <c r="AO6242">
        <v>0</v>
      </c>
      <c r="AP6242">
        <v>0</v>
      </c>
      <c r="AQ6242">
        <v>0</v>
      </c>
      <c r="AR6242">
        <v>0</v>
      </c>
      <c r="AS6242">
        <v>0</v>
      </c>
      <c r="AT6242">
        <v>0</v>
      </c>
      <c r="AU6242">
        <v>0</v>
      </c>
      <c r="AV6242">
        <v>0</v>
      </c>
      <c r="AW6242">
        <v>-12667.1904296875</v>
      </c>
      <c r="AX6242">
        <v>0</v>
      </c>
      <c r="AY6242">
        <v>0</v>
      </c>
      <c r="AZ6242">
        <v>0</v>
      </c>
      <c r="BA6242">
        <v>0</v>
      </c>
      <c r="BB6242">
        <v>0</v>
      </c>
      <c r="BC6242">
        <v>0.22833640873432159</v>
      </c>
      <c r="BD6242">
        <v>31.890182495117188</v>
      </c>
      <c r="BE6242">
        <v>95.218948364257813</v>
      </c>
      <c r="BF6242">
        <v>-63.328762054443359</v>
      </c>
      <c r="BG6242">
        <v>0</v>
      </c>
      <c r="BH6242">
        <v>77.166358947753906</v>
      </c>
      <c r="BI6242">
        <v>0</v>
      </c>
      <c r="BJ6242">
        <v>0</v>
      </c>
      <c r="BK6242">
        <v>0</v>
      </c>
      <c r="BL6242">
        <v>4383</v>
      </c>
      <c r="BM6242">
        <v>200022.6875</v>
      </c>
      <c r="BN6242">
        <v>0</v>
      </c>
      <c r="BO6242">
        <v>0</v>
      </c>
      <c r="BP6242" t="s">
        <v>527</v>
      </c>
      <c r="BQ6242" t="s">
        <v>507</v>
      </c>
      <c r="BR6242" t="b">
        <v>1</v>
      </c>
      <c r="BS6242" t="s">
        <v>86</v>
      </c>
      <c r="BU6242">
        <v>2037</v>
      </c>
      <c r="BY6242" t="s">
        <v>241</v>
      </c>
      <c r="BZ6242">
        <v>0</v>
      </c>
      <c r="CA6242">
        <v>0</v>
      </c>
      <c r="CB6242" t="s">
        <v>242</v>
      </c>
      <c r="CC6242">
        <v>0</v>
      </c>
      <c r="CD6242" t="s">
        <v>706</v>
      </c>
      <c r="CE6242">
        <v>0</v>
      </c>
      <c r="CF6242" t="s">
        <v>500</v>
      </c>
      <c r="CG6242">
        <v>1</v>
      </c>
      <c r="CH6242" t="s">
        <v>54</v>
      </c>
      <c r="CJ6242" t="s">
        <v>501</v>
      </c>
      <c r="CK6242">
        <v>5</v>
      </c>
      <c r="CL6242">
        <v>0</v>
      </c>
      <c r="CM6242">
        <v>0.15641096234321594</v>
      </c>
      <c r="CN6242">
        <v>0</v>
      </c>
      <c r="CO6242">
        <v>0</v>
      </c>
      <c r="CP6242">
        <v>0</v>
      </c>
      <c r="CQ6242">
        <v>0</v>
      </c>
      <c r="CR6242">
        <v>200022.6875</v>
      </c>
      <c r="CS6242">
        <v>0</v>
      </c>
      <c r="CT6242">
        <v>0</v>
      </c>
      <c r="CU6242">
        <v>0</v>
      </c>
      <c r="CV6242">
        <v>0</v>
      </c>
    </row>
    <row r="6243" spans="1:100" hidden="1" x14ac:dyDescent="0.35">
      <c r="A6243">
        <v>25231</v>
      </c>
      <c r="B6243" t="s">
        <v>707</v>
      </c>
      <c r="C6243" t="s">
        <v>238</v>
      </c>
      <c r="D6243" t="s">
        <v>403</v>
      </c>
      <c r="E6243" t="s">
        <v>240</v>
      </c>
      <c r="F6243">
        <v>50</v>
      </c>
      <c r="G6243">
        <v>50</v>
      </c>
      <c r="H6243">
        <v>0</v>
      </c>
      <c r="I6243">
        <v>0</v>
      </c>
      <c r="J6243">
        <v>0</v>
      </c>
      <c r="L6243">
        <v>0</v>
      </c>
      <c r="M6243">
        <v>10673.4384765625</v>
      </c>
      <c r="N6243">
        <v>50</v>
      </c>
      <c r="O6243">
        <v>9498.2041015625</v>
      </c>
      <c r="P6243">
        <v>1175.2342529296875</v>
      </c>
      <c r="Q6243">
        <v>0</v>
      </c>
      <c r="R6243">
        <v>0</v>
      </c>
      <c r="S6243">
        <v>0</v>
      </c>
      <c r="T6243">
        <v>-1</v>
      </c>
      <c r="U6243">
        <v>0</v>
      </c>
      <c r="V6243">
        <v>0</v>
      </c>
      <c r="X6243">
        <v>0</v>
      </c>
      <c r="Y6243">
        <v>0</v>
      </c>
      <c r="Z6243">
        <v>-1.4652408361434937</v>
      </c>
      <c r="AA6243">
        <v>-12835.509765625</v>
      </c>
      <c r="AB6243">
        <v>-12835.509765625</v>
      </c>
      <c r="AC6243">
        <v>0</v>
      </c>
      <c r="AD6243">
        <v>0</v>
      </c>
      <c r="AE6243">
        <v>0</v>
      </c>
      <c r="AF6243">
        <v>0</v>
      </c>
      <c r="AG6243">
        <v>3083.12451171875</v>
      </c>
      <c r="AH6243">
        <v>3083.12451171875</v>
      </c>
      <c r="AI6243">
        <v>0</v>
      </c>
      <c r="AJ6243">
        <v>0</v>
      </c>
      <c r="AK6243">
        <v>-1</v>
      </c>
      <c r="AL6243">
        <v>0</v>
      </c>
      <c r="AM6243">
        <v>0</v>
      </c>
      <c r="AN6243">
        <v>710</v>
      </c>
      <c r="AO6243">
        <v>0</v>
      </c>
      <c r="AP6243">
        <v>0.41738730669021606</v>
      </c>
      <c r="AQ6243">
        <v>0.41738730669021606</v>
      </c>
      <c r="AR6243">
        <v>0</v>
      </c>
      <c r="AS6243">
        <v>0</v>
      </c>
      <c r="AT6243">
        <v>0</v>
      </c>
      <c r="AU6243">
        <v>0</v>
      </c>
      <c r="AV6243">
        <v>0</v>
      </c>
      <c r="AW6243">
        <v>-9869.05078125</v>
      </c>
      <c r="AX6243">
        <v>0</v>
      </c>
      <c r="AY6243">
        <v>0</v>
      </c>
      <c r="AZ6243">
        <v>0</v>
      </c>
      <c r="BA6243">
        <v>0</v>
      </c>
      <c r="BB6243">
        <v>0</v>
      </c>
      <c r="BC6243">
        <v>-2.9304815456271172E-2</v>
      </c>
      <c r="BG6243">
        <v>0</v>
      </c>
      <c r="BH6243">
        <v>0</v>
      </c>
      <c r="BI6243">
        <v>0</v>
      </c>
      <c r="BJ6243">
        <v>0</v>
      </c>
      <c r="BK6243">
        <v>0</v>
      </c>
      <c r="BL6243">
        <v>4818</v>
      </c>
      <c r="BM6243">
        <v>63521.51953125</v>
      </c>
      <c r="BN6243">
        <v>64903.47265625</v>
      </c>
      <c r="BO6243">
        <v>-1379.43603515625</v>
      </c>
      <c r="BP6243" t="s">
        <v>527</v>
      </c>
      <c r="BQ6243" t="s">
        <v>507</v>
      </c>
      <c r="BR6243" t="b">
        <v>1</v>
      </c>
      <c r="BS6243" t="s">
        <v>576</v>
      </c>
      <c r="BU6243">
        <v>2037</v>
      </c>
      <c r="BY6243" t="s">
        <v>241</v>
      </c>
      <c r="BZ6243">
        <v>0</v>
      </c>
      <c r="CA6243">
        <v>0</v>
      </c>
      <c r="CB6243" t="s">
        <v>242</v>
      </c>
      <c r="CC6243">
        <v>135.7197265625</v>
      </c>
      <c r="CD6243" t="s">
        <v>707</v>
      </c>
      <c r="CE6243">
        <v>0</v>
      </c>
      <c r="CF6243" t="s">
        <v>500</v>
      </c>
      <c r="CG6243">
        <v>1</v>
      </c>
      <c r="CH6243" t="s">
        <v>54</v>
      </c>
      <c r="CJ6243" t="s">
        <v>501</v>
      </c>
      <c r="CK6243">
        <v>48.5</v>
      </c>
      <c r="CL6243">
        <v>0</v>
      </c>
      <c r="CM6243">
        <v>0.97000002861022949</v>
      </c>
      <c r="CN6243">
        <v>0</v>
      </c>
      <c r="CO6243">
        <v>0</v>
      </c>
      <c r="CP6243">
        <v>0</v>
      </c>
      <c r="CQ6243">
        <v>0</v>
      </c>
      <c r="CR6243">
        <v>438000</v>
      </c>
      <c r="CS6243">
        <v>2278.736572265625</v>
      </c>
      <c r="CT6243">
        <v>0</v>
      </c>
      <c r="CU6243">
        <v>0</v>
      </c>
      <c r="CV6243">
        <v>0</v>
      </c>
    </row>
    <row r="6244" spans="1:100" hidden="1" x14ac:dyDescent="0.35">
      <c r="A6244">
        <v>25232</v>
      </c>
      <c r="B6244" t="s">
        <v>708</v>
      </c>
      <c r="C6244" t="s">
        <v>238</v>
      </c>
      <c r="D6244" t="s">
        <v>403</v>
      </c>
      <c r="E6244" t="s">
        <v>240</v>
      </c>
      <c r="F6244">
        <v>22.833641052246094</v>
      </c>
      <c r="G6244">
        <v>10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14554.1884765625</v>
      </c>
      <c r="N6244">
        <v>100</v>
      </c>
      <c r="O6244">
        <v>13249.595703125</v>
      </c>
      <c r="P6244">
        <v>1304.592529296875</v>
      </c>
      <c r="Q6244">
        <v>0</v>
      </c>
      <c r="R6244">
        <v>0</v>
      </c>
      <c r="S6244">
        <v>0</v>
      </c>
      <c r="T6244">
        <v>-1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22.833641052246094</v>
      </c>
      <c r="AA6244">
        <v>200022.6875</v>
      </c>
      <c r="AB6244">
        <v>200022.6875</v>
      </c>
      <c r="AC6244">
        <v>0</v>
      </c>
      <c r="AD6244">
        <v>0</v>
      </c>
      <c r="AE6244">
        <v>0</v>
      </c>
      <c r="AF6244">
        <v>0</v>
      </c>
      <c r="AG6244">
        <v>6378.76025390625</v>
      </c>
      <c r="AH6244">
        <v>6378.76025390625</v>
      </c>
      <c r="AI6244">
        <v>0</v>
      </c>
      <c r="AJ6244">
        <v>0</v>
      </c>
      <c r="AK6244">
        <v>-1</v>
      </c>
      <c r="AL6244">
        <v>0</v>
      </c>
      <c r="AM6244">
        <v>0</v>
      </c>
      <c r="AN6244">
        <v>365</v>
      </c>
      <c r="AO6244">
        <v>0</v>
      </c>
      <c r="AP6244">
        <v>0</v>
      </c>
      <c r="AQ6244">
        <v>0</v>
      </c>
      <c r="AR6244">
        <v>0</v>
      </c>
      <c r="AS6244">
        <v>0</v>
      </c>
      <c r="AT6244">
        <v>0</v>
      </c>
      <c r="AU6244">
        <v>0</v>
      </c>
      <c r="AV6244">
        <v>0</v>
      </c>
      <c r="AW6244">
        <v>-8175.42822265625</v>
      </c>
      <c r="AX6244">
        <v>0</v>
      </c>
      <c r="AY6244">
        <v>0</v>
      </c>
      <c r="AZ6244">
        <v>0</v>
      </c>
      <c r="BA6244">
        <v>0</v>
      </c>
      <c r="BB6244">
        <v>0</v>
      </c>
      <c r="BC6244">
        <v>0.22833640873432159</v>
      </c>
      <c r="BD6244">
        <v>31.890182495117188</v>
      </c>
      <c r="BE6244">
        <v>72.762687683105469</v>
      </c>
      <c r="BF6244">
        <v>-40.872505187988281</v>
      </c>
      <c r="BG6244">
        <v>0</v>
      </c>
      <c r="BH6244">
        <v>77.166358947753906</v>
      </c>
      <c r="BI6244">
        <v>0</v>
      </c>
      <c r="BJ6244">
        <v>0</v>
      </c>
      <c r="BK6244">
        <v>0</v>
      </c>
      <c r="BL6244">
        <v>4383</v>
      </c>
      <c r="BM6244">
        <v>200022.6875</v>
      </c>
      <c r="BN6244">
        <v>0</v>
      </c>
      <c r="BO6244">
        <v>0</v>
      </c>
      <c r="BP6244" t="s">
        <v>510</v>
      </c>
      <c r="BQ6244" t="s">
        <v>507</v>
      </c>
      <c r="BR6244" t="b">
        <v>1</v>
      </c>
      <c r="BS6244" t="s">
        <v>86</v>
      </c>
      <c r="BU6244">
        <v>2037</v>
      </c>
      <c r="BY6244" t="s">
        <v>241</v>
      </c>
      <c r="BZ6244">
        <v>0</v>
      </c>
      <c r="CA6244">
        <v>0</v>
      </c>
      <c r="CB6244" t="s">
        <v>242</v>
      </c>
      <c r="CC6244">
        <v>0</v>
      </c>
      <c r="CD6244" t="s">
        <v>708</v>
      </c>
      <c r="CE6244">
        <v>0</v>
      </c>
      <c r="CF6244" t="s">
        <v>500</v>
      </c>
      <c r="CG6244">
        <v>1</v>
      </c>
      <c r="CH6244" t="s">
        <v>54</v>
      </c>
      <c r="CJ6244" t="s">
        <v>501</v>
      </c>
      <c r="CK6244">
        <v>5</v>
      </c>
      <c r="CL6244">
        <v>0</v>
      </c>
      <c r="CM6244">
        <v>0.15641096234321594</v>
      </c>
      <c r="CN6244">
        <v>0</v>
      </c>
      <c r="CO6244">
        <v>0</v>
      </c>
      <c r="CP6244">
        <v>0</v>
      </c>
      <c r="CQ6244">
        <v>0</v>
      </c>
      <c r="CR6244">
        <v>200022.6875</v>
      </c>
      <c r="CS6244">
        <v>0</v>
      </c>
      <c r="CT6244">
        <v>0</v>
      </c>
      <c r="CU6244">
        <v>0</v>
      </c>
      <c r="CV6244">
        <v>0</v>
      </c>
    </row>
    <row r="6245" spans="1:100" x14ac:dyDescent="0.35">
      <c r="A6245">
        <v>25233</v>
      </c>
      <c r="B6245" t="s">
        <v>385</v>
      </c>
      <c r="C6245" t="s">
        <v>238</v>
      </c>
      <c r="D6245" t="s">
        <v>403</v>
      </c>
      <c r="E6245" t="s">
        <v>240</v>
      </c>
      <c r="F6245">
        <v>263.68637084960938</v>
      </c>
      <c r="G6245">
        <v>295</v>
      </c>
      <c r="H6245">
        <v>0</v>
      </c>
      <c r="I6245">
        <v>41.291946411132813</v>
      </c>
      <c r="J6245">
        <v>40.051570892333984</v>
      </c>
      <c r="K6245">
        <v>42.889850616455078</v>
      </c>
      <c r="L6245">
        <v>38.144325256347656</v>
      </c>
      <c r="M6245">
        <v>2765.498291015625</v>
      </c>
      <c r="N6245">
        <v>295.39999389648438</v>
      </c>
      <c r="O6245">
        <v>2255.890380859375</v>
      </c>
      <c r="P6245">
        <v>327.65145874023438</v>
      </c>
      <c r="Q6245">
        <v>181.95631408691406</v>
      </c>
      <c r="R6245">
        <v>0</v>
      </c>
      <c r="S6245">
        <v>3.215057373046875</v>
      </c>
      <c r="T6245">
        <v>-1</v>
      </c>
      <c r="U6245">
        <v>4607443.5</v>
      </c>
      <c r="V6245">
        <v>9638</v>
      </c>
      <c r="W6245">
        <v>9875.310546875</v>
      </c>
      <c r="X6245">
        <v>8839.2705078125</v>
      </c>
      <c r="Y6245">
        <v>52.737270355224609</v>
      </c>
      <c r="Z6245">
        <v>53.260490417480469</v>
      </c>
      <c r="AA6245">
        <v>466561.875</v>
      </c>
      <c r="AB6245">
        <v>466561.875</v>
      </c>
      <c r="AC6245">
        <v>0</v>
      </c>
      <c r="AD6245">
        <v>4.8059358596801758</v>
      </c>
      <c r="AE6245">
        <v>25.034246444702148</v>
      </c>
      <c r="AF6245">
        <v>4607443.5</v>
      </c>
      <c r="AG6245">
        <v>24009.982421875</v>
      </c>
      <c r="AH6245">
        <v>24009.982421875</v>
      </c>
      <c r="AI6245">
        <v>0</v>
      </c>
      <c r="AJ6245">
        <v>0</v>
      </c>
      <c r="AK6245">
        <v>-1</v>
      </c>
      <c r="AL6245">
        <v>0</v>
      </c>
      <c r="AM6245">
        <v>234.78713989257813</v>
      </c>
      <c r="AN6245">
        <v>14</v>
      </c>
      <c r="AO6245">
        <v>15153.6923828125</v>
      </c>
      <c r="AP6245">
        <v>0.52619296312332153</v>
      </c>
      <c r="AQ6245">
        <v>0</v>
      </c>
      <c r="AR6245">
        <v>0</v>
      </c>
      <c r="AS6245">
        <v>0.52619296312332153</v>
      </c>
      <c r="AT6245">
        <v>0</v>
      </c>
      <c r="AU6245">
        <v>0</v>
      </c>
      <c r="AV6245">
        <v>0</v>
      </c>
      <c r="AW6245">
        <v>998.92901611328125</v>
      </c>
      <c r="AX6245">
        <v>1454.71923828125</v>
      </c>
      <c r="AY6245">
        <v>648.19073486328125</v>
      </c>
      <c r="AZ6245">
        <v>0</v>
      </c>
      <c r="BA6245">
        <v>806.52850341796875</v>
      </c>
      <c r="BB6245">
        <v>0</v>
      </c>
      <c r="BC6245">
        <v>0.18054403364658356</v>
      </c>
      <c r="BD6245">
        <v>51.461521148681641</v>
      </c>
      <c r="BE6245">
        <v>49.320476531982422</v>
      </c>
      <c r="BF6245">
        <v>2.141042947769165</v>
      </c>
      <c r="BG6245">
        <v>3402.357421875</v>
      </c>
      <c r="BH6245">
        <v>7.8752875328063965</v>
      </c>
      <c r="BI6245">
        <v>23.438356399536133</v>
      </c>
      <c r="BJ6245">
        <v>0</v>
      </c>
      <c r="BK6245">
        <v>0</v>
      </c>
      <c r="BL6245">
        <v>2193</v>
      </c>
      <c r="BM6245">
        <v>466561.875</v>
      </c>
      <c r="BN6245">
        <v>0</v>
      </c>
      <c r="BO6245">
        <v>0</v>
      </c>
      <c r="BP6245" t="s">
        <v>709</v>
      </c>
      <c r="BQ6245" t="s">
        <v>710</v>
      </c>
      <c r="BR6245" t="b">
        <v>1</v>
      </c>
      <c r="BS6245" t="s">
        <v>499</v>
      </c>
      <c r="BU6245">
        <v>2037</v>
      </c>
      <c r="BY6245" t="s">
        <v>241</v>
      </c>
      <c r="BZ6245">
        <v>0</v>
      </c>
      <c r="CA6245">
        <v>0</v>
      </c>
      <c r="CB6245" t="s">
        <v>242</v>
      </c>
      <c r="CC6245">
        <v>0</v>
      </c>
      <c r="CD6245" t="s">
        <v>385</v>
      </c>
      <c r="CE6245">
        <v>0</v>
      </c>
      <c r="CF6245" t="s">
        <v>500</v>
      </c>
      <c r="CG6245">
        <v>2</v>
      </c>
      <c r="CH6245" t="s">
        <v>54</v>
      </c>
      <c r="CJ6245" t="s">
        <v>501</v>
      </c>
      <c r="CK6245">
        <v>280.25</v>
      </c>
      <c r="CL6245">
        <v>0</v>
      </c>
      <c r="CM6245">
        <v>0.94999998807907104</v>
      </c>
      <c r="CN6245">
        <v>0</v>
      </c>
      <c r="CO6245">
        <v>0</v>
      </c>
      <c r="CP6245">
        <v>234.78713989257813</v>
      </c>
      <c r="CQ6245">
        <v>0</v>
      </c>
      <c r="CR6245">
        <v>2309892.5</v>
      </c>
      <c r="CS6245">
        <v>0</v>
      </c>
      <c r="CT6245">
        <v>15153.6923828125</v>
      </c>
      <c r="CU6245">
        <v>0</v>
      </c>
      <c r="CV6245">
        <v>0</v>
      </c>
    </row>
    <row r="6246" spans="1:100" hidden="1" x14ac:dyDescent="0.35">
      <c r="A6246">
        <v>25234</v>
      </c>
      <c r="B6246" t="s">
        <v>386</v>
      </c>
      <c r="C6246" t="s">
        <v>238</v>
      </c>
      <c r="D6246" t="s">
        <v>403</v>
      </c>
      <c r="E6246" t="s">
        <v>240</v>
      </c>
      <c r="F6246">
        <v>286.44500732421875</v>
      </c>
      <c r="G6246">
        <v>295</v>
      </c>
      <c r="H6246">
        <v>0</v>
      </c>
      <c r="I6246">
        <v>-1.4951933622360229</v>
      </c>
      <c r="J6246">
        <v>-1.4486806392669678</v>
      </c>
      <c r="K6246">
        <v>-1.5061790943145752</v>
      </c>
      <c r="L6246">
        <v>-1.3796958923339844</v>
      </c>
      <c r="M6246">
        <v>73207.609375</v>
      </c>
      <c r="N6246">
        <v>295.39999389648438</v>
      </c>
      <c r="O6246">
        <v>2255.890380859375</v>
      </c>
      <c r="P6246">
        <v>543.24090576171875</v>
      </c>
      <c r="Q6246">
        <v>70408.4765625</v>
      </c>
      <c r="R6246">
        <v>0</v>
      </c>
      <c r="S6246">
        <v>3.215057373046875</v>
      </c>
      <c r="T6246">
        <v>-1</v>
      </c>
      <c r="U6246">
        <v>25998326</v>
      </c>
      <c r="V6246">
        <v>10678.904296875</v>
      </c>
      <c r="W6246">
        <v>10679.0400390625</v>
      </c>
      <c r="X6246">
        <v>10474.3935546875</v>
      </c>
      <c r="Y6246">
        <v>57.28900146484375</v>
      </c>
      <c r="Z6246">
        <v>277.91314697265625</v>
      </c>
      <c r="AA6246">
        <v>2434519</v>
      </c>
      <c r="AB6246">
        <v>2434519</v>
      </c>
      <c r="AC6246">
        <v>0</v>
      </c>
      <c r="AD6246">
        <v>0</v>
      </c>
      <c r="AE6246">
        <v>100</v>
      </c>
      <c r="AF6246">
        <v>25998326</v>
      </c>
      <c r="AG6246">
        <v>91891.765625</v>
      </c>
      <c r="AH6246">
        <v>91891.765625</v>
      </c>
      <c r="AI6246">
        <v>0</v>
      </c>
      <c r="AJ6246">
        <v>0</v>
      </c>
      <c r="AK6246">
        <v>-1</v>
      </c>
      <c r="AL6246">
        <v>0</v>
      </c>
      <c r="AM6246">
        <v>0</v>
      </c>
      <c r="AN6246">
        <v>0</v>
      </c>
      <c r="AO6246">
        <v>83589.375</v>
      </c>
      <c r="AP6246">
        <v>7.5011148452758789</v>
      </c>
      <c r="AQ6246">
        <v>0</v>
      </c>
      <c r="AR6246">
        <v>0</v>
      </c>
      <c r="AS6246">
        <v>7.5011148452758789</v>
      </c>
      <c r="AT6246">
        <v>0</v>
      </c>
      <c r="AU6246">
        <v>0</v>
      </c>
      <c r="AV6246">
        <v>0</v>
      </c>
      <c r="AW6246">
        <v>22350.98046875</v>
      </c>
      <c r="AX6246">
        <v>10904.8828125</v>
      </c>
      <c r="AY6246">
        <v>3382.258056640625</v>
      </c>
      <c r="AZ6246">
        <v>3186.886474609375</v>
      </c>
      <c r="BA6246">
        <v>4335.73828125</v>
      </c>
      <c r="BB6246">
        <v>0</v>
      </c>
      <c r="BC6246">
        <v>0.94207841157913208</v>
      </c>
      <c r="BD6246">
        <v>37.745346069335938</v>
      </c>
      <c r="BE6246">
        <v>28.564485549926758</v>
      </c>
      <c r="BF6246">
        <v>9.1808605194091797</v>
      </c>
      <c r="BG6246">
        <v>-98161.078125</v>
      </c>
      <c r="BH6246">
        <v>8.5550003051757813</v>
      </c>
      <c r="BI6246">
        <v>0</v>
      </c>
      <c r="BJ6246">
        <v>0</v>
      </c>
      <c r="BK6246">
        <v>0</v>
      </c>
      <c r="BL6246">
        <v>8760</v>
      </c>
      <c r="BM6246">
        <v>2434519</v>
      </c>
      <c r="BN6246">
        <v>0</v>
      </c>
      <c r="BO6246">
        <v>0</v>
      </c>
      <c r="BP6246" t="s">
        <v>709</v>
      </c>
      <c r="BQ6246" t="s">
        <v>710</v>
      </c>
      <c r="BR6246" t="b">
        <v>1</v>
      </c>
      <c r="BS6246" t="s">
        <v>499</v>
      </c>
      <c r="BU6246">
        <v>2037</v>
      </c>
      <c r="BY6246" t="s">
        <v>241</v>
      </c>
      <c r="BZ6246">
        <v>0</v>
      </c>
      <c r="CA6246">
        <v>0</v>
      </c>
      <c r="CB6246" t="s">
        <v>242</v>
      </c>
      <c r="CC6246">
        <v>0</v>
      </c>
      <c r="CD6246" t="s">
        <v>387</v>
      </c>
      <c r="CE6246">
        <v>0</v>
      </c>
      <c r="CF6246" t="s">
        <v>500</v>
      </c>
      <c r="CG6246">
        <v>2</v>
      </c>
      <c r="CH6246" t="s">
        <v>54</v>
      </c>
      <c r="CJ6246" t="s">
        <v>501</v>
      </c>
      <c r="CK6246">
        <v>280.25</v>
      </c>
      <c r="CL6246">
        <v>0</v>
      </c>
      <c r="CM6246">
        <v>0.94999998807907104</v>
      </c>
      <c r="CN6246">
        <v>0</v>
      </c>
      <c r="CO6246">
        <v>0</v>
      </c>
      <c r="CP6246">
        <v>0</v>
      </c>
      <c r="CQ6246">
        <v>0</v>
      </c>
      <c r="CR6246">
        <v>2509258.25</v>
      </c>
      <c r="CS6246">
        <v>0</v>
      </c>
      <c r="CT6246">
        <v>83589.375</v>
      </c>
      <c r="CU6246">
        <v>0</v>
      </c>
      <c r="CV6246">
        <v>0</v>
      </c>
    </row>
    <row r="6247" spans="1:100" hidden="1" x14ac:dyDescent="0.35">
      <c r="A6247">
        <v>25235</v>
      </c>
      <c r="B6247" t="s">
        <v>711</v>
      </c>
      <c r="C6247" t="s">
        <v>238</v>
      </c>
      <c r="D6247" t="s">
        <v>403</v>
      </c>
      <c r="E6247" t="s">
        <v>240</v>
      </c>
      <c r="F6247">
        <v>0</v>
      </c>
      <c r="G6247">
        <v>0</v>
      </c>
      <c r="H6247">
        <v>0</v>
      </c>
      <c r="I6247">
        <v>0</v>
      </c>
      <c r="J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-1</v>
      </c>
      <c r="U6247">
        <v>0</v>
      </c>
      <c r="V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>
        <v>0</v>
      </c>
      <c r="AJ6247">
        <v>0</v>
      </c>
      <c r="AK6247">
        <v>-1</v>
      </c>
      <c r="AL6247">
        <v>0</v>
      </c>
      <c r="AM6247">
        <v>0</v>
      </c>
      <c r="AN6247">
        <v>0</v>
      </c>
      <c r="AO6247">
        <v>0</v>
      </c>
      <c r="AP6247">
        <v>0</v>
      </c>
      <c r="AQ6247">
        <v>0</v>
      </c>
      <c r="AR6247">
        <v>0</v>
      </c>
      <c r="AS6247">
        <v>0</v>
      </c>
      <c r="AT6247">
        <v>0</v>
      </c>
      <c r="AU6247">
        <v>0</v>
      </c>
      <c r="AV6247">
        <v>0</v>
      </c>
      <c r="AW6247">
        <v>0</v>
      </c>
      <c r="AX6247">
        <v>0</v>
      </c>
      <c r="AY6247">
        <v>0</v>
      </c>
      <c r="AZ6247">
        <v>0</v>
      </c>
      <c r="BA6247">
        <v>0</v>
      </c>
      <c r="BB6247">
        <v>0</v>
      </c>
      <c r="BG6247">
        <v>0</v>
      </c>
      <c r="BH6247">
        <v>0</v>
      </c>
      <c r="BI6247">
        <v>0</v>
      </c>
      <c r="BJ6247">
        <v>0</v>
      </c>
      <c r="BK6247">
        <v>0</v>
      </c>
      <c r="BL6247">
        <v>0</v>
      </c>
      <c r="BM6247">
        <v>0</v>
      </c>
      <c r="BN6247">
        <v>0</v>
      </c>
      <c r="BO6247">
        <v>0</v>
      </c>
      <c r="BP6247" t="s">
        <v>527</v>
      </c>
      <c r="BQ6247" t="s">
        <v>507</v>
      </c>
      <c r="BR6247" t="b">
        <v>1</v>
      </c>
      <c r="BS6247" t="s">
        <v>712</v>
      </c>
      <c r="BU6247">
        <v>2037</v>
      </c>
      <c r="BY6247" t="s">
        <v>241</v>
      </c>
      <c r="BZ6247">
        <v>0</v>
      </c>
      <c r="CA6247">
        <v>0</v>
      </c>
      <c r="CB6247" t="s">
        <v>242</v>
      </c>
      <c r="CC6247">
        <v>0</v>
      </c>
      <c r="CD6247" t="s">
        <v>711</v>
      </c>
      <c r="CE6247">
        <v>0</v>
      </c>
      <c r="CF6247" t="s">
        <v>500</v>
      </c>
      <c r="CG6247">
        <v>1</v>
      </c>
      <c r="CH6247" t="s">
        <v>54</v>
      </c>
      <c r="CJ6247" t="s">
        <v>501</v>
      </c>
      <c r="CK6247">
        <v>0</v>
      </c>
      <c r="CL6247">
        <v>0</v>
      </c>
      <c r="CM6247">
        <v>0.15641096234321594</v>
      </c>
      <c r="CN6247">
        <v>0</v>
      </c>
      <c r="CO6247">
        <v>0</v>
      </c>
      <c r="CP6247">
        <v>0</v>
      </c>
      <c r="CQ6247">
        <v>0</v>
      </c>
      <c r="CR6247">
        <v>0</v>
      </c>
      <c r="CS6247">
        <v>0</v>
      </c>
      <c r="CT6247">
        <v>0</v>
      </c>
      <c r="CU6247">
        <v>0</v>
      </c>
      <c r="CV6247">
        <v>0</v>
      </c>
    </row>
    <row r="6248" spans="1:100" hidden="1" x14ac:dyDescent="0.35">
      <c r="A6248">
        <v>25236</v>
      </c>
      <c r="B6248" t="s">
        <v>713</v>
      </c>
      <c r="C6248" t="s">
        <v>238</v>
      </c>
      <c r="D6248" t="s">
        <v>403</v>
      </c>
      <c r="E6248" t="s">
        <v>240</v>
      </c>
      <c r="F6248">
        <v>0</v>
      </c>
      <c r="G6248">
        <v>0</v>
      </c>
      <c r="H6248">
        <v>0</v>
      </c>
      <c r="I6248">
        <v>0</v>
      </c>
      <c r="J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-1</v>
      </c>
      <c r="U6248">
        <v>0</v>
      </c>
      <c r="V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>
        <v>0</v>
      </c>
      <c r="AJ6248">
        <v>0</v>
      </c>
      <c r="AK6248">
        <v>-1</v>
      </c>
      <c r="AL6248">
        <v>0</v>
      </c>
      <c r="AM6248">
        <v>0</v>
      </c>
      <c r="AN6248">
        <v>0</v>
      </c>
      <c r="AO6248">
        <v>0</v>
      </c>
      <c r="AP6248">
        <v>0</v>
      </c>
      <c r="AQ6248">
        <v>0</v>
      </c>
      <c r="AR6248">
        <v>0</v>
      </c>
      <c r="AS6248">
        <v>0</v>
      </c>
      <c r="AT6248">
        <v>0</v>
      </c>
      <c r="AU6248">
        <v>0</v>
      </c>
      <c r="AV6248">
        <v>0</v>
      </c>
      <c r="AW6248">
        <v>0</v>
      </c>
      <c r="AX6248">
        <v>0</v>
      </c>
      <c r="AY6248">
        <v>0</v>
      </c>
      <c r="AZ6248">
        <v>0</v>
      </c>
      <c r="BA6248">
        <v>0</v>
      </c>
      <c r="BB6248">
        <v>0</v>
      </c>
      <c r="BG6248">
        <v>0</v>
      </c>
      <c r="BH6248">
        <v>0</v>
      </c>
      <c r="BI6248">
        <v>0</v>
      </c>
      <c r="BJ6248">
        <v>0</v>
      </c>
      <c r="BK6248">
        <v>0</v>
      </c>
      <c r="BL6248">
        <v>0</v>
      </c>
      <c r="BM6248">
        <v>0</v>
      </c>
      <c r="BN6248">
        <v>0</v>
      </c>
      <c r="BO6248">
        <v>0</v>
      </c>
      <c r="BP6248" t="s">
        <v>527</v>
      </c>
      <c r="BQ6248" t="s">
        <v>507</v>
      </c>
      <c r="BR6248" t="b">
        <v>1</v>
      </c>
      <c r="BS6248" t="s">
        <v>712</v>
      </c>
      <c r="BU6248">
        <v>2037</v>
      </c>
      <c r="BY6248" t="s">
        <v>241</v>
      </c>
      <c r="BZ6248">
        <v>0</v>
      </c>
      <c r="CA6248">
        <v>0</v>
      </c>
      <c r="CB6248" t="s">
        <v>242</v>
      </c>
      <c r="CC6248">
        <v>0</v>
      </c>
      <c r="CD6248" t="s">
        <v>713</v>
      </c>
      <c r="CE6248">
        <v>0</v>
      </c>
      <c r="CF6248" t="s">
        <v>500</v>
      </c>
      <c r="CG6248">
        <v>1</v>
      </c>
      <c r="CH6248" t="s">
        <v>54</v>
      </c>
      <c r="CJ6248" t="s">
        <v>501</v>
      </c>
      <c r="CK6248">
        <v>0</v>
      </c>
      <c r="CL6248">
        <v>0</v>
      </c>
      <c r="CM6248">
        <v>1</v>
      </c>
      <c r="CN6248">
        <v>0</v>
      </c>
      <c r="CO6248">
        <v>0</v>
      </c>
      <c r="CP6248">
        <v>0</v>
      </c>
      <c r="CQ6248">
        <v>0</v>
      </c>
      <c r="CR6248">
        <v>0</v>
      </c>
      <c r="CS6248">
        <v>0</v>
      </c>
      <c r="CT6248">
        <v>0</v>
      </c>
      <c r="CU6248">
        <v>0</v>
      </c>
      <c r="CV6248">
        <v>0</v>
      </c>
    </row>
    <row r="6249" spans="1:100" hidden="1" x14ac:dyDescent="0.35">
      <c r="A6249">
        <v>25237</v>
      </c>
      <c r="B6249" t="s">
        <v>714</v>
      </c>
      <c r="C6249" t="s">
        <v>238</v>
      </c>
      <c r="D6249" t="s">
        <v>403</v>
      </c>
      <c r="E6249" t="s">
        <v>240</v>
      </c>
      <c r="F6249">
        <v>0</v>
      </c>
      <c r="G6249">
        <v>0</v>
      </c>
      <c r="H6249">
        <v>0</v>
      </c>
      <c r="I6249">
        <v>0</v>
      </c>
      <c r="J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-1</v>
      </c>
      <c r="U6249">
        <v>0</v>
      </c>
      <c r="V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>
        <v>0</v>
      </c>
      <c r="AJ6249">
        <v>0</v>
      </c>
      <c r="AK6249">
        <v>-1</v>
      </c>
      <c r="AL6249">
        <v>0</v>
      </c>
      <c r="AM6249">
        <v>0</v>
      </c>
      <c r="AN6249">
        <v>0</v>
      </c>
      <c r="AO6249">
        <v>0</v>
      </c>
      <c r="AP6249">
        <v>0</v>
      </c>
      <c r="AQ6249">
        <v>0</v>
      </c>
      <c r="AR6249">
        <v>0</v>
      </c>
      <c r="AS6249">
        <v>0</v>
      </c>
      <c r="AT6249">
        <v>0</v>
      </c>
      <c r="AU6249">
        <v>0</v>
      </c>
      <c r="AV6249">
        <v>0</v>
      </c>
      <c r="AW6249">
        <v>0</v>
      </c>
      <c r="AX6249">
        <v>0</v>
      </c>
      <c r="AY6249">
        <v>0</v>
      </c>
      <c r="AZ6249">
        <v>0</v>
      </c>
      <c r="BA6249">
        <v>0</v>
      </c>
      <c r="BB6249">
        <v>0</v>
      </c>
      <c r="BG6249">
        <v>0</v>
      </c>
      <c r="BH6249">
        <v>0</v>
      </c>
      <c r="BI6249">
        <v>0</v>
      </c>
      <c r="BJ6249">
        <v>0</v>
      </c>
      <c r="BK6249">
        <v>0</v>
      </c>
      <c r="BL6249">
        <v>0</v>
      </c>
      <c r="BM6249">
        <v>0</v>
      </c>
      <c r="BN6249">
        <v>0</v>
      </c>
      <c r="BO6249">
        <v>0</v>
      </c>
      <c r="BP6249" t="s">
        <v>527</v>
      </c>
      <c r="BQ6249" t="s">
        <v>507</v>
      </c>
      <c r="BR6249" t="b">
        <v>1</v>
      </c>
      <c r="BS6249" t="s">
        <v>712</v>
      </c>
      <c r="BU6249">
        <v>2037</v>
      </c>
      <c r="BY6249" t="s">
        <v>241</v>
      </c>
      <c r="BZ6249">
        <v>0</v>
      </c>
      <c r="CA6249">
        <v>0</v>
      </c>
      <c r="CB6249" t="s">
        <v>242</v>
      </c>
      <c r="CC6249">
        <v>0</v>
      </c>
      <c r="CD6249" t="s">
        <v>714</v>
      </c>
      <c r="CE6249">
        <v>0</v>
      </c>
      <c r="CF6249" t="s">
        <v>500</v>
      </c>
      <c r="CG6249">
        <v>1</v>
      </c>
      <c r="CH6249" t="s">
        <v>54</v>
      </c>
      <c r="CJ6249" t="s">
        <v>501</v>
      </c>
      <c r="CK6249">
        <v>0</v>
      </c>
      <c r="CL6249">
        <v>0</v>
      </c>
      <c r="CM6249">
        <v>1</v>
      </c>
      <c r="CN6249">
        <v>0</v>
      </c>
      <c r="CO6249">
        <v>0</v>
      </c>
      <c r="CP6249">
        <v>0</v>
      </c>
      <c r="CQ6249">
        <v>0</v>
      </c>
      <c r="CR6249">
        <v>0</v>
      </c>
      <c r="CS6249">
        <v>0</v>
      </c>
      <c r="CT6249">
        <v>0</v>
      </c>
      <c r="CU6249">
        <v>0</v>
      </c>
      <c r="CV6249">
        <v>0</v>
      </c>
    </row>
    <row r="6250" spans="1:100" hidden="1" x14ac:dyDescent="0.35">
      <c r="A6250">
        <v>25238</v>
      </c>
      <c r="B6250" t="s">
        <v>715</v>
      </c>
      <c r="C6250" t="s">
        <v>238</v>
      </c>
      <c r="D6250" t="s">
        <v>403</v>
      </c>
      <c r="E6250" t="s">
        <v>240</v>
      </c>
      <c r="F6250">
        <v>0.10617192089557648</v>
      </c>
      <c r="G6250">
        <v>930.06597900390625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930.06597900390625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-1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.10617192089557648</v>
      </c>
      <c r="AA6250">
        <v>930.06597900390625</v>
      </c>
      <c r="AB6250">
        <v>930.06597900390625</v>
      </c>
      <c r="AC6250">
        <v>0</v>
      </c>
      <c r="AD6250">
        <v>0</v>
      </c>
      <c r="AE6250">
        <v>0</v>
      </c>
      <c r="AF6250">
        <v>0</v>
      </c>
      <c r="AG6250">
        <v>34.491622924804688</v>
      </c>
      <c r="AH6250">
        <v>34.491622924804688</v>
      </c>
      <c r="AI6250">
        <v>0</v>
      </c>
      <c r="AJ6250">
        <v>0</v>
      </c>
      <c r="AK6250">
        <v>-1</v>
      </c>
      <c r="AL6250">
        <v>0</v>
      </c>
      <c r="AM6250">
        <v>0</v>
      </c>
      <c r="AN6250">
        <v>365</v>
      </c>
      <c r="AO6250">
        <v>0</v>
      </c>
      <c r="AP6250">
        <v>0</v>
      </c>
      <c r="AQ6250">
        <v>0</v>
      </c>
      <c r="AR6250">
        <v>0</v>
      </c>
      <c r="AS6250">
        <v>0</v>
      </c>
      <c r="AT6250">
        <v>0</v>
      </c>
      <c r="AU6250">
        <v>0</v>
      </c>
      <c r="AV6250">
        <v>0</v>
      </c>
      <c r="AW6250">
        <v>34.491622924804688</v>
      </c>
      <c r="AX6250">
        <v>0</v>
      </c>
      <c r="AY6250">
        <v>0</v>
      </c>
      <c r="AZ6250">
        <v>0</v>
      </c>
      <c r="BA6250">
        <v>0</v>
      </c>
      <c r="BB6250">
        <v>0</v>
      </c>
      <c r="BC6250">
        <v>1.1415524932090193E-4</v>
      </c>
      <c r="BD6250">
        <v>37.085136413574219</v>
      </c>
      <c r="BE6250">
        <v>0</v>
      </c>
      <c r="BF6250">
        <v>37.085136413574219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8760</v>
      </c>
      <c r="BM6250">
        <v>930.06597900390625</v>
      </c>
      <c r="BN6250">
        <v>0</v>
      </c>
      <c r="BO6250">
        <v>0</v>
      </c>
      <c r="BP6250" t="s">
        <v>527</v>
      </c>
      <c r="BQ6250" t="s">
        <v>507</v>
      </c>
      <c r="BR6250" t="b">
        <v>1</v>
      </c>
      <c r="BS6250" t="s">
        <v>712</v>
      </c>
      <c r="BU6250">
        <v>2037</v>
      </c>
      <c r="BY6250" t="s">
        <v>241</v>
      </c>
      <c r="BZ6250">
        <v>0</v>
      </c>
      <c r="CA6250">
        <v>0</v>
      </c>
      <c r="CB6250" t="s">
        <v>242</v>
      </c>
      <c r="CC6250">
        <v>0</v>
      </c>
      <c r="CD6250" t="s">
        <v>715</v>
      </c>
      <c r="CE6250">
        <v>0</v>
      </c>
      <c r="CF6250" t="s">
        <v>500</v>
      </c>
      <c r="CG6250">
        <v>1</v>
      </c>
      <c r="CH6250" t="s">
        <v>54</v>
      </c>
      <c r="CJ6250" t="s">
        <v>501</v>
      </c>
      <c r="CK6250">
        <v>0.10525709390640259</v>
      </c>
      <c r="CL6250">
        <v>0</v>
      </c>
      <c r="CM6250">
        <v>1</v>
      </c>
      <c r="CN6250">
        <v>0</v>
      </c>
      <c r="CO6250">
        <v>0</v>
      </c>
      <c r="CP6250">
        <v>0</v>
      </c>
      <c r="CQ6250">
        <v>0</v>
      </c>
      <c r="CR6250">
        <v>930.06597900390625</v>
      </c>
      <c r="CS6250">
        <v>0</v>
      </c>
      <c r="CT6250">
        <v>0</v>
      </c>
      <c r="CU6250">
        <v>0</v>
      </c>
      <c r="CV6250">
        <v>0</v>
      </c>
    </row>
    <row r="6251" spans="1:100" hidden="1" x14ac:dyDescent="0.35">
      <c r="A6251">
        <v>25239</v>
      </c>
      <c r="B6251" t="s">
        <v>716</v>
      </c>
      <c r="C6251" t="s">
        <v>238</v>
      </c>
      <c r="D6251" t="s">
        <v>403</v>
      </c>
      <c r="E6251" t="s">
        <v>240</v>
      </c>
      <c r="F6251">
        <v>0</v>
      </c>
      <c r="G6251">
        <v>0</v>
      </c>
      <c r="H6251">
        <v>0</v>
      </c>
      <c r="I6251">
        <v>0</v>
      </c>
      <c r="J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-1</v>
      </c>
      <c r="U6251">
        <v>0</v>
      </c>
      <c r="V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>
        <v>0</v>
      </c>
      <c r="AJ6251">
        <v>0</v>
      </c>
      <c r="AK6251">
        <v>-1</v>
      </c>
      <c r="AL6251">
        <v>0</v>
      </c>
      <c r="AM6251">
        <v>0</v>
      </c>
      <c r="AN6251">
        <v>0</v>
      </c>
      <c r="AO6251">
        <v>0</v>
      </c>
      <c r="AP6251">
        <v>0</v>
      </c>
      <c r="AQ6251">
        <v>0</v>
      </c>
      <c r="AR6251">
        <v>0</v>
      </c>
      <c r="AS6251">
        <v>0</v>
      </c>
      <c r="AT6251">
        <v>0</v>
      </c>
      <c r="AU6251">
        <v>0</v>
      </c>
      <c r="AV6251">
        <v>0</v>
      </c>
      <c r="AW6251">
        <v>0</v>
      </c>
      <c r="AX6251">
        <v>0</v>
      </c>
      <c r="AY6251">
        <v>0</v>
      </c>
      <c r="AZ6251">
        <v>0</v>
      </c>
      <c r="BA6251">
        <v>0</v>
      </c>
      <c r="BB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  <c r="BM6251">
        <v>0</v>
      </c>
      <c r="BN6251">
        <v>0</v>
      </c>
      <c r="BO6251">
        <v>0</v>
      </c>
      <c r="BP6251" t="s">
        <v>527</v>
      </c>
      <c r="BQ6251" t="s">
        <v>507</v>
      </c>
      <c r="BR6251" t="b">
        <v>1</v>
      </c>
      <c r="BS6251" t="s">
        <v>712</v>
      </c>
      <c r="BU6251">
        <v>2037</v>
      </c>
      <c r="BY6251" t="s">
        <v>241</v>
      </c>
      <c r="BZ6251">
        <v>0</v>
      </c>
      <c r="CA6251">
        <v>0</v>
      </c>
      <c r="CB6251" t="s">
        <v>242</v>
      </c>
      <c r="CC6251">
        <v>0</v>
      </c>
      <c r="CD6251" t="s">
        <v>716</v>
      </c>
      <c r="CE6251">
        <v>0</v>
      </c>
      <c r="CF6251" t="s">
        <v>500</v>
      </c>
      <c r="CG6251">
        <v>1</v>
      </c>
      <c r="CH6251" t="s">
        <v>54</v>
      </c>
      <c r="CJ6251" t="s">
        <v>501</v>
      </c>
      <c r="CK6251">
        <v>0</v>
      </c>
      <c r="CL6251">
        <v>0</v>
      </c>
      <c r="CM6251">
        <v>1</v>
      </c>
      <c r="CN6251">
        <v>0</v>
      </c>
      <c r="CO6251">
        <v>0</v>
      </c>
      <c r="CP6251">
        <v>0</v>
      </c>
      <c r="CQ6251">
        <v>0</v>
      </c>
      <c r="CR6251">
        <v>0</v>
      </c>
      <c r="CS6251">
        <v>0</v>
      </c>
      <c r="CT6251">
        <v>0</v>
      </c>
      <c r="CU6251">
        <v>0</v>
      </c>
      <c r="CV6251">
        <v>0</v>
      </c>
    </row>
    <row r="6252" spans="1:100" hidden="1" x14ac:dyDescent="0.35">
      <c r="A6252">
        <v>25240</v>
      </c>
      <c r="B6252" t="s">
        <v>717</v>
      </c>
      <c r="C6252" t="s">
        <v>238</v>
      </c>
      <c r="D6252" t="s">
        <v>403</v>
      </c>
      <c r="E6252" t="s">
        <v>240</v>
      </c>
      <c r="F6252">
        <v>3.2136987429112196E-3</v>
      </c>
      <c r="G6252">
        <v>28.152000427246094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28.152000427246094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-1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3.2136987429112196E-3</v>
      </c>
      <c r="AA6252">
        <v>28.152000427246094</v>
      </c>
      <c r="AB6252">
        <v>28.152000427246094</v>
      </c>
      <c r="AC6252">
        <v>0</v>
      </c>
      <c r="AD6252">
        <v>0</v>
      </c>
      <c r="AE6252">
        <v>0</v>
      </c>
      <c r="AF6252">
        <v>0</v>
      </c>
      <c r="AG6252">
        <v>1.119275689125061</v>
      </c>
      <c r="AH6252">
        <v>1.119275689125061</v>
      </c>
      <c r="AI6252">
        <v>0</v>
      </c>
      <c r="AJ6252">
        <v>0</v>
      </c>
      <c r="AK6252">
        <v>-1</v>
      </c>
      <c r="AL6252">
        <v>0</v>
      </c>
      <c r="AM6252">
        <v>0</v>
      </c>
      <c r="AN6252">
        <v>365</v>
      </c>
      <c r="AO6252">
        <v>0</v>
      </c>
      <c r="AP6252">
        <v>0</v>
      </c>
      <c r="AQ6252">
        <v>0</v>
      </c>
      <c r="AR6252">
        <v>0</v>
      </c>
      <c r="AS6252">
        <v>0</v>
      </c>
      <c r="AT6252">
        <v>0</v>
      </c>
      <c r="AU6252">
        <v>0</v>
      </c>
      <c r="AV6252">
        <v>0</v>
      </c>
      <c r="AW6252">
        <v>1.119275689125061</v>
      </c>
      <c r="AX6252">
        <v>0</v>
      </c>
      <c r="AY6252">
        <v>0</v>
      </c>
      <c r="AZ6252">
        <v>0</v>
      </c>
      <c r="BA6252">
        <v>0</v>
      </c>
      <c r="BB6252">
        <v>0</v>
      </c>
      <c r="BC6252">
        <v>1.1415524932090193E-4</v>
      </c>
      <c r="BD6252">
        <v>39.758304595947266</v>
      </c>
      <c r="BE6252">
        <v>0</v>
      </c>
      <c r="BF6252">
        <v>39.758304595947266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8760</v>
      </c>
      <c r="BM6252">
        <v>28.152000427246094</v>
      </c>
      <c r="BN6252">
        <v>0</v>
      </c>
      <c r="BO6252">
        <v>0</v>
      </c>
      <c r="BP6252" t="s">
        <v>527</v>
      </c>
      <c r="BQ6252" t="s">
        <v>507</v>
      </c>
      <c r="BR6252" t="b">
        <v>1</v>
      </c>
      <c r="BS6252" t="s">
        <v>712</v>
      </c>
      <c r="BU6252">
        <v>2037</v>
      </c>
      <c r="BY6252" t="s">
        <v>241</v>
      </c>
      <c r="BZ6252">
        <v>0</v>
      </c>
      <c r="CA6252">
        <v>0</v>
      </c>
      <c r="CB6252" t="s">
        <v>242</v>
      </c>
      <c r="CC6252">
        <v>0</v>
      </c>
      <c r="CD6252" t="s">
        <v>717</v>
      </c>
      <c r="CE6252">
        <v>0</v>
      </c>
      <c r="CF6252" t="s">
        <v>500</v>
      </c>
      <c r="CG6252">
        <v>1</v>
      </c>
      <c r="CH6252" t="s">
        <v>54</v>
      </c>
      <c r="CJ6252" t="s">
        <v>501</v>
      </c>
      <c r="CK6252">
        <v>9.4968210905790329E-3</v>
      </c>
      <c r="CL6252">
        <v>0</v>
      </c>
      <c r="CM6252">
        <v>1</v>
      </c>
      <c r="CN6252">
        <v>0</v>
      </c>
      <c r="CO6252">
        <v>0</v>
      </c>
      <c r="CP6252">
        <v>0</v>
      </c>
      <c r="CQ6252">
        <v>0</v>
      </c>
      <c r="CR6252">
        <v>28.152000427246094</v>
      </c>
      <c r="CS6252">
        <v>0</v>
      </c>
      <c r="CT6252">
        <v>0</v>
      </c>
      <c r="CU6252">
        <v>0</v>
      </c>
      <c r="CV6252">
        <v>0</v>
      </c>
    </row>
    <row r="6253" spans="1:100" hidden="1" x14ac:dyDescent="0.35">
      <c r="A6253">
        <v>25241</v>
      </c>
      <c r="B6253" t="s">
        <v>718</v>
      </c>
      <c r="C6253" t="s">
        <v>238</v>
      </c>
      <c r="D6253" t="s">
        <v>403</v>
      </c>
      <c r="E6253" t="s">
        <v>240</v>
      </c>
      <c r="F6253">
        <v>1.1675631999969482</v>
      </c>
      <c r="G6253">
        <v>10227.853515625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10227.853515625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-1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1.1675631999969482</v>
      </c>
      <c r="AA6253">
        <v>10227.853515625</v>
      </c>
      <c r="AB6253">
        <v>10227.853515625</v>
      </c>
      <c r="AC6253">
        <v>0</v>
      </c>
      <c r="AD6253">
        <v>0</v>
      </c>
      <c r="AE6253">
        <v>0</v>
      </c>
      <c r="AF6253">
        <v>0</v>
      </c>
      <c r="AG6253">
        <v>396.53408813476563</v>
      </c>
      <c r="AH6253">
        <v>396.53408813476563</v>
      </c>
      <c r="AI6253">
        <v>0</v>
      </c>
      <c r="AJ6253">
        <v>0</v>
      </c>
      <c r="AK6253">
        <v>-1</v>
      </c>
      <c r="AL6253">
        <v>0</v>
      </c>
      <c r="AM6253">
        <v>0</v>
      </c>
      <c r="AN6253">
        <v>365</v>
      </c>
      <c r="AO6253">
        <v>0</v>
      </c>
      <c r="AP6253">
        <v>0</v>
      </c>
      <c r="AQ6253">
        <v>0</v>
      </c>
      <c r="AR6253">
        <v>0</v>
      </c>
      <c r="AS6253">
        <v>0</v>
      </c>
      <c r="AT6253">
        <v>0</v>
      </c>
      <c r="AU6253">
        <v>0</v>
      </c>
      <c r="AV6253">
        <v>0</v>
      </c>
      <c r="AW6253">
        <v>396.53408813476563</v>
      </c>
      <c r="AX6253">
        <v>0</v>
      </c>
      <c r="AY6253">
        <v>0</v>
      </c>
      <c r="AZ6253">
        <v>0</v>
      </c>
      <c r="BA6253">
        <v>0</v>
      </c>
      <c r="BB6253">
        <v>0</v>
      </c>
      <c r="BC6253">
        <v>1.1415524932090193E-4</v>
      </c>
      <c r="BD6253">
        <v>38.77001953125</v>
      </c>
      <c r="BE6253">
        <v>0</v>
      </c>
      <c r="BF6253">
        <v>38.77001953125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8760</v>
      </c>
      <c r="BM6253">
        <v>10227.853515625</v>
      </c>
      <c r="BN6253">
        <v>0</v>
      </c>
      <c r="BO6253">
        <v>0</v>
      </c>
      <c r="BP6253" t="s">
        <v>509</v>
      </c>
      <c r="BQ6253" t="s">
        <v>507</v>
      </c>
      <c r="BR6253" t="b">
        <v>1</v>
      </c>
      <c r="BS6253" t="s">
        <v>712</v>
      </c>
      <c r="BU6253">
        <v>2037</v>
      </c>
      <c r="BY6253" t="s">
        <v>241</v>
      </c>
      <c r="BZ6253">
        <v>0</v>
      </c>
      <c r="CA6253">
        <v>0</v>
      </c>
      <c r="CB6253" t="s">
        <v>242</v>
      </c>
      <c r="CC6253">
        <v>0</v>
      </c>
      <c r="CD6253" t="s">
        <v>718</v>
      </c>
      <c r="CE6253">
        <v>0</v>
      </c>
      <c r="CF6253" t="s">
        <v>500</v>
      </c>
      <c r="CG6253">
        <v>1</v>
      </c>
      <c r="CH6253" t="s">
        <v>54</v>
      </c>
      <c r="CJ6253" t="s">
        <v>501</v>
      </c>
      <c r="CK6253">
        <v>2.0845828056335449</v>
      </c>
      <c r="CL6253">
        <v>0</v>
      </c>
      <c r="CM6253">
        <v>1</v>
      </c>
      <c r="CN6253">
        <v>0</v>
      </c>
      <c r="CO6253">
        <v>0</v>
      </c>
      <c r="CP6253">
        <v>0</v>
      </c>
      <c r="CQ6253">
        <v>0</v>
      </c>
      <c r="CR6253">
        <v>10227.853515625</v>
      </c>
      <c r="CS6253">
        <v>0</v>
      </c>
      <c r="CT6253">
        <v>0</v>
      </c>
      <c r="CU6253">
        <v>0</v>
      </c>
      <c r="CV6253">
        <v>0</v>
      </c>
    </row>
    <row r="6254" spans="1:100" hidden="1" x14ac:dyDescent="0.35">
      <c r="A6254">
        <v>25242</v>
      </c>
      <c r="B6254" t="s">
        <v>719</v>
      </c>
      <c r="C6254" t="s">
        <v>238</v>
      </c>
      <c r="D6254" t="s">
        <v>403</v>
      </c>
      <c r="E6254" t="s">
        <v>240</v>
      </c>
      <c r="F6254">
        <v>0.41924178600311279</v>
      </c>
      <c r="G6254">
        <v>3672.55810546875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3672.55810546875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-1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.41924178600311279</v>
      </c>
      <c r="AA6254">
        <v>3672.55810546875</v>
      </c>
      <c r="AB6254">
        <v>3672.55810546875</v>
      </c>
      <c r="AC6254">
        <v>0</v>
      </c>
      <c r="AD6254">
        <v>0</v>
      </c>
      <c r="AE6254">
        <v>0</v>
      </c>
      <c r="AF6254">
        <v>0</v>
      </c>
      <c r="AG6254">
        <v>146.1749267578125</v>
      </c>
      <c r="AH6254">
        <v>146.1749267578125</v>
      </c>
      <c r="AI6254">
        <v>0</v>
      </c>
      <c r="AJ6254">
        <v>0</v>
      </c>
      <c r="AK6254">
        <v>-1</v>
      </c>
      <c r="AL6254">
        <v>0</v>
      </c>
      <c r="AM6254">
        <v>0</v>
      </c>
      <c r="AN6254">
        <v>365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146.1749267578125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1.1415524932090193E-4</v>
      </c>
      <c r="BD6254">
        <v>39.80194091796875</v>
      </c>
      <c r="BE6254">
        <v>0</v>
      </c>
      <c r="BF6254">
        <v>39.80194091796875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8760</v>
      </c>
      <c r="BM6254">
        <v>3672.55810546875</v>
      </c>
      <c r="BN6254">
        <v>0</v>
      </c>
      <c r="BO6254">
        <v>0</v>
      </c>
      <c r="BP6254" t="s">
        <v>509</v>
      </c>
      <c r="BQ6254" t="s">
        <v>507</v>
      </c>
      <c r="BR6254" t="b">
        <v>1</v>
      </c>
      <c r="BS6254" t="s">
        <v>712</v>
      </c>
      <c r="BU6254">
        <v>2037</v>
      </c>
      <c r="BY6254" t="s">
        <v>241</v>
      </c>
      <c r="BZ6254">
        <v>0</v>
      </c>
      <c r="CA6254">
        <v>0</v>
      </c>
      <c r="CB6254" t="s">
        <v>242</v>
      </c>
      <c r="CC6254">
        <v>0</v>
      </c>
      <c r="CD6254" t="s">
        <v>719</v>
      </c>
      <c r="CE6254">
        <v>0</v>
      </c>
      <c r="CF6254" t="s">
        <v>500</v>
      </c>
      <c r="CG6254">
        <v>1</v>
      </c>
      <c r="CH6254" t="s">
        <v>54</v>
      </c>
      <c r="CJ6254" t="s">
        <v>501</v>
      </c>
      <c r="CK6254">
        <v>0.96265333890914917</v>
      </c>
      <c r="CL6254">
        <v>0</v>
      </c>
      <c r="CM6254">
        <v>1</v>
      </c>
      <c r="CN6254">
        <v>0</v>
      </c>
      <c r="CO6254">
        <v>0</v>
      </c>
      <c r="CP6254">
        <v>0</v>
      </c>
      <c r="CQ6254">
        <v>0</v>
      </c>
      <c r="CR6254">
        <v>3672.55810546875</v>
      </c>
      <c r="CS6254">
        <v>0</v>
      </c>
      <c r="CT6254">
        <v>0</v>
      </c>
      <c r="CU6254">
        <v>0</v>
      </c>
      <c r="CV6254">
        <v>0</v>
      </c>
    </row>
    <row r="6255" spans="1:100" hidden="1" x14ac:dyDescent="0.35">
      <c r="A6255">
        <v>25243</v>
      </c>
      <c r="B6255" t="s">
        <v>720</v>
      </c>
      <c r="C6255" t="s">
        <v>238</v>
      </c>
      <c r="D6255" t="s">
        <v>403</v>
      </c>
      <c r="E6255" t="s">
        <v>240</v>
      </c>
      <c r="F6255">
        <v>0</v>
      </c>
      <c r="G6255">
        <v>0</v>
      </c>
      <c r="H6255">
        <v>0</v>
      </c>
      <c r="I6255">
        <v>0</v>
      </c>
      <c r="J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-1</v>
      </c>
      <c r="U6255">
        <v>0</v>
      </c>
      <c r="V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-1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  <c r="BM6255">
        <v>0</v>
      </c>
      <c r="BN6255">
        <v>0</v>
      </c>
      <c r="BO6255">
        <v>0</v>
      </c>
      <c r="BP6255" t="s">
        <v>509</v>
      </c>
      <c r="BQ6255" t="s">
        <v>507</v>
      </c>
      <c r="BR6255" t="b">
        <v>1</v>
      </c>
      <c r="BS6255" t="s">
        <v>712</v>
      </c>
      <c r="BU6255">
        <v>2037</v>
      </c>
      <c r="BY6255" t="s">
        <v>241</v>
      </c>
      <c r="BZ6255">
        <v>0</v>
      </c>
      <c r="CA6255">
        <v>0</v>
      </c>
      <c r="CB6255" t="s">
        <v>242</v>
      </c>
      <c r="CC6255">
        <v>0</v>
      </c>
      <c r="CD6255" t="s">
        <v>720</v>
      </c>
      <c r="CE6255">
        <v>0</v>
      </c>
      <c r="CF6255" t="s">
        <v>500</v>
      </c>
      <c r="CG6255">
        <v>1</v>
      </c>
      <c r="CH6255" t="s">
        <v>54</v>
      </c>
      <c r="CJ6255" t="s">
        <v>501</v>
      </c>
      <c r="CK6255">
        <v>0</v>
      </c>
      <c r="CL6255">
        <v>0</v>
      </c>
      <c r="CM6255">
        <v>1</v>
      </c>
      <c r="CN6255">
        <v>0</v>
      </c>
      <c r="CO6255">
        <v>0</v>
      </c>
      <c r="CP6255">
        <v>0</v>
      </c>
      <c r="CQ6255">
        <v>0</v>
      </c>
      <c r="CR6255">
        <v>0</v>
      </c>
      <c r="CS6255">
        <v>0</v>
      </c>
      <c r="CT6255">
        <v>0</v>
      </c>
      <c r="CU6255">
        <v>0</v>
      </c>
      <c r="CV6255">
        <v>0</v>
      </c>
    </row>
    <row r="6256" spans="1:100" hidden="1" x14ac:dyDescent="0.35">
      <c r="A6256">
        <v>25244</v>
      </c>
      <c r="B6256" t="s">
        <v>721</v>
      </c>
      <c r="C6256" t="s">
        <v>238</v>
      </c>
      <c r="D6256" t="s">
        <v>403</v>
      </c>
      <c r="E6256" t="s">
        <v>240</v>
      </c>
      <c r="F6256">
        <v>4.2889575958251953</v>
      </c>
      <c r="G6256">
        <v>37571.26953125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37571.26953125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-1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4.2889575958251953</v>
      </c>
      <c r="AA6256">
        <v>37571.26953125</v>
      </c>
      <c r="AB6256">
        <v>37571.26953125</v>
      </c>
      <c r="AC6256">
        <v>0</v>
      </c>
      <c r="AD6256">
        <v>0</v>
      </c>
      <c r="AE6256">
        <v>0</v>
      </c>
      <c r="AF6256">
        <v>0</v>
      </c>
      <c r="AG6256">
        <v>1403.969482421875</v>
      </c>
      <c r="AH6256">
        <v>1403.969482421875</v>
      </c>
      <c r="AI6256">
        <v>0</v>
      </c>
      <c r="AJ6256">
        <v>0</v>
      </c>
      <c r="AK6256">
        <v>-1</v>
      </c>
      <c r="AL6256">
        <v>0</v>
      </c>
      <c r="AM6256">
        <v>0</v>
      </c>
      <c r="AN6256">
        <v>365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1403.969482421875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1.1415524932090193E-4</v>
      </c>
      <c r="BD6256">
        <v>37.368167877197266</v>
      </c>
      <c r="BE6256">
        <v>0</v>
      </c>
      <c r="BF6256">
        <v>37.368167877197266</v>
      </c>
      <c r="BG6256">
        <v>0</v>
      </c>
      <c r="BH6256">
        <v>0</v>
      </c>
      <c r="BI6256">
        <v>0</v>
      </c>
      <c r="BJ6256">
        <v>0</v>
      </c>
      <c r="BK6256">
        <v>0</v>
      </c>
      <c r="BL6256">
        <v>8760</v>
      </c>
      <c r="BM6256">
        <v>37571.26953125</v>
      </c>
      <c r="BN6256">
        <v>0</v>
      </c>
      <c r="BO6256">
        <v>0</v>
      </c>
      <c r="BP6256" t="s">
        <v>509</v>
      </c>
      <c r="BQ6256" t="s">
        <v>507</v>
      </c>
      <c r="BR6256" t="b">
        <v>1</v>
      </c>
      <c r="BS6256" t="s">
        <v>712</v>
      </c>
      <c r="BU6256">
        <v>2037</v>
      </c>
      <c r="BY6256" t="s">
        <v>241</v>
      </c>
      <c r="BZ6256">
        <v>0</v>
      </c>
      <c r="CA6256">
        <v>0</v>
      </c>
      <c r="CB6256" t="s">
        <v>242</v>
      </c>
      <c r="CC6256">
        <v>0</v>
      </c>
      <c r="CD6256" t="s">
        <v>721</v>
      </c>
      <c r="CE6256">
        <v>0</v>
      </c>
      <c r="CF6256" t="s">
        <v>500</v>
      </c>
      <c r="CG6256">
        <v>1</v>
      </c>
      <c r="CH6256" t="s">
        <v>54</v>
      </c>
      <c r="CJ6256" t="s">
        <v>501</v>
      </c>
      <c r="CK6256">
        <v>6.0610017776489258</v>
      </c>
      <c r="CL6256">
        <v>0</v>
      </c>
      <c r="CM6256">
        <v>1</v>
      </c>
      <c r="CN6256">
        <v>0</v>
      </c>
      <c r="CO6256">
        <v>0</v>
      </c>
      <c r="CP6256">
        <v>0</v>
      </c>
      <c r="CQ6256">
        <v>0</v>
      </c>
      <c r="CR6256">
        <v>37571.26953125</v>
      </c>
      <c r="CS6256">
        <v>0</v>
      </c>
      <c r="CT6256">
        <v>0</v>
      </c>
      <c r="CU6256">
        <v>0</v>
      </c>
      <c r="CV6256">
        <v>0</v>
      </c>
    </row>
    <row r="6257" spans="1:100" hidden="1" x14ac:dyDescent="0.35">
      <c r="A6257">
        <v>25245</v>
      </c>
      <c r="B6257" t="s">
        <v>722</v>
      </c>
      <c r="C6257" t="s">
        <v>238</v>
      </c>
      <c r="D6257" t="s">
        <v>403</v>
      </c>
      <c r="E6257" t="s">
        <v>240</v>
      </c>
      <c r="F6257">
        <v>0</v>
      </c>
      <c r="G6257">
        <v>0</v>
      </c>
      <c r="H6257">
        <v>0</v>
      </c>
      <c r="I6257">
        <v>0</v>
      </c>
      <c r="J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-1</v>
      </c>
      <c r="U6257">
        <v>0</v>
      </c>
      <c r="V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-1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G6257">
        <v>0</v>
      </c>
      <c r="BH6257">
        <v>0</v>
      </c>
      <c r="BI6257">
        <v>0</v>
      </c>
      <c r="BJ6257">
        <v>0</v>
      </c>
      <c r="BK6257">
        <v>0</v>
      </c>
      <c r="BL6257">
        <v>0</v>
      </c>
      <c r="BM6257">
        <v>0</v>
      </c>
      <c r="BN6257">
        <v>0</v>
      </c>
      <c r="BO6257">
        <v>0</v>
      </c>
      <c r="BP6257" t="s">
        <v>509</v>
      </c>
      <c r="BQ6257" t="s">
        <v>507</v>
      </c>
      <c r="BR6257" t="b">
        <v>1</v>
      </c>
      <c r="BS6257" t="s">
        <v>712</v>
      </c>
      <c r="BU6257">
        <v>2037</v>
      </c>
      <c r="BY6257" t="s">
        <v>241</v>
      </c>
      <c r="BZ6257">
        <v>0</v>
      </c>
      <c r="CA6257">
        <v>0</v>
      </c>
      <c r="CB6257" t="s">
        <v>242</v>
      </c>
      <c r="CC6257">
        <v>0</v>
      </c>
      <c r="CD6257" t="s">
        <v>722</v>
      </c>
      <c r="CE6257">
        <v>0</v>
      </c>
      <c r="CF6257" t="s">
        <v>500</v>
      </c>
      <c r="CG6257">
        <v>1</v>
      </c>
      <c r="CH6257" t="s">
        <v>54</v>
      </c>
      <c r="CJ6257" t="s">
        <v>501</v>
      </c>
      <c r="CK6257">
        <v>0</v>
      </c>
      <c r="CL6257">
        <v>0</v>
      </c>
      <c r="CM6257">
        <v>1</v>
      </c>
      <c r="CN6257">
        <v>0</v>
      </c>
      <c r="CO6257">
        <v>0</v>
      </c>
      <c r="CP6257">
        <v>0</v>
      </c>
      <c r="CQ6257">
        <v>0</v>
      </c>
      <c r="CR6257">
        <v>0</v>
      </c>
      <c r="CS6257">
        <v>0</v>
      </c>
      <c r="CT6257">
        <v>0</v>
      </c>
      <c r="CU6257">
        <v>0</v>
      </c>
      <c r="CV6257">
        <v>0</v>
      </c>
    </row>
    <row r="6258" spans="1:100" hidden="1" x14ac:dyDescent="0.35">
      <c r="A6258">
        <v>25246</v>
      </c>
      <c r="B6258" t="s">
        <v>723</v>
      </c>
      <c r="C6258" t="s">
        <v>238</v>
      </c>
      <c r="D6258" t="s">
        <v>403</v>
      </c>
      <c r="E6258" t="s">
        <v>240</v>
      </c>
      <c r="F6258">
        <v>6.4957760274410248E-2</v>
      </c>
      <c r="G6258">
        <v>569.030029296875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569.030029296875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-1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6.4957760274410248E-2</v>
      </c>
      <c r="AA6258">
        <v>569.030029296875</v>
      </c>
      <c r="AB6258">
        <v>569.030029296875</v>
      </c>
      <c r="AC6258">
        <v>0</v>
      </c>
      <c r="AD6258">
        <v>0</v>
      </c>
      <c r="AE6258">
        <v>0</v>
      </c>
      <c r="AF6258">
        <v>0</v>
      </c>
      <c r="AG6258">
        <v>22.639802932739258</v>
      </c>
      <c r="AH6258">
        <v>22.639802932739258</v>
      </c>
      <c r="AI6258">
        <v>0</v>
      </c>
      <c r="AJ6258">
        <v>0</v>
      </c>
      <c r="AK6258">
        <v>-1</v>
      </c>
      <c r="AL6258">
        <v>0</v>
      </c>
      <c r="AM6258">
        <v>0</v>
      </c>
      <c r="AN6258">
        <v>365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22.639802932739258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1.1415524932090193E-4</v>
      </c>
      <c r="BD6258">
        <v>39.786659240722656</v>
      </c>
      <c r="BE6258">
        <v>0</v>
      </c>
      <c r="BF6258">
        <v>39.786659240722656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8760</v>
      </c>
      <c r="BM6258">
        <v>569.030029296875</v>
      </c>
      <c r="BN6258">
        <v>0</v>
      </c>
      <c r="BO6258">
        <v>0</v>
      </c>
      <c r="BP6258" t="s">
        <v>509</v>
      </c>
      <c r="BQ6258" t="s">
        <v>507</v>
      </c>
      <c r="BR6258" t="b">
        <v>1</v>
      </c>
      <c r="BS6258" t="s">
        <v>712</v>
      </c>
      <c r="BU6258">
        <v>2037</v>
      </c>
      <c r="BY6258" t="s">
        <v>241</v>
      </c>
      <c r="BZ6258">
        <v>0</v>
      </c>
      <c r="CA6258">
        <v>0</v>
      </c>
      <c r="CB6258" t="s">
        <v>242</v>
      </c>
      <c r="CC6258">
        <v>0</v>
      </c>
      <c r="CD6258" t="s">
        <v>723</v>
      </c>
      <c r="CE6258">
        <v>0</v>
      </c>
      <c r="CF6258" t="s">
        <v>500</v>
      </c>
      <c r="CG6258">
        <v>1</v>
      </c>
      <c r="CH6258" t="s">
        <v>54</v>
      </c>
      <c r="CJ6258" t="s">
        <v>501</v>
      </c>
      <c r="CK6258">
        <v>0.19538411498069763</v>
      </c>
      <c r="CL6258">
        <v>0</v>
      </c>
      <c r="CM6258">
        <v>1</v>
      </c>
      <c r="CN6258">
        <v>0</v>
      </c>
      <c r="CO6258">
        <v>0</v>
      </c>
      <c r="CP6258">
        <v>0</v>
      </c>
      <c r="CQ6258">
        <v>0</v>
      </c>
      <c r="CR6258">
        <v>569.030029296875</v>
      </c>
      <c r="CS6258">
        <v>0</v>
      </c>
      <c r="CT6258">
        <v>0</v>
      </c>
      <c r="CU6258">
        <v>0</v>
      </c>
      <c r="CV6258">
        <v>0</v>
      </c>
    </row>
    <row r="6259" spans="1:100" hidden="1" x14ac:dyDescent="0.35">
      <c r="A6259">
        <v>25247</v>
      </c>
      <c r="B6259" t="s">
        <v>724</v>
      </c>
      <c r="C6259" t="s">
        <v>238</v>
      </c>
      <c r="D6259" t="s">
        <v>403</v>
      </c>
      <c r="E6259" t="s">
        <v>240</v>
      </c>
      <c r="F6259">
        <v>6.6133012771606445</v>
      </c>
      <c r="G6259">
        <v>57932.51953125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2796.71728515625</v>
      </c>
      <c r="N6259">
        <v>57932.51953125</v>
      </c>
      <c r="O6259">
        <v>2796.71728515625</v>
      </c>
      <c r="P6259">
        <v>0</v>
      </c>
      <c r="Q6259">
        <v>0</v>
      </c>
      <c r="R6259">
        <v>0</v>
      </c>
      <c r="S6259">
        <v>0</v>
      </c>
      <c r="T6259">
        <v>-1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6.6133012771606445</v>
      </c>
      <c r="AA6259">
        <v>57932.51953125</v>
      </c>
      <c r="AB6259">
        <v>57932.51953125</v>
      </c>
      <c r="AC6259">
        <v>0</v>
      </c>
      <c r="AD6259">
        <v>0</v>
      </c>
      <c r="AE6259">
        <v>0</v>
      </c>
      <c r="AF6259">
        <v>0</v>
      </c>
      <c r="AG6259">
        <v>2260.753662109375</v>
      </c>
      <c r="AH6259">
        <v>2260.753662109375</v>
      </c>
      <c r="AI6259">
        <v>0</v>
      </c>
      <c r="AJ6259">
        <v>0</v>
      </c>
      <c r="AK6259">
        <v>-1</v>
      </c>
      <c r="AL6259">
        <v>0</v>
      </c>
      <c r="AM6259">
        <v>0</v>
      </c>
      <c r="AN6259">
        <v>365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-535.96356201171875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1.1415524932090193E-4</v>
      </c>
      <c r="BD6259">
        <v>39.023914337158203</v>
      </c>
      <c r="BE6259">
        <v>48.275428771972656</v>
      </c>
      <c r="BF6259">
        <v>-9.2515153884887695</v>
      </c>
      <c r="BG6259">
        <v>0</v>
      </c>
      <c r="BH6259">
        <v>0</v>
      </c>
      <c r="BI6259">
        <v>0</v>
      </c>
      <c r="BJ6259">
        <v>0</v>
      </c>
      <c r="BK6259">
        <v>0</v>
      </c>
      <c r="BL6259">
        <v>8760</v>
      </c>
      <c r="BM6259">
        <v>57932.51953125</v>
      </c>
      <c r="BN6259">
        <v>0</v>
      </c>
      <c r="BO6259">
        <v>0</v>
      </c>
      <c r="BP6259" t="s">
        <v>514</v>
      </c>
      <c r="BQ6259" t="s">
        <v>507</v>
      </c>
      <c r="BR6259" t="b">
        <v>1</v>
      </c>
      <c r="BS6259" t="s">
        <v>712</v>
      </c>
      <c r="BU6259">
        <v>2037</v>
      </c>
      <c r="BY6259" t="s">
        <v>241</v>
      </c>
      <c r="BZ6259">
        <v>0</v>
      </c>
      <c r="CA6259">
        <v>0</v>
      </c>
      <c r="CB6259" t="s">
        <v>242</v>
      </c>
      <c r="CC6259">
        <v>0</v>
      </c>
      <c r="CD6259" t="s">
        <v>724</v>
      </c>
      <c r="CE6259">
        <v>0</v>
      </c>
      <c r="CF6259" t="s">
        <v>500</v>
      </c>
      <c r="CG6259">
        <v>1</v>
      </c>
      <c r="CH6259" t="s">
        <v>54</v>
      </c>
      <c r="CJ6259" t="s">
        <v>501</v>
      </c>
      <c r="CK6259">
        <v>15.520186424255371</v>
      </c>
      <c r="CL6259">
        <v>0</v>
      </c>
      <c r="CM6259">
        <v>1</v>
      </c>
      <c r="CN6259">
        <v>0</v>
      </c>
      <c r="CO6259">
        <v>0</v>
      </c>
      <c r="CP6259">
        <v>0</v>
      </c>
      <c r="CQ6259">
        <v>0</v>
      </c>
      <c r="CR6259">
        <v>57932.51953125</v>
      </c>
      <c r="CS6259">
        <v>0</v>
      </c>
      <c r="CT6259">
        <v>0</v>
      </c>
      <c r="CU6259">
        <v>0</v>
      </c>
      <c r="CV6259">
        <v>0</v>
      </c>
    </row>
    <row r="6260" spans="1:100" hidden="1" x14ac:dyDescent="0.35">
      <c r="A6260">
        <v>25248</v>
      </c>
      <c r="B6260" t="s">
        <v>725</v>
      </c>
      <c r="C6260" t="s">
        <v>238</v>
      </c>
      <c r="D6260" t="s">
        <v>403</v>
      </c>
      <c r="E6260" t="s">
        <v>240</v>
      </c>
      <c r="F6260">
        <v>1.8245140314102173</v>
      </c>
      <c r="G6260">
        <v>15982.7431640625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3964.3232421875</v>
      </c>
      <c r="N6260">
        <v>15982.7431640625</v>
      </c>
      <c r="O6260">
        <v>3964.3232421875</v>
      </c>
      <c r="P6260">
        <v>0</v>
      </c>
      <c r="Q6260">
        <v>0</v>
      </c>
      <c r="R6260">
        <v>0</v>
      </c>
      <c r="S6260">
        <v>0</v>
      </c>
      <c r="T6260">
        <v>-1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1.8245140314102173</v>
      </c>
      <c r="AA6260">
        <v>15982.7431640625</v>
      </c>
      <c r="AB6260">
        <v>15982.7431640625</v>
      </c>
      <c r="AC6260">
        <v>0</v>
      </c>
      <c r="AD6260">
        <v>0</v>
      </c>
      <c r="AE6260">
        <v>0</v>
      </c>
      <c r="AF6260">
        <v>0</v>
      </c>
      <c r="AG6260">
        <v>636.48968505859375</v>
      </c>
      <c r="AH6260">
        <v>636.48968505859375</v>
      </c>
      <c r="AI6260">
        <v>0</v>
      </c>
      <c r="AJ6260">
        <v>0</v>
      </c>
      <c r="AK6260">
        <v>-1</v>
      </c>
      <c r="AL6260">
        <v>0</v>
      </c>
      <c r="AM6260">
        <v>0</v>
      </c>
      <c r="AN6260">
        <v>365</v>
      </c>
      <c r="AO6260">
        <v>0</v>
      </c>
      <c r="AP6260">
        <v>0</v>
      </c>
      <c r="AQ6260">
        <v>0</v>
      </c>
      <c r="AR6260">
        <v>0</v>
      </c>
      <c r="AS6260">
        <v>0</v>
      </c>
      <c r="AT6260">
        <v>0</v>
      </c>
      <c r="AU6260">
        <v>0</v>
      </c>
      <c r="AV6260">
        <v>0</v>
      </c>
      <c r="AW6260">
        <v>-3327.83349609375</v>
      </c>
      <c r="AX6260">
        <v>0</v>
      </c>
      <c r="AY6260">
        <v>0</v>
      </c>
      <c r="AZ6260">
        <v>0</v>
      </c>
      <c r="BA6260">
        <v>0</v>
      </c>
      <c r="BB6260">
        <v>0</v>
      </c>
      <c r="BC6260">
        <v>1.1415524932090193E-4</v>
      </c>
      <c r="BD6260">
        <v>39.823558807373047</v>
      </c>
      <c r="BE6260">
        <v>248.0377197265625</v>
      </c>
      <c r="BF6260">
        <v>-208.21417236328125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8760</v>
      </c>
      <c r="BM6260">
        <v>15982.7431640625</v>
      </c>
      <c r="BN6260">
        <v>0</v>
      </c>
      <c r="BO6260">
        <v>0</v>
      </c>
      <c r="BP6260" t="s">
        <v>514</v>
      </c>
      <c r="BQ6260" t="s">
        <v>507</v>
      </c>
      <c r="BR6260" t="b">
        <v>1</v>
      </c>
      <c r="BS6260" t="s">
        <v>712</v>
      </c>
      <c r="BU6260">
        <v>2037</v>
      </c>
      <c r="BY6260" t="s">
        <v>241</v>
      </c>
      <c r="BZ6260">
        <v>0</v>
      </c>
      <c r="CA6260">
        <v>0</v>
      </c>
      <c r="CB6260" t="s">
        <v>242</v>
      </c>
      <c r="CC6260">
        <v>0</v>
      </c>
      <c r="CD6260" t="s">
        <v>725</v>
      </c>
      <c r="CE6260">
        <v>0</v>
      </c>
      <c r="CF6260" t="s">
        <v>500</v>
      </c>
      <c r="CG6260">
        <v>1</v>
      </c>
      <c r="CH6260" t="s">
        <v>54</v>
      </c>
      <c r="CJ6260" t="s">
        <v>501</v>
      </c>
      <c r="CK6260">
        <v>4.0586566925048828</v>
      </c>
      <c r="CL6260">
        <v>0</v>
      </c>
      <c r="CM6260">
        <v>1</v>
      </c>
      <c r="CN6260">
        <v>0</v>
      </c>
      <c r="CO6260">
        <v>0</v>
      </c>
      <c r="CP6260">
        <v>0</v>
      </c>
      <c r="CQ6260">
        <v>0</v>
      </c>
      <c r="CR6260">
        <v>15982.7431640625</v>
      </c>
      <c r="CS6260">
        <v>0</v>
      </c>
      <c r="CT6260">
        <v>0</v>
      </c>
      <c r="CU6260">
        <v>0</v>
      </c>
      <c r="CV6260">
        <v>0</v>
      </c>
    </row>
    <row r="6261" spans="1:100" hidden="1" x14ac:dyDescent="0.35">
      <c r="A6261">
        <v>25249</v>
      </c>
      <c r="B6261" t="s">
        <v>726</v>
      </c>
      <c r="C6261" t="s">
        <v>238</v>
      </c>
      <c r="D6261" t="s">
        <v>403</v>
      </c>
      <c r="E6261" t="s">
        <v>240</v>
      </c>
      <c r="F6261">
        <v>1.015842080116272</v>
      </c>
      <c r="G6261">
        <v>8898.77734375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733.294921875</v>
      </c>
      <c r="N6261">
        <v>8898.77734375</v>
      </c>
      <c r="O6261">
        <v>733.294921875</v>
      </c>
      <c r="P6261">
        <v>0</v>
      </c>
      <c r="Q6261">
        <v>0</v>
      </c>
      <c r="R6261">
        <v>0</v>
      </c>
      <c r="S6261">
        <v>0</v>
      </c>
      <c r="T6261">
        <v>-1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1.015842080116272</v>
      </c>
      <c r="AA6261">
        <v>8898.77734375</v>
      </c>
      <c r="AB6261">
        <v>8898.77734375</v>
      </c>
      <c r="AC6261">
        <v>0</v>
      </c>
      <c r="AD6261">
        <v>0</v>
      </c>
      <c r="AE6261">
        <v>0</v>
      </c>
      <c r="AF6261">
        <v>0</v>
      </c>
      <c r="AG6261">
        <v>350.57321166992188</v>
      </c>
      <c r="AH6261">
        <v>350.57321166992188</v>
      </c>
      <c r="AI6261">
        <v>0</v>
      </c>
      <c r="AJ6261">
        <v>0</v>
      </c>
      <c r="AK6261">
        <v>-1</v>
      </c>
      <c r="AL6261">
        <v>0</v>
      </c>
      <c r="AM6261">
        <v>0</v>
      </c>
      <c r="AN6261">
        <v>365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-382.72171020507813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1.1415524932090193E-4</v>
      </c>
      <c r="BD6261">
        <v>39.395660400390625</v>
      </c>
      <c r="BE6261">
        <v>82.404006958007813</v>
      </c>
      <c r="BF6261">
        <v>-43.008350372314453</v>
      </c>
      <c r="BG6261">
        <v>0</v>
      </c>
      <c r="BH6261">
        <v>0</v>
      </c>
      <c r="BI6261">
        <v>0</v>
      </c>
      <c r="BJ6261">
        <v>0</v>
      </c>
      <c r="BK6261">
        <v>0</v>
      </c>
      <c r="BL6261">
        <v>8760</v>
      </c>
      <c r="BM6261">
        <v>8898.77734375</v>
      </c>
      <c r="BN6261">
        <v>0</v>
      </c>
      <c r="BO6261">
        <v>0</v>
      </c>
      <c r="BP6261" t="s">
        <v>514</v>
      </c>
      <c r="BQ6261" t="s">
        <v>507</v>
      </c>
      <c r="BR6261" t="b">
        <v>1</v>
      </c>
      <c r="BS6261" t="s">
        <v>712</v>
      </c>
      <c r="BU6261">
        <v>2037</v>
      </c>
      <c r="BY6261" t="s">
        <v>241</v>
      </c>
      <c r="BZ6261">
        <v>0</v>
      </c>
      <c r="CA6261">
        <v>0</v>
      </c>
      <c r="CB6261" t="s">
        <v>242</v>
      </c>
      <c r="CC6261">
        <v>0</v>
      </c>
      <c r="CD6261" t="s">
        <v>726</v>
      </c>
      <c r="CE6261">
        <v>0</v>
      </c>
      <c r="CF6261" t="s">
        <v>500</v>
      </c>
      <c r="CG6261">
        <v>1</v>
      </c>
      <c r="CH6261" t="s">
        <v>54</v>
      </c>
      <c r="CJ6261" t="s">
        <v>501</v>
      </c>
      <c r="CK6261">
        <v>2.2165088653564453</v>
      </c>
      <c r="CL6261">
        <v>0</v>
      </c>
      <c r="CM6261">
        <v>1</v>
      </c>
      <c r="CN6261">
        <v>0</v>
      </c>
      <c r="CO6261">
        <v>0</v>
      </c>
      <c r="CP6261">
        <v>0</v>
      </c>
      <c r="CQ6261">
        <v>0</v>
      </c>
      <c r="CR6261">
        <v>8898.77734375</v>
      </c>
      <c r="CS6261">
        <v>0</v>
      </c>
      <c r="CT6261">
        <v>0</v>
      </c>
      <c r="CU6261">
        <v>0</v>
      </c>
      <c r="CV6261">
        <v>0</v>
      </c>
    </row>
    <row r="6262" spans="1:100" hidden="1" x14ac:dyDescent="0.35">
      <c r="A6262">
        <v>25250</v>
      </c>
      <c r="B6262" t="s">
        <v>727</v>
      </c>
      <c r="C6262" t="s">
        <v>238</v>
      </c>
      <c r="D6262" t="s">
        <v>403</v>
      </c>
      <c r="E6262" t="s">
        <v>240</v>
      </c>
      <c r="F6262">
        <v>17.233623504638672</v>
      </c>
      <c r="G6262">
        <v>150966.53125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4661.9765625</v>
      </c>
      <c r="N6262">
        <v>150966.53125</v>
      </c>
      <c r="O6262">
        <v>4661.9765625</v>
      </c>
      <c r="P6262">
        <v>0</v>
      </c>
      <c r="Q6262">
        <v>0</v>
      </c>
      <c r="R6262">
        <v>0</v>
      </c>
      <c r="S6262">
        <v>0</v>
      </c>
      <c r="T6262">
        <v>-1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17.233623504638672</v>
      </c>
      <c r="AA6262">
        <v>150966.53125</v>
      </c>
      <c r="AB6262">
        <v>150966.53125</v>
      </c>
      <c r="AC6262">
        <v>0</v>
      </c>
      <c r="AD6262">
        <v>0</v>
      </c>
      <c r="AE6262">
        <v>0</v>
      </c>
      <c r="AF6262">
        <v>0</v>
      </c>
      <c r="AG6262">
        <v>5643.8642578125</v>
      </c>
      <c r="AH6262">
        <v>5643.8642578125</v>
      </c>
      <c r="AI6262">
        <v>0</v>
      </c>
      <c r="AJ6262">
        <v>0</v>
      </c>
      <c r="AK6262">
        <v>-1</v>
      </c>
      <c r="AL6262">
        <v>0</v>
      </c>
      <c r="AM6262">
        <v>0</v>
      </c>
      <c r="AN6262">
        <v>365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981.8875732421875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1.1415524932090193E-4</v>
      </c>
      <c r="BD6262">
        <v>37.384868621826172</v>
      </c>
      <c r="BE6262">
        <v>30.880861282348633</v>
      </c>
      <c r="BF6262">
        <v>6.5040078163146973</v>
      </c>
      <c r="BG6262">
        <v>0</v>
      </c>
      <c r="BH6262">
        <v>0</v>
      </c>
      <c r="BI6262">
        <v>0</v>
      </c>
      <c r="BJ6262">
        <v>0</v>
      </c>
      <c r="BK6262">
        <v>0</v>
      </c>
      <c r="BL6262">
        <v>8760</v>
      </c>
      <c r="BM6262">
        <v>150966.53125</v>
      </c>
      <c r="BN6262">
        <v>0</v>
      </c>
      <c r="BO6262">
        <v>0</v>
      </c>
      <c r="BP6262" t="s">
        <v>514</v>
      </c>
      <c r="BQ6262" t="s">
        <v>507</v>
      </c>
      <c r="BR6262" t="b">
        <v>1</v>
      </c>
      <c r="BS6262" t="s">
        <v>712</v>
      </c>
      <c r="BU6262">
        <v>2037</v>
      </c>
      <c r="BY6262" t="s">
        <v>241</v>
      </c>
      <c r="BZ6262">
        <v>0</v>
      </c>
      <c r="CA6262">
        <v>0</v>
      </c>
      <c r="CB6262" t="s">
        <v>242</v>
      </c>
      <c r="CC6262">
        <v>0</v>
      </c>
      <c r="CD6262" t="s">
        <v>727</v>
      </c>
      <c r="CE6262">
        <v>0</v>
      </c>
      <c r="CF6262" t="s">
        <v>500</v>
      </c>
      <c r="CG6262">
        <v>1</v>
      </c>
      <c r="CH6262" t="s">
        <v>54</v>
      </c>
      <c r="CJ6262" t="s">
        <v>501</v>
      </c>
      <c r="CK6262">
        <v>26.682729721069336</v>
      </c>
      <c r="CL6262">
        <v>0</v>
      </c>
      <c r="CM6262">
        <v>1</v>
      </c>
      <c r="CN6262">
        <v>0</v>
      </c>
      <c r="CO6262">
        <v>0</v>
      </c>
      <c r="CP6262">
        <v>0</v>
      </c>
      <c r="CQ6262">
        <v>0</v>
      </c>
      <c r="CR6262">
        <v>150966.53125</v>
      </c>
      <c r="CS6262">
        <v>0</v>
      </c>
      <c r="CT6262">
        <v>0</v>
      </c>
      <c r="CU6262">
        <v>0</v>
      </c>
      <c r="CV6262">
        <v>0</v>
      </c>
    </row>
    <row r="6263" spans="1:100" hidden="1" x14ac:dyDescent="0.35">
      <c r="A6263">
        <v>25251</v>
      </c>
      <c r="B6263" t="s">
        <v>728</v>
      </c>
      <c r="C6263" t="s">
        <v>238</v>
      </c>
      <c r="D6263" t="s">
        <v>403</v>
      </c>
      <c r="E6263" t="s">
        <v>240</v>
      </c>
      <c r="F6263">
        <v>0.9952235221862793</v>
      </c>
      <c r="G6263">
        <v>8718.158203125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1285.173828125</v>
      </c>
      <c r="N6263">
        <v>8718.158203125</v>
      </c>
      <c r="O6263">
        <v>1285.173828125</v>
      </c>
      <c r="P6263">
        <v>0</v>
      </c>
      <c r="Q6263">
        <v>0</v>
      </c>
      <c r="R6263">
        <v>0</v>
      </c>
      <c r="S6263">
        <v>0</v>
      </c>
      <c r="T6263">
        <v>-1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.9952235221862793</v>
      </c>
      <c r="AA6263">
        <v>8718.158203125</v>
      </c>
      <c r="AB6263">
        <v>8718.158203125</v>
      </c>
      <c r="AC6263">
        <v>0</v>
      </c>
      <c r="AD6263">
        <v>0</v>
      </c>
      <c r="AE6263">
        <v>0</v>
      </c>
      <c r="AF6263">
        <v>0</v>
      </c>
      <c r="AG6263">
        <v>326.66421508789063</v>
      </c>
      <c r="AH6263">
        <v>326.66421508789063</v>
      </c>
      <c r="AI6263">
        <v>0</v>
      </c>
      <c r="AJ6263">
        <v>0</v>
      </c>
      <c r="AK6263">
        <v>-1</v>
      </c>
      <c r="AL6263">
        <v>0</v>
      </c>
      <c r="AM6263">
        <v>0</v>
      </c>
      <c r="AN6263">
        <v>365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-958.50958251953125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1.1415524932090193E-4</v>
      </c>
      <c r="BD6263">
        <v>37.469406127929688</v>
      </c>
      <c r="BE6263">
        <v>147.4134521484375</v>
      </c>
      <c r="BF6263">
        <v>-109.94404602050781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8760</v>
      </c>
      <c r="BM6263">
        <v>8718.158203125</v>
      </c>
      <c r="BN6263">
        <v>0</v>
      </c>
      <c r="BO6263">
        <v>0</v>
      </c>
      <c r="BP6263" t="s">
        <v>514</v>
      </c>
      <c r="BQ6263" t="s">
        <v>507</v>
      </c>
      <c r="BR6263" t="b">
        <v>1</v>
      </c>
      <c r="BS6263" t="s">
        <v>712</v>
      </c>
      <c r="BU6263">
        <v>2037</v>
      </c>
      <c r="BY6263" t="s">
        <v>241</v>
      </c>
      <c r="BZ6263">
        <v>0</v>
      </c>
      <c r="CA6263">
        <v>0</v>
      </c>
      <c r="CB6263" t="s">
        <v>242</v>
      </c>
      <c r="CC6263">
        <v>0</v>
      </c>
      <c r="CD6263" t="s">
        <v>728</v>
      </c>
      <c r="CE6263">
        <v>0</v>
      </c>
      <c r="CF6263" t="s">
        <v>500</v>
      </c>
      <c r="CG6263">
        <v>1</v>
      </c>
      <c r="CH6263" t="s">
        <v>54</v>
      </c>
      <c r="CJ6263" t="s">
        <v>501</v>
      </c>
      <c r="CK6263">
        <v>1.5017243623733521</v>
      </c>
      <c r="CL6263">
        <v>0</v>
      </c>
      <c r="CM6263">
        <v>1</v>
      </c>
      <c r="CN6263">
        <v>0</v>
      </c>
      <c r="CO6263">
        <v>0</v>
      </c>
      <c r="CP6263">
        <v>0</v>
      </c>
      <c r="CQ6263">
        <v>0</v>
      </c>
      <c r="CR6263">
        <v>8718.158203125</v>
      </c>
      <c r="CS6263">
        <v>0</v>
      </c>
      <c r="CT6263">
        <v>0</v>
      </c>
      <c r="CU6263">
        <v>0</v>
      </c>
      <c r="CV6263">
        <v>0</v>
      </c>
    </row>
    <row r="6264" spans="1:100" hidden="1" x14ac:dyDescent="0.35">
      <c r="A6264">
        <v>25252</v>
      </c>
      <c r="B6264" t="s">
        <v>729</v>
      </c>
      <c r="C6264" t="s">
        <v>238</v>
      </c>
      <c r="D6264" t="s">
        <v>403</v>
      </c>
      <c r="E6264" t="s">
        <v>240</v>
      </c>
      <c r="F6264">
        <v>0.28622615337371826</v>
      </c>
      <c r="G6264">
        <v>2507.341064453125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907.61517333984375</v>
      </c>
      <c r="N6264">
        <v>2507.341064453125</v>
      </c>
      <c r="O6264">
        <v>907.61517333984375</v>
      </c>
      <c r="P6264">
        <v>0</v>
      </c>
      <c r="Q6264">
        <v>0</v>
      </c>
      <c r="R6264">
        <v>0</v>
      </c>
      <c r="S6264">
        <v>0</v>
      </c>
      <c r="T6264">
        <v>-1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.28622615337371826</v>
      </c>
      <c r="AA6264">
        <v>2507.341064453125</v>
      </c>
      <c r="AB6264">
        <v>2507.341064453125</v>
      </c>
      <c r="AC6264">
        <v>0</v>
      </c>
      <c r="AD6264">
        <v>0</v>
      </c>
      <c r="AE6264">
        <v>0</v>
      </c>
      <c r="AF6264">
        <v>0</v>
      </c>
      <c r="AG6264">
        <v>99.924812316894531</v>
      </c>
      <c r="AH6264">
        <v>99.924812316894531</v>
      </c>
      <c r="AI6264">
        <v>0</v>
      </c>
      <c r="AJ6264">
        <v>0</v>
      </c>
      <c r="AK6264">
        <v>-1</v>
      </c>
      <c r="AL6264">
        <v>0</v>
      </c>
      <c r="AM6264">
        <v>0</v>
      </c>
      <c r="AN6264">
        <v>365</v>
      </c>
      <c r="AO6264">
        <v>0</v>
      </c>
      <c r="AP6264">
        <v>0</v>
      </c>
      <c r="AQ6264">
        <v>0</v>
      </c>
      <c r="AR6264">
        <v>0</v>
      </c>
      <c r="AS6264">
        <v>0</v>
      </c>
      <c r="AT6264">
        <v>0</v>
      </c>
      <c r="AU6264">
        <v>0</v>
      </c>
      <c r="AV6264">
        <v>0</v>
      </c>
      <c r="AW6264">
        <v>-807.69036865234375</v>
      </c>
      <c r="AX6264">
        <v>0</v>
      </c>
      <c r="AY6264">
        <v>0</v>
      </c>
      <c r="AZ6264">
        <v>0</v>
      </c>
      <c r="BA6264">
        <v>0</v>
      </c>
      <c r="BB6264">
        <v>0</v>
      </c>
      <c r="BC6264">
        <v>1.1415524932090193E-4</v>
      </c>
      <c r="BD6264">
        <v>39.852901458740234</v>
      </c>
      <c r="BE6264">
        <v>361.983154296875</v>
      </c>
      <c r="BF6264">
        <v>-322.1302490234375</v>
      </c>
      <c r="BG6264">
        <v>0</v>
      </c>
      <c r="BH6264">
        <v>0</v>
      </c>
      <c r="BI6264">
        <v>0</v>
      </c>
      <c r="BJ6264">
        <v>0</v>
      </c>
      <c r="BK6264">
        <v>0</v>
      </c>
      <c r="BL6264">
        <v>8760</v>
      </c>
      <c r="BM6264">
        <v>2507.341064453125</v>
      </c>
      <c r="BN6264">
        <v>0</v>
      </c>
      <c r="BO6264">
        <v>0</v>
      </c>
      <c r="BP6264" t="s">
        <v>514</v>
      </c>
      <c r="BQ6264" t="s">
        <v>507</v>
      </c>
      <c r="BR6264" t="b">
        <v>1</v>
      </c>
      <c r="BS6264" t="s">
        <v>712</v>
      </c>
      <c r="BU6264">
        <v>2037</v>
      </c>
      <c r="BY6264" t="s">
        <v>241</v>
      </c>
      <c r="BZ6264">
        <v>0</v>
      </c>
      <c r="CA6264">
        <v>0</v>
      </c>
      <c r="CB6264" t="s">
        <v>242</v>
      </c>
      <c r="CC6264">
        <v>0</v>
      </c>
      <c r="CD6264" t="s">
        <v>729</v>
      </c>
      <c r="CE6264">
        <v>0</v>
      </c>
      <c r="CF6264" t="s">
        <v>500</v>
      </c>
      <c r="CG6264">
        <v>1</v>
      </c>
      <c r="CH6264" t="s">
        <v>54</v>
      </c>
      <c r="CJ6264" t="s">
        <v>501</v>
      </c>
      <c r="CK6264">
        <v>0.96664798259735107</v>
      </c>
      <c r="CL6264">
        <v>0</v>
      </c>
      <c r="CM6264">
        <v>1</v>
      </c>
      <c r="CN6264">
        <v>0</v>
      </c>
      <c r="CO6264">
        <v>0</v>
      </c>
      <c r="CP6264">
        <v>0</v>
      </c>
      <c r="CQ6264">
        <v>0</v>
      </c>
      <c r="CR6264">
        <v>2507.341064453125</v>
      </c>
      <c r="CS6264">
        <v>0</v>
      </c>
      <c r="CT6264">
        <v>0</v>
      </c>
      <c r="CU6264">
        <v>0</v>
      </c>
      <c r="CV6264">
        <v>0</v>
      </c>
    </row>
    <row r="6265" spans="1:100" hidden="1" x14ac:dyDescent="0.35">
      <c r="A6265">
        <v>25253</v>
      </c>
      <c r="B6265" t="s">
        <v>730</v>
      </c>
      <c r="C6265" t="s">
        <v>238</v>
      </c>
      <c r="D6265" t="s">
        <v>403</v>
      </c>
      <c r="E6265" t="s">
        <v>240</v>
      </c>
      <c r="F6265">
        <v>34.250461578369141</v>
      </c>
      <c r="G6265">
        <v>15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31178.111328125</v>
      </c>
      <c r="N6265">
        <v>150</v>
      </c>
      <c r="O6265">
        <v>28948.744140625</v>
      </c>
      <c r="P6265">
        <v>2229.366943359375</v>
      </c>
      <c r="Q6265">
        <v>0</v>
      </c>
      <c r="R6265">
        <v>0</v>
      </c>
      <c r="S6265">
        <v>0</v>
      </c>
      <c r="T6265">
        <v>-1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34.250461578369141</v>
      </c>
      <c r="AA6265">
        <v>300034.03125</v>
      </c>
      <c r="AB6265">
        <v>300034.03125</v>
      </c>
      <c r="AC6265">
        <v>0</v>
      </c>
      <c r="AD6265">
        <v>0</v>
      </c>
      <c r="AE6265">
        <v>0</v>
      </c>
      <c r="AF6265">
        <v>0</v>
      </c>
      <c r="AG6265">
        <v>9568.140625</v>
      </c>
      <c r="AH6265">
        <v>9568.140625</v>
      </c>
      <c r="AI6265">
        <v>0</v>
      </c>
      <c r="AJ6265">
        <v>0</v>
      </c>
      <c r="AK6265">
        <v>-1</v>
      </c>
      <c r="AL6265">
        <v>0</v>
      </c>
      <c r="AM6265">
        <v>0</v>
      </c>
      <c r="AN6265">
        <v>365</v>
      </c>
      <c r="AO6265">
        <v>0</v>
      </c>
      <c r="AP6265">
        <v>0</v>
      </c>
      <c r="AQ6265">
        <v>0</v>
      </c>
      <c r="AR6265">
        <v>0</v>
      </c>
      <c r="AS6265">
        <v>0</v>
      </c>
      <c r="AT6265">
        <v>0</v>
      </c>
      <c r="AU6265">
        <v>0</v>
      </c>
      <c r="AV6265">
        <v>0</v>
      </c>
      <c r="AW6265">
        <v>-21609.970703125</v>
      </c>
      <c r="AX6265">
        <v>0</v>
      </c>
      <c r="AY6265">
        <v>0</v>
      </c>
      <c r="AZ6265">
        <v>0</v>
      </c>
      <c r="BA6265">
        <v>0</v>
      </c>
      <c r="BB6265">
        <v>0</v>
      </c>
      <c r="BC6265">
        <v>0.22833640873432159</v>
      </c>
      <c r="BD6265">
        <v>31.890182495117188</v>
      </c>
      <c r="BE6265">
        <v>103.91524505615234</v>
      </c>
      <c r="BF6265">
        <v>-72.025062561035156</v>
      </c>
      <c r="BG6265">
        <v>0</v>
      </c>
      <c r="BH6265">
        <v>115.74954223632813</v>
      </c>
      <c r="BI6265">
        <v>0</v>
      </c>
      <c r="BJ6265">
        <v>0</v>
      </c>
      <c r="BK6265">
        <v>0</v>
      </c>
      <c r="BL6265">
        <v>4383</v>
      </c>
      <c r="BM6265">
        <v>300034.03125</v>
      </c>
      <c r="BN6265">
        <v>0</v>
      </c>
      <c r="BO6265">
        <v>0</v>
      </c>
      <c r="BP6265" t="s">
        <v>527</v>
      </c>
      <c r="BQ6265" t="s">
        <v>507</v>
      </c>
      <c r="BR6265" t="b">
        <v>1</v>
      </c>
      <c r="BS6265" t="s">
        <v>86</v>
      </c>
      <c r="BU6265">
        <v>2037</v>
      </c>
      <c r="BY6265" t="s">
        <v>241</v>
      </c>
      <c r="BZ6265">
        <v>0</v>
      </c>
      <c r="CA6265">
        <v>0</v>
      </c>
      <c r="CB6265" t="s">
        <v>242</v>
      </c>
      <c r="CC6265">
        <v>0</v>
      </c>
      <c r="CD6265" t="s">
        <v>730</v>
      </c>
      <c r="CE6265">
        <v>0</v>
      </c>
      <c r="CF6265" t="s">
        <v>500</v>
      </c>
      <c r="CG6265">
        <v>1</v>
      </c>
      <c r="CH6265" t="s">
        <v>54</v>
      </c>
      <c r="CJ6265" t="s">
        <v>501</v>
      </c>
      <c r="CK6265">
        <v>7.5</v>
      </c>
      <c r="CL6265">
        <v>0</v>
      </c>
      <c r="CM6265">
        <v>0.15641096234321594</v>
      </c>
      <c r="CN6265">
        <v>0</v>
      </c>
      <c r="CO6265">
        <v>0</v>
      </c>
      <c r="CP6265">
        <v>0</v>
      </c>
      <c r="CQ6265">
        <v>0</v>
      </c>
      <c r="CR6265">
        <v>300034.03125</v>
      </c>
      <c r="CS6265">
        <v>0</v>
      </c>
      <c r="CT6265">
        <v>0</v>
      </c>
      <c r="CU6265">
        <v>0</v>
      </c>
      <c r="CV6265">
        <v>0</v>
      </c>
    </row>
    <row r="6266" spans="1:100" hidden="1" x14ac:dyDescent="0.35">
      <c r="A6266">
        <v>25254</v>
      </c>
      <c r="B6266" t="s">
        <v>731</v>
      </c>
      <c r="C6266" t="s">
        <v>238</v>
      </c>
      <c r="D6266" t="s">
        <v>403</v>
      </c>
      <c r="E6266" t="s">
        <v>240</v>
      </c>
      <c r="F6266">
        <v>50</v>
      </c>
      <c r="G6266">
        <v>50</v>
      </c>
      <c r="H6266">
        <v>0</v>
      </c>
      <c r="I6266">
        <v>0</v>
      </c>
      <c r="J6266">
        <v>0</v>
      </c>
      <c r="L6266">
        <v>0</v>
      </c>
      <c r="M6266">
        <v>9393.6171875</v>
      </c>
      <c r="N6266">
        <v>50</v>
      </c>
      <c r="O6266">
        <v>8218.3828125</v>
      </c>
      <c r="P6266">
        <v>1175.2342529296875</v>
      </c>
      <c r="Q6266">
        <v>0</v>
      </c>
      <c r="R6266">
        <v>0</v>
      </c>
      <c r="S6266">
        <v>0</v>
      </c>
      <c r="T6266">
        <v>-1</v>
      </c>
      <c r="U6266">
        <v>0</v>
      </c>
      <c r="V6266">
        <v>0</v>
      </c>
      <c r="X6266">
        <v>0</v>
      </c>
      <c r="Y6266">
        <v>0</v>
      </c>
      <c r="Z6266">
        <v>-1.5363662242889404</v>
      </c>
      <c r="AA6266">
        <v>-13458.568359375</v>
      </c>
      <c r="AB6266">
        <v>-13458.568359375</v>
      </c>
      <c r="AC6266">
        <v>0</v>
      </c>
      <c r="AD6266">
        <v>0</v>
      </c>
      <c r="AE6266">
        <v>0</v>
      </c>
      <c r="AF6266">
        <v>0</v>
      </c>
      <c r="AG6266">
        <v>3238.9638671875</v>
      </c>
      <c r="AH6266">
        <v>3238.9638671875</v>
      </c>
      <c r="AI6266">
        <v>0</v>
      </c>
      <c r="AJ6266">
        <v>0</v>
      </c>
      <c r="AK6266">
        <v>-1</v>
      </c>
      <c r="AL6266">
        <v>0</v>
      </c>
      <c r="AM6266">
        <v>0</v>
      </c>
      <c r="AN6266">
        <v>732</v>
      </c>
      <c r="AO6266">
        <v>0</v>
      </c>
      <c r="AP6266">
        <v>0.11109571903944016</v>
      </c>
      <c r="AQ6266">
        <v>0.11109571903944016</v>
      </c>
      <c r="AR6266">
        <v>0</v>
      </c>
      <c r="AS6266">
        <v>0</v>
      </c>
      <c r="AT6266">
        <v>0</v>
      </c>
      <c r="AU6266">
        <v>0</v>
      </c>
      <c r="AV6266">
        <v>0</v>
      </c>
      <c r="AW6266">
        <v>-8551.4814453125</v>
      </c>
      <c r="AX6266">
        <v>0</v>
      </c>
      <c r="AY6266">
        <v>0</v>
      </c>
      <c r="AZ6266">
        <v>0</v>
      </c>
      <c r="BA6266">
        <v>0</v>
      </c>
      <c r="BB6266">
        <v>0</v>
      </c>
      <c r="BC6266">
        <v>-3.072732500731945E-2</v>
      </c>
      <c r="BG6266">
        <v>0</v>
      </c>
      <c r="BH6266">
        <v>0</v>
      </c>
      <c r="BI6266">
        <v>0</v>
      </c>
      <c r="BJ6266">
        <v>0</v>
      </c>
      <c r="BK6266">
        <v>0</v>
      </c>
      <c r="BL6266">
        <v>4813</v>
      </c>
      <c r="BM6266">
        <v>66915.5390625</v>
      </c>
      <c r="BN6266">
        <v>68317.9921875</v>
      </c>
      <c r="BO6266">
        <v>-1399.948974609375</v>
      </c>
      <c r="BP6266" t="s">
        <v>527</v>
      </c>
      <c r="BQ6266" t="s">
        <v>507</v>
      </c>
      <c r="BR6266" t="b">
        <v>1</v>
      </c>
      <c r="BS6266" t="s">
        <v>576</v>
      </c>
      <c r="BU6266">
        <v>2037</v>
      </c>
      <c r="BY6266" t="s">
        <v>241</v>
      </c>
      <c r="BZ6266">
        <v>0</v>
      </c>
      <c r="CA6266">
        <v>0</v>
      </c>
      <c r="CB6266" t="s">
        <v>242</v>
      </c>
      <c r="CC6266">
        <v>135.62045288085938</v>
      </c>
      <c r="CD6266" t="s">
        <v>731</v>
      </c>
      <c r="CE6266">
        <v>0</v>
      </c>
      <c r="CF6266" t="s">
        <v>500</v>
      </c>
      <c r="CG6266">
        <v>1</v>
      </c>
      <c r="CH6266" t="s">
        <v>54</v>
      </c>
      <c r="CJ6266" t="s">
        <v>501</v>
      </c>
      <c r="CK6266">
        <v>48.5</v>
      </c>
      <c r="CL6266">
        <v>0</v>
      </c>
      <c r="CM6266">
        <v>0.97000002861022949</v>
      </c>
      <c r="CN6266">
        <v>0</v>
      </c>
      <c r="CO6266">
        <v>0</v>
      </c>
      <c r="CP6266">
        <v>0</v>
      </c>
      <c r="CQ6266">
        <v>0</v>
      </c>
      <c r="CR6266">
        <v>438000</v>
      </c>
      <c r="CS6266">
        <v>2396.828125</v>
      </c>
      <c r="CT6266">
        <v>0</v>
      </c>
      <c r="CU6266">
        <v>0</v>
      </c>
      <c r="CV6266">
        <v>0</v>
      </c>
    </row>
    <row r="6267" spans="1:100" hidden="1" x14ac:dyDescent="0.35">
      <c r="A6267">
        <v>25255</v>
      </c>
      <c r="B6267" t="s">
        <v>732</v>
      </c>
      <c r="C6267" t="s">
        <v>238</v>
      </c>
      <c r="D6267" t="s">
        <v>403</v>
      </c>
      <c r="E6267" t="s">
        <v>240</v>
      </c>
      <c r="F6267">
        <v>8.1927566528320313</v>
      </c>
      <c r="G6267">
        <v>8.1927566528320313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8584.439453125</v>
      </c>
      <c r="N6267">
        <v>50</v>
      </c>
      <c r="O6267">
        <v>6897.2763671875</v>
      </c>
      <c r="P6267">
        <v>1687.1629638671875</v>
      </c>
      <c r="Q6267">
        <v>0</v>
      </c>
      <c r="R6267">
        <v>0</v>
      </c>
      <c r="S6267">
        <v>0</v>
      </c>
      <c r="T6267">
        <v>-1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8.1927566528320313</v>
      </c>
      <c r="AA6267">
        <v>71768.546875</v>
      </c>
      <c r="AB6267">
        <v>71768.546875</v>
      </c>
      <c r="AC6267">
        <v>0</v>
      </c>
      <c r="AD6267">
        <v>0</v>
      </c>
      <c r="AE6267">
        <v>100</v>
      </c>
      <c r="AF6267">
        <v>0</v>
      </c>
      <c r="AG6267">
        <v>2624.227294921875</v>
      </c>
      <c r="AH6267">
        <v>2624.227294921875</v>
      </c>
      <c r="AI6267">
        <v>0</v>
      </c>
      <c r="AJ6267">
        <v>0</v>
      </c>
      <c r="AK6267">
        <v>-1</v>
      </c>
      <c r="AL6267">
        <v>0</v>
      </c>
      <c r="AM6267">
        <v>0</v>
      </c>
      <c r="AN6267">
        <v>773</v>
      </c>
      <c r="AO6267">
        <v>0</v>
      </c>
      <c r="AP6267">
        <v>0</v>
      </c>
      <c r="AQ6267">
        <v>0</v>
      </c>
      <c r="AR6267">
        <v>0</v>
      </c>
      <c r="AS6267">
        <v>0</v>
      </c>
      <c r="AT6267">
        <v>0</v>
      </c>
      <c r="AU6267">
        <v>0</v>
      </c>
      <c r="AV6267">
        <v>0</v>
      </c>
      <c r="AW6267">
        <v>-5960.2119140625</v>
      </c>
      <c r="AX6267">
        <v>0</v>
      </c>
      <c r="AY6267">
        <v>0</v>
      </c>
      <c r="AZ6267">
        <v>0</v>
      </c>
      <c r="BA6267">
        <v>0</v>
      </c>
      <c r="BB6267">
        <v>0</v>
      </c>
      <c r="BC6267">
        <v>1</v>
      </c>
      <c r="BD6267">
        <v>36.565147399902344</v>
      </c>
      <c r="BE6267">
        <v>119.61283111572266</v>
      </c>
      <c r="BF6267">
        <v>-83.047683715820313</v>
      </c>
      <c r="BG6267">
        <v>0</v>
      </c>
      <c r="BH6267">
        <v>0</v>
      </c>
      <c r="BI6267">
        <v>0</v>
      </c>
      <c r="BJ6267">
        <v>0</v>
      </c>
      <c r="BK6267">
        <v>0</v>
      </c>
      <c r="BL6267">
        <v>4774</v>
      </c>
      <c r="BM6267">
        <v>71768.546875</v>
      </c>
      <c r="BN6267">
        <v>0</v>
      </c>
      <c r="BO6267">
        <v>0</v>
      </c>
      <c r="BP6267" t="s">
        <v>527</v>
      </c>
      <c r="BQ6267" t="s">
        <v>507</v>
      </c>
      <c r="BR6267" t="b">
        <v>1</v>
      </c>
      <c r="BS6267" t="s">
        <v>86</v>
      </c>
      <c r="BU6267">
        <v>2037</v>
      </c>
      <c r="BY6267" t="s">
        <v>241</v>
      </c>
      <c r="BZ6267">
        <v>0</v>
      </c>
      <c r="CA6267">
        <v>0</v>
      </c>
      <c r="CB6267" t="s">
        <v>242</v>
      </c>
      <c r="CC6267">
        <v>0</v>
      </c>
      <c r="CD6267" t="s">
        <v>732</v>
      </c>
      <c r="CE6267">
        <v>0</v>
      </c>
      <c r="CF6267" t="s">
        <v>500</v>
      </c>
      <c r="CG6267">
        <v>1</v>
      </c>
      <c r="CH6267" t="s">
        <v>54</v>
      </c>
      <c r="CJ6267" t="s">
        <v>501</v>
      </c>
      <c r="CK6267">
        <v>0</v>
      </c>
      <c r="CL6267">
        <v>0</v>
      </c>
      <c r="CM6267">
        <v>0.15641096234321594</v>
      </c>
      <c r="CN6267">
        <v>0</v>
      </c>
      <c r="CO6267">
        <v>0</v>
      </c>
      <c r="CP6267">
        <v>0</v>
      </c>
      <c r="CQ6267">
        <v>0</v>
      </c>
      <c r="CR6267">
        <v>71768.546875</v>
      </c>
      <c r="CS6267">
        <v>0</v>
      </c>
      <c r="CT6267">
        <v>0</v>
      </c>
      <c r="CU6267">
        <v>0</v>
      </c>
      <c r="CV6267">
        <v>0</v>
      </c>
    </row>
    <row r="6268" spans="1:100" hidden="1" x14ac:dyDescent="0.35">
      <c r="A6268">
        <v>25256</v>
      </c>
      <c r="B6268" t="s">
        <v>733</v>
      </c>
      <c r="C6268" t="s">
        <v>238</v>
      </c>
      <c r="D6268" t="s">
        <v>403</v>
      </c>
      <c r="E6268" t="s">
        <v>240</v>
      </c>
      <c r="F6268">
        <v>8.1927566528320313</v>
      </c>
      <c r="G6268">
        <v>8.1927566528320313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7626.63720703125</v>
      </c>
      <c r="N6268">
        <v>50</v>
      </c>
      <c r="O6268">
        <v>6011.0341796875</v>
      </c>
      <c r="P6268">
        <v>1615.60302734375</v>
      </c>
      <c r="Q6268">
        <v>0</v>
      </c>
      <c r="R6268">
        <v>0</v>
      </c>
      <c r="S6268">
        <v>0</v>
      </c>
      <c r="T6268">
        <v>-1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8.1927566528320313</v>
      </c>
      <c r="AA6268">
        <v>71768.546875</v>
      </c>
      <c r="AB6268">
        <v>71768.546875</v>
      </c>
      <c r="AC6268">
        <v>0</v>
      </c>
      <c r="AD6268">
        <v>0</v>
      </c>
      <c r="AE6268">
        <v>100</v>
      </c>
      <c r="AF6268">
        <v>0</v>
      </c>
      <c r="AG6268">
        <v>2624.227294921875</v>
      </c>
      <c r="AH6268">
        <v>2624.227294921875</v>
      </c>
      <c r="AI6268">
        <v>0</v>
      </c>
      <c r="AJ6268">
        <v>0</v>
      </c>
      <c r="AK6268">
        <v>-1</v>
      </c>
      <c r="AL6268">
        <v>0</v>
      </c>
      <c r="AM6268">
        <v>0</v>
      </c>
      <c r="AN6268">
        <v>773</v>
      </c>
      <c r="AO6268">
        <v>0</v>
      </c>
      <c r="AP6268">
        <v>0</v>
      </c>
      <c r="AQ6268">
        <v>0</v>
      </c>
      <c r="AR6268">
        <v>0</v>
      </c>
      <c r="AS6268">
        <v>0</v>
      </c>
      <c r="AT6268">
        <v>0</v>
      </c>
      <c r="AU6268">
        <v>0</v>
      </c>
      <c r="AV6268">
        <v>0</v>
      </c>
      <c r="AW6268">
        <v>-5002.40966796875</v>
      </c>
      <c r="AX6268">
        <v>0</v>
      </c>
      <c r="AY6268">
        <v>0</v>
      </c>
      <c r="AZ6268">
        <v>0</v>
      </c>
      <c r="BA6268">
        <v>0</v>
      </c>
      <c r="BB6268">
        <v>0</v>
      </c>
      <c r="BC6268">
        <v>1</v>
      </c>
      <c r="BD6268">
        <v>36.565147399902344</v>
      </c>
      <c r="BE6268">
        <v>106.26712036132813</v>
      </c>
      <c r="BF6268">
        <v>-69.701980590820313</v>
      </c>
      <c r="BG6268">
        <v>0</v>
      </c>
      <c r="BH6268">
        <v>0</v>
      </c>
      <c r="BI6268">
        <v>0</v>
      </c>
      <c r="BJ6268">
        <v>0</v>
      </c>
      <c r="BK6268">
        <v>0</v>
      </c>
      <c r="BL6268">
        <v>4774</v>
      </c>
      <c r="BM6268">
        <v>71768.546875</v>
      </c>
      <c r="BN6268">
        <v>0</v>
      </c>
      <c r="BO6268">
        <v>0</v>
      </c>
      <c r="BP6268" t="s">
        <v>506</v>
      </c>
      <c r="BQ6268" t="s">
        <v>507</v>
      </c>
      <c r="BR6268" t="b">
        <v>1</v>
      </c>
      <c r="BS6268" t="s">
        <v>86</v>
      </c>
      <c r="BU6268">
        <v>2037</v>
      </c>
      <c r="BY6268" t="s">
        <v>241</v>
      </c>
      <c r="BZ6268">
        <v>0</v>
      </c>
      <c r="CA6268">
        <v>0</v>
      </c>
      <c r="CB6268" t="s">
        <v>242</v>
      </c>
      <c r="CC6268">
        <v>0</v>
      </c>
      <c r="CD6268" t="s">
        <v>733</v>
      </c>
      <c r="CE6268">
        <v>0</v>
      </c>
      <c r="CF6268" t="s">
        <v>500</v>
      </c>
      <c r="CG6268">
        <v>1</v>
      </c>
      <c r="CH6268" t="s">
        <v>54</v>
      </c>
      <c r="CJ6268" t="s">
        <v>501</v>
      </c>
      <c r="CK6268">
        <v>0</v>
      </c>
      <c r="CL6268">
        <v>0</v>
      </c>
      <c r="CM6268">
        <v>0.15641096234321594</v>
      </c>
      <c r="CN6268">
        <v>0</v>
      </c>
      <c r="CO6268">
        <v>0</v>
      </c>
      <c r="CP6268">
        <v>0</v>
      </c>
      <c r="CQ6268">
        <v>0</v>
      </c>
      <c r="CR6268">
        <v>71768.546875</v>
      </c>
      <c r="CS6268">
        <v>0</v>
      </c>
      <c r="CT6268">
        <v>0</v>
      </c>
      <c r="CU6268">
        <v>0</v>
      </c>
      <c r="CV6268">
        <v>0</v>
      </c>
    </row>
    <row r="6269" spans="1:100" hidden="1" x14ac:dyDescent="0.35">
      <c r="A6269">
        <v>25257</v>
      </c>
      <c r="B6269" t="s">
        <v>734</v>
      </c>
      <c r="C6269" t="s">
        <v>238</v>
      </c>
      <c r="D6269" t="s">
        <v>403</v>
      </c>
      <c r="E6269" t="s">
        <v>240</v>
      </c>
      <c r="F6269">
        <v>8.1927566528320313</v>
      </c>
      <c r="G6269">
        <v>8.1927566528320313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7048.65283203125</v>
      </c>
      <c r="N6269">
        <v>50</v>
      </c>
      <c r="O6269">
        <v>5499.10546875</v>
      </c>
      <c r="P6269">
        <v>1549.5477294921875</v>
      </c>
      <c r="Q6269">
        <v>0</v>
      </c>
      <c r="R6269">
        <v>0</v>
      </c>
      <c r="S6269">
        <v>0</v>
      </c>
      <c r="T6269">
        <v>-1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8.1927566528320313</v>
      </c>
      <c r="AA6269">
        <v>71768.546875</v>
      </c>
      <c r="AB6269">
        <v>71768.546875</v>
      </c>
      <c r="AC6269">
        <v>0</v>
      </c>
      <c r="AD6269">
        <v>0</v>
      </c>
      <c r="AE6269">
        <v>100</v>
      </c>
      <c r="AF6269">
        <v>0</v>
      </c>
      <c r="AG6269">
        <v>2624.227294921875</v>
      </c>
      <c r="AH6269">
        <v>2624.227294921875</v>
      </c>
      <c r="AI6269">
        <v>0</v>
      </c>
      <c r="AJ6269">
        <v>0</v>
      </c>
      <c r="AK6269">
        <v>-1</v>
      </c>
      <c r="AL6269">
        <v>0</v>
      </c>
      <c r="AM6269">
        <v>0</v>
      </c>
      <c r="AN6269">
        <v>773</v>
      </c>
      <c r="AO6269">
        <v>0</v>
      </c>
      <c r="AP6269">
        <v>0</v>
      </c>
      <c r="AQ6269">
        <v>0</v>
      </c>
      <c r="AR6269">
        <v>0</v>
      </c>
      <c r="AS6269">
        <v>0</v>
      </c>
      <c r="AT6269">
        <v>0</v>
      </c>
      <c r="AU6269">
        <v>0</v>
      </c>
      <c r="AV6269">
        <v>0</v>
      </c>
      <c r="AW6269">
        <v>-4424.42578125</v>
      </c>
      <c r="AX6269">
        <v>0</v>
      </c>
      <c r="AY6269">
        <v>0</v>
      </c>
      <c r="AZ6269">
        <v>0</v>
      </c>
      <c r="BA6269">
        <v>0</v>
      </c>
      <c r="BB6269">
        <v>0</v>
      </c>
      <c r="BC6269">
        <v>1</v>
      </c>
      <c r="BD6269">
        <v>36.565147399902344</v>
      </c>
      <c r="BE6269">
        <v>98.213676452636719</v>
      </c>
      <c r="BF6269">
        <v>-61.648532867431641</v>
      </c>
      <c r="BG6269">
        <v>0</v>
      </c>
      <c r="BH6269">
        <v>0</v>
      </c>
      <c r="BI6269">
        <v>0</v>
      </c>
      <c r="BJ6269">
        <v>0</v>
      </c>
      <c r="BK6269">
        <v>0</v>
      </c>
      <c r="BL6269">
        <v>4774</v>
      </c>
      <c r="BM6269">
        <v>71768.546875</v>
      </c>
      <c r="BN6269">
        <v>0</v>
      </c>
      <c r="BO6269">
        <v>0</v>
      </c>
      <c r="BP6269" t="s">
        <v>508</v>
      </c>
      <c r="BQ6269" t="s">
        <v>507</v>
      </c>
      <c r="BR6269" t="b">
        <v>1</v>
      </c>
      <c r="BS6269" t="s">
        <v>86</v>
      </c>
      <c r="BU6269">
        <v>2037</v>
      </c>
      <c r="BY6269" t="s">
        <v>241</v>
      </c>
      <c r="BZ6269">
        <v>0</v>
      </c>
      <c r="CA6269">
        <v>0</v>
      </c>
      <c r="CB6269" t="s">
        <v>242</v>
      </c>
      <c r="CC6269">
        <v>0</v>
      </c>
      <c r="CD6269" t="s">
        <v>734</v>
      </c>
      <c r="CE6269">
        <v>0</v>
      </c>
      <c r="CF6269" t="s">
        <v>500</v>
      </c>
      <c r="CG6269">
        <v>1</v>
      </c>
      <c r="CH6269" t="s">
        <v>54</v>
      </c>
      <c r="CJ6269" t="s">
        <v>501</v>
      </c>
      <c r="CK6269">
        <v>0</v>
      </c>
      <c r="CL6269">
        <v>0</v>
      </c>
      <c r="CM6269">
        <v>0.15641096234321594</v>
      </c>
      <c r="CN6269">
        <v>0</v>
      </c>
      <c r="CO6269">
        <v>0</v>
      </c>
      <c r="CP6269">
        <v>0</v>
      </c>
      <c r="CQ6269">
        <v>0</v>
      </c>
      <c r="CR6269">
        <v>71768.546875</v>
      </c>
      <c r="CS6269">
        <v>0</v>
      </c>
      <c r="CT6269">
        <v>0</v>
      </c>
      <c r="CU6269">
        <v>0</v>
      </c>
      <c r="CV6269">
        <v>0</v>
      </c>
    </row>
    <row r="6270" spans="1:100" hidden="1" x14ac:dyDescent="0.35">
      <c r="A6270">
        <v>25258</v>
      </c>
      <c r="B6270" t="s">
        <v>43</v>
      </c>
      <c r="C6270" t="s">
        <v>238</v>
      </c>
      <c r="D6270" t="s">
        <v>403</v>
      </c>
      <c r="E6270" t="s">
        <v>240</v>
      </c>
      <c r="F6270">
        <v>8.1927566528320313</v>
      </c>
      <c r="G6270">
        <v>8.1927566528320313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6787.18408203125</v>
      </c>
      <c r="N6270">
        <v>50</v>
      </c>
      <c r="O6270">
        <v>5295.4345703125</v>
      </c>
      <c r="P6270">
        <v>1491.749267578125</v>
      </c>
      <c r="Q6270">
        <v>0</v>
      </c>
      <c r="R6270">
        <v>0</v>
      </c>
      <c r="S6270">
        <v>0</v>
      </c>
      <c r="T6270">
        <v>-1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8.1927566528320313</v>
      </c>
      <c r="AA6270">
        <v>71768.546875</v>
      </c>
      <c r="AB6270">
        <v>71768.546875</v>
      </c>
      <c r="AC6270">
        <v>0</v>
      </c>
      <c r="AD6270">
        <v>0</v>
      </c>
      <c r="AE6270">
        <v>100</v>
      </c>
      <c r="AF6270">
        <v>0</v>
      </c>
      <c r="AG6270">
        <v>2624.227294921875</v>
      </c>
      <c r="AH6270">
        <v>2624.227294921875</v>
      </c>
      <c r="AI6270">
        <v>0</v>
      </c>
      <c r="AJ6270">
        <v>0</v>
      </c>
      <c r="AK6270">
        <v>-1</v>
      </c>
      <c r="AL6270">
        <v>0</v>
      </c>
      <c r="AM6270">
        <v>0</v>
      </c>
      <c r="AN6270">
        <v>773</v>
      </c>
      <c r="AO6270">
        <v>0</v>
      </c>
      <c r="AP6270">
        <v>0</v>
      </c>
      <c r="AQ6270">
        <v>0</v>
      </c>
      <c r="AR6270">
        <v>0</v>
      </c>
      <c r="AS6270">
        <v>0</v>
      </c>
      <c r="AT6270">
        <v>0</v>
      </c>
      <c r="AU6270">
        <v>0</v>
      </c>
      <c r="AV6270">
        <v>0</v>
      </c>
      <c r="AW6270">
        <v>-4162.95654296875</v>
      </c>
      <c r="AX6270">
        <v>0</v>
      </c>
      <c r="AY6270">
        <v>0</v>
      </c>
      <c r="AZ6270">
        <v>0</v>
      </c>
      <c r="BA6270">
        <v>0</v>
      </c>
      <c r="BB6270">
        <v>0</v>
      </c>
      <c r="BC6270">
        <v>1</v>
      </c>
      <c r="BD6270">
        <v>36.565147399902344</v>
      </c>
      <c r="BE6270">
        <v>94.570449829101563</v>
      </c>
      <c r="BF6270">
        <v>-58.005306243896484</v>
      </c>
      <c r="BG6270">
        <v>0</v>
      </c>
      <c r="BH6270">
        <v>0</v>
      </c>
      <c r="BI6270">
        <v>0</v>
      </c>
      <c r="BJ6270">
        <v>0</v>
      </c>
      <c r="BK6270">
        <v>0</v>
      </c>
      <c r="BL6270">
        <v>4774</v>
      </c>
      <c r="BM6270">
        <v>71768.546875</v>
      </c>
      <c r="BN6270">
        <v>0</v>
      </c>
      <c r="BO6270">
        <v>0</v>
      </c>
      <c r="BP6270" t="s">
        <v>509</v>
      </c>
      <c r="BQ6270" t="s">
        <v>507</v>
      </c>
      <c r="BR6270" t="b">
        <v>1</v>
      </c>
      <c r="BS6270" t="s">
        <v>86</v>
      </c>
      <c r="BU6270">
        <v>2037</v>
      </c>
      <c r="BY6270" t="s">
        <v>241</v>
      </c>
      <c r="BZ6270">
        <v>0</v>
      </c>
      <c r="CA6270">
        <v>0</v>
      </c>
      <c r="CB6270" t="s">
        <v>242</v>
      </c>
      <c r="CC6270">
        <v>0</v>
      </c>
      <c r="CD6270" t="s">
        <v>43</v>
      </c>
      <c r="CE6270">
        <v>0</v>
      </c>
      <c r="CF6270" t="s">
        <v>500</v>
      </c>
      <c r="CG6270">
        <v>1</v>
      </c>
      <c r="CH6270" t="s">
        <v>54</v>
      </c>
      <c r="CJ6270" t="s">
        <v>501</v>
      </c>
      <c r="CK6270">
        <v>0</v>
      </c>
      <c r="CL6270">
        <v>0</v>
      </c>
      <c r="CM6270">
        <v>0.15641096234321594</v>
      </c>
      <c r="CN6270">
        <v>0</v>
      </c>
      <c r="CO6270">
        <v>0</v>
      </c>
      <c r="CP6270">
        <v>0</v>
      </c>
      <c r="CQ6270">
        <v>0</v>
      </c>
      <c r="CR6270">
        <v>71768.546875</v>
      </c>
      <c r="CS6270">
        <v>0</v>
      </c>
      <c r="CT6270">
        <v>0</v>
      </c>
      <c r="CU6270">
        <v>0</v>
      </c>
      <c r="CV6270">
        <v>0</v>
      </c>
    </row>
    <row r="6271" spans="1:100" hidden="1" x14ac:dyDescent="0.35">
      <c r="A6271">
        <v>25259</v>
      </c>
      <c r="B6271" t="s">
        <v>735</v>
      </c>
      <c r="C6271" t="s">
        <v>238</v>
      </c>
      <c r="D6271" t="s">
        <v>403</v>
      </c>
      <c r="E6271" t="s">
        <v>240</v>
      </c>
      <c r="F6271">
        <v>8.1927566528320313</v>
      </c>
      <c r="G6271">
        <v>8.1927566528320313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6558.74267578125</v>
      </c>
      <c r="N6271">
        <v>50</v>
      </c>
      <c r="O6271">
        <v>5119.287109375</v>
      </c>
      <c r="P6271">
        <v>1439.4554443359375</v>
      </c>
      <c r="Q6271">
        <v>0</v>
      </c>
      <c r="R6271">
        <v>0</v>
      </c>
      <c r="S6271">
        <v>0</v>
      </c>
      <c r="T6271">
        <v>-1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8.1927566528320313</v>
      </c>
      <c r="AA6271">
        <v>71768.546875</v>
      </c>
      <c r="AB6271">
        <v>71768.546875</v>
      </c>
      <c r="AC6271">
        <v>0</v>
      </c>
      <c r="AD6271">
        <v>0</v>
      </c>
      <c r="AE6271">
        <v>100</v>
      </c>
      <c r="AF6271">
        <v>0</v>
      </c>
      <c r="AG6271">
        <v>2624.227294921875</v>
      </c>
      <c r="AH6271">
        <v>2624.227294921875</v>
      </c>
      <c r="AI6271">
        <v>0</v>
      </c>
      <c r="AJ6271">
        <v>0</v>
      </c>
      <c r="AK6271">
        <v>-1</v>
      </c>
      <c r="AL6271">
        <v>0</v>
      </c>
      <c r="AM6271">
        <v>0</v>
      </c>
      <c r="AN6271">
        <v>773</v>
      </c>
      <c r="AO6271">
        <v>0</v>
      </c>
      <c r="AP6271">
        <v>0</v>
      </c>
      <c r="AQ6271">
        <v>0</v>
      </c>
      <c r="AR6271">
        <v>0</v>
      </c>
      <c r="AS6271">
        <v>0</v>
      </c>
      <c r="AT6271">
        <v>0</v>
      </c>
      <c r="AU6271">
        <v>0</v>
      </c>
      <c r="AV6271">
        <v>0</v>
      </c>
      <c r="AW6271">
        <v>-3934.515380859375</v>
      </c>
      <c r="AX6271">
        <v>0</v>
      </c>
      <c r="AY6271">
        <v>0</v>
      </c>
      <c r="AZ6271">
        <v>0</v>
      </c>
      <c r="BA6271">
        <v>0</v>
      </c>
      <c r="BB6271">
        <v>0</v>
      </c>
      <c r="BC6271">
        <v>1</v>
      </c>
      <c r="BD6271">
        <v>36.565147399902344</v>
      </c>
      <c r="BE6271">
        <v>91.387428283691406</v>
      </c>
      <c r="BF6271">
        <v>-54.822280883789063</v>
      </c>
      <c r="BG6271">
        <v>0</v>
      </c>
      <c r="BH6271">
        <v>0</v>
      </c>
      <c r="BI6271">
        <v>0</v>
      </c>
      <c r="BJ6271">
        <v>0</v>
      </c>
      <c r="BK6271">
        <v>0</v>
      </c>
      <c r="BL6271">
        <v>4774</v>
      </c>
      <c r="BM6271">
        <v>71768.546875</v>
      </c>
      <c r="BN6271">
        <v>0</v>
      </c>
      <c r="BO6271">
        <v>0</v>
      </c>
      <c r="BP6271" t="s">
        <v>510</v>
      </c>
      <c r="BQ6271" t="s">
        <v>507</v>
      </c>
      <c r="BR6271" t="b">
        <v>1</v>
      </c>
      <c r="BS6271" t="s">
        <v>86</v>
      </c>
      <c r="BU6271">
        <v>2037</v>
      </c>
      <c r="BY6271" t="s">
        <v>241</v>
      </c>
      <c r="BZ6271">
        <v>0</v>
      </c>
      <c r="CA6271">
        <v>0</v>
      </c>
      <c r="CB6271" t="s">
        <v>242</v>
      </c>
      <c r="CC6271">
        <v>0</v>
      </c>
      <c r="CD6271" t="s">
        <v>735</v>
      </c>
      <c r="CE6271">
        <v>0</v>
      </c>
      <c r="CF6271" t="s">
        <v>500</v>
      </c>
      <c r="CG6271">
        <v>1</v>
      </c>
      <c r="CH6271" t="s">
        <v>54</v>
      </c>
      <c r="CJ6271" t="s">
        <v>501</v>
      </c>
      <c r="CK6271">
        <v>0</v>
      </c>
      <c r="CL6271">
        <v>0</v>
      </c>
      <c r="CM6271">
        <v>0.15641096234321594</v>
      </c>
      <c r="CN6271">
        <v>0</v>
      </c>
      <c r="CO6271">
        <v>0</v>
      </c>
      <c r="CP6271">
        <v>0</v>
      </c>
      <c r="CQ6271">
        <v>0</v>
      </c>
      <c r="CR6271">
        <v>71768.546875</v>
      </c>
      <c r="CS6271">
        <v>0</v>
      </c>
      <c r="CT6271">
        <v>0</v>
      </c>
      <c r="CU6271">
        <v>0</v>
      </c>
      <c r="CV6271">
        <v>0</v>
      </c>
    </row>
    <row r="6272" spans="1:100" hidden="1" x14ac:dyDescent="0.35">
      <c r="A6272">
        <v>25260</v>
      </c>
      <c r="B6272" t="s">
        <v>736</v>
      </c>
      <c r="C6272" t="s">
        <v>238</v>
      </c>
      <c r="D6272" t="s">
        <v>403</v>
      </c>
      <c r="E6272" t="s">
        <v>240</v>
      </c>
      <c r="F6272">
        <v>8.1927566528320313</v>
      </c>
      <c r="G6272">
        <v>8.1927566528320313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6319.2919921875</v>
      </c>
      <c r="N6272">
        <v>50</v>
      </c>
      <c r="O6272">
        <v>4932.13037109375</v>
      </c>
      <c r="P6272">
        <v>1387.1617431640625</v>
      </c>
      <c r="Q6272">
        <v>0</v>
      </c>
      <c r="R6272">
        <v>0</v>
      </c>
      <c r="S6272">
        <v>0</v>
      </c>
      <c r="T6272">
        <v>-1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8.1927566528320313</v>
      </c>
      <c r="AA6272">
        <v>71768.546875</v>
      </c>
      <c r="AB6272">
        <v>71768.546875</v>
      </c>
      <c r="AC6272">
        <v>0</v>
      </c>
      <c r="AD6272">
        <v>0</v>
      </c>
      <c r="AE6272">
        <v>100</v>
      </c>
      <c r="AF6272">
        <v>0</v>
      </c>
      <c r="AG6272">
        <v>2624.227294921875</v>
      </c>
      <c r="AH6272">
        <v>2624.227294921875</v>
      </c>
      <c r="AI6272">
        <v>0</v>
      </c>
      <c r="AJ6272">
        <v>0</v>
      </c>
      <c r="AK6272">
        <v>-1</v>
      </c>
      <c r="AL6272">
        <v>0</v>
      </c>
      <c r="AM6272">
        <v>0</v>
      </c>
      <c r="AN6272">
        <v>773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-3695.06494140625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1</v>
      </c>
      <c r="BD6272">
        <v>36.565147399902344</v>
      </c>
      <c r="BE6272">
        <v>88.050994873046875</v>
      </c>
      <c r="BF6272">
        <v>-51.485851287841797</v>
      </c>
      <c r="BG6272">
        <v>0</v>
      </c>
      <c r="BH6272">
        <v>0</v>
      </c>
      <c r="BI6272">
        <v>0</v>
      </c>
      <c r="BJ6272">
        <v>0</v>
      </c>
      <c r="BK6272">
        <v>0</v>
      </c>
      <c r="BL6272">
        <v>4774</v>
      </c>
      <c r="BM6272">
        <v>71768.546875</v>
      </c>
      <c r="BN6272">
        <v>0</v>
      </c>
      <c r="BO6272">
        <v>0</v>
      </c>
      <c r="BP6272" t="s">
        <v>511</v>
      </c>
      <c r="BQ6272" t="s">
        <v>507</v>
      </c>
      <c r="BR6272" t="b">
        <v>1</v>
      </c>
      <c r="BS6272" t="s">
        <v>86</v>
      </c>
      <c r="BU6272">
        <v>2037</v>
      </c>
      <c r="BY6272" t="s">
        <v>241</v>
      </c>
      <c r="BZ6272">
        <v>0</v>
      </c>
      <c r="CA6272">
        <v>0</v>
      </c>
      <c r="CB6272" t="s">
        <v>242</v>
      </c>
      <c r="CC6272">
        <v>0</v>
      </c>
      <c r="CD6272" t="s">
        <v>736</v>
      </c>
      <c r="CE6272">
        <v>0</v>
      </c>
      <c r="CF6272" t="s">
        <v>500</v>
      </c>
      <c r="CG6272">
        <v>1</v>
      </c>
      <c r="CH6272" t="s">
        <v>54</v>
      </c>
      <c r="CJ6272" t="s">
        <v>501</v>
      </c>
      <c r="CK6272">
        <v>0</v>
      </c>
      <c r="CL6272">
        <v>0</v>
      </c>
      <c r="CM6272">
        <v>0.15641096234321594</v>
      </c>
      <c r="CN6272">
        <v>0</v>
      </c>
      <c r="CO6272">
        <v>0</v>
      </c>
      <c r="CP6272">
        <v>0</v>
      </c>
      <c r="CQ6272">
        <v>0</v>
      </c>
      <c r="CR6272">
        <v>71768.546875</v>
      </c>
      <c r="CS6272">
        <v>0</v>
      </c>
      <c r="CT6272">
        <v>0</v>
      </c>
      <c r="CU6272">
        <v>0</v>
      </c>
      <c r="CV6272">
        <v>0</v>
      </c>
    </row>
    <row r="6273" spans="1:100" hidden="1" x14ac:dyDescent="0.35">
      <c r="A6273">
        <v>25261</v>
      </c>
      <c r="B6273" t="s">
        <v>737</v>
      </c>
      <c r="C6273" t="s">
        <v>238</v>
      </c>
      <c r="D6273" t="s">
        <v>403</v>
      </c>
      <c r="E6273" t="s">
        <v>240</v>
      </c>
      <c r="F6273">
        <v>8.1927566528320313</v>
      </c>
      <c r="G6273">
        <v>8.1927566528320313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6090.85107421875</v>
      </c>
      <c r="N6273">
        <v>50</v>
      </c>
      <c r="O6273">
        <v>4755.98291015625</v>
      </c>
      <c r="P6273">
        <v>1334.867919921875</v>
      </c>
      <c r="Q6273">
        <v>0</v>
      </c>
      <c r="R6273">
        <v>0</v>
      </c>
      <c r="S6273">
        <v>0</v>
      </c>
      <c r="T6273">
        <v>-1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8.1927566528320313</v>
      </c>
      <c r="AA6273">
        <v>71768.546875</v>
      </c>
      <c r="AB6273">
        <v>71768.546875</v>
      </c>
      <c r="AC6273">
        <v>0</v>
      </c>
      <c r="AD6273">
        <v>0</v>
      </c>
      <c r="AE6273">
        <v>100</v>
      </c>
      <c r="AF6273">
        <v>0</v>
      </c>
      <c r="AG6273">
        <v>2624.227294921875</v>
      </c>
      <c r="AH6273">
        <v>2624.227294921875</v>
      </c>
      <c r="AI6273">
        <v>0</v>
      </c>
      <c r="AJ6273">
        <v>0</v>
      </c>
      <c r="AK6273">
        <v>-1</v>
      </c>
      <c r="AL6273">
        <v>0</v>
      </c>
      <c r="AM6273">
        <v>0</v>
      </c>
      <c r="AN6273">
        <v>773</v>
      </c>
      <c r="AO6273">
        <v>0</v>
      </c>
      <c r="AP6273">
        <v>0</v>
      </c>
      <c r="AQ6273">
        <v>0</v>
      </c>
      <c r="AR6273">
        <v>0</v>
      </c>
      <c r="AS6273">
        <v>0</v>
      </c>
      <c r="AT6273">
        <v>0</v>
      </c>
      <c r="AU6273">
        <v>0</v>
      </c>
      <c r="AV6273">
        <v>0</v>
      </c>
      <c r="AW6273">
        <v>-3466.62353515625</v>
      </c>
      <c r="AX6273">
        <v>0</v>
      </c>
      <c r="AY6273">
        <v>0</v>
      </c>
      <c r="AZ6273">
        <v>0</v>
      </c>
      <c r="BA6273">
        <v>0</v>
      </c>
      <c r="BB6273">
        <v>0</v>
      </c>
      <c r="BC6273">
        <v>1</v>
      </c>
      <c r="BD6273">
        <v>36.565147399902344</v>
      </c>
      <c r="BE6273">
        <v>84.867973327636719</v>
      </c>
      <c r="BF6273">
        <v>-48.302825927734375</v>
      </c>
      <c r="BG6273">
        <v>0</v>
      </c>
      <c r="BH6273">
        <v>0</v>
      </c>
      <c r="BI6273">
        <v>0</v>
      </c>
      <c r="BJ6273">
        <v>0</v>
      </c>
      <c r="BK6273">
        <v>0</v>
      </c>
      <c r="BL6273">
        <v>4774</v>
      </c>
      <c r="BM6273">
        <v>71768.546875</v>
      </c>
      <c r="BN6273">
        <v>0</v>
      </c>
      <c r="BO6273">
        <v>0</v>
      </c>
      <c r="BP6273" t="s">
        <v>512</v>
      </c>
      <c r="BQ6273" t="s">
        <v>507</v>
      </c>
      <c r="BR6273" t="b">
        <v>1</v>
      </c>
      <c r="BS6273" t="s">
        <v>86</v>
      </c>
      <c r="BU6273">
        <v>2037</v>
      </c>
      <c r="BY6273" t="s">
        <v>241</v>
      </c>
      <c r="BZ6273">
        <v>0</v>
      </c>
      <c r="CA6273">
        <v>0</v>
      </c>
      <c r="CB6273" t="s">
        <v>242</v>
      </c>
      <c r="CC6273">
        <v>0</v>
      </c>
      <c r="CD6273" t="s">
        <v>737</v>
      </c>
      <c r="CE6273">
        <v>0</v>
      </c>
      <c r="CF6273" t="s">
        <v>500</v>
      </c>
      <c r="CG6273">
        <v>1</v>
      </c>
      <c r="CH6273" t="s">
        <v>54</v>
      </c>
      <c r="CJ6273" t="s">
        <v>501</v>
      </c>
      <c r="CK6273">
        <v>0</v>
      </c>
      <c r="CL6273">
        <v>0</v>
      </c>
      <c r="CM6273">
        <v>0.15641096234321594</v>
      </c>
      <c r="CN6273">
        <v>0</v>
      </c>
      <c r="CO6273">
        <v>0</v>
      </c>
      <c r="CP6273">
        <v>0</v>
      </c>
      <c r="CQ6273">
        <v>0</v>
      </c>
      <c r="CR6273">
        <v>71768.546875</v>
      </c>
      <c r="CS6273">
        <v>0</v>
      </c>
      <c r="CT6273">
        <v>0</v>
      </c>
      <c r="CU6273">
        <v>0</v>
      </c>
      <c r="CV6273">
        <v>0</v>
      </c>
    </row>
    <row r="6274" spans="1:100" hidden="1" x14ac:dyDescent="0.35">
      <c r="A6274">
        <v>25262</v>
      </c>
      <c r="B6274" t="s">
        <v>738</v>
      </c>
      <c r="C6274" t="s">
        <v>238</v>
      </c>
      <c r="D6274" t="s">
        <v>403</v>
      </c>
      <c r="E6274" t="s">
        <v>240</v>
      </c>
      <c r="F6274">
        <v>8.1927566528320313</v>
      </c>
      <c r="G6274">
        <v>8.1927566528320313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5867.9140625</v>
      </c>
      <c r="N6274">
        <v>50</v>
      </c>
      <c r="O6274">
        <v>4582.587890625</v>
      </c>
      <c r="P6274">
        <v>1285.326416015625</v>
      </c>
      <c r="Q6274">
        <v>0</v>
      </c>
      <c r="R6274">
        <v>0</v>
      </c>
      <c r="S6274">
        <v>0</v>
      </c>
      <c r="T6274">
        <v>-1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8.1927566528320313</v>
      </c>
      <c r="AA6274">
        <v>71768.546875</v>
      </c>
      <c r="AB6274">
        <v>71768.546875</v>
      </c>
      <c r="AC6274">
        <v>0</v>
      </c>
      <c r="AD6274">
        <v>0</v>
      </c>
      <c r="AE6274">
        <v>100</v>
      </c>
      <c r="AF6274">
        <v>0</v>
      </c>
      <c r="AG6274">
        <v>2624.227294921875</v>
      </c>
      <c r="AH6274">
        <v>2624.227294921875</v>
      </c>
      <c r="AI6274">
        <v>0</v>
      </c>
      <c r="AJ6274">
        <v>0</v>
      </c>
      <c r="AK6274">
        <v>-1</v>
      </c>
      <c r="AL6274">
        <v>0</v>
      </c>
      <c r="AM6274">
        <v>0</v>
      </c>
      <c r="AN6274">
        <v>773</v>
      </c>
      <c r="AO6274">
        <v>0</v>
      </c>
      <c r="AP6274">
        <v>0</v>
      </c>
      <c r="AQ6274">
        <v>0</v>
      </c>
      <c r="AR6274">
        <v>0</v>
      </c>
      <c r="AS6274">
        <v>0</v>
      </c>
      <c r="AT6274">
        <v>0</v>
      </c>
      <c r="AU6274">
        <v>0</v>
      </c>
      <c r="AV6274">
        <v>0</v>
      </c>
      <c r="AW6274">
        <v>-3243.686767578125</v>
      </c>
      <c r="AX6274">
        <v>0</v>
      </c>
      <c r="AY6274">
        <v>0</v>
      </c>
      <c r="AZ6274">
        <v>0</v>
      </c>
      <c r="BA6274">
        <v>0</v>
      </c>
      <c r="BB6274">
        <v>0</v>
      </c>
      <c r="BC6274">
        <v>1</v>
      </c>
      <c r="BD6274">
        <v>36.565147399902344</v>
      </c>
      <c r="BE6274">
        <v>81.761642456054688</v>
      </c>
      <c r="BF6274">
        <v>-45.196495056152344</v>
      </c>
      <c r="BG6274">
        <v>0</v>
      </c>
      <c r="BH6274">
        <v>0</v>
      </c>
      <c r="BI6274">
        <v>0</v>
      </c>
      <c r="BJ6274">
        <v>0</v>
      </c>
      <c r="BK6274">
        <v>0</v>
      </c>
      <c r="BL6274">
        <v>4774</v>
      </c>
      <c r="BM6274">
        <v>71768.546875</v>
      </c>
      <c r="BN6274">
        <v>0</v>
      </c>
      <c r="BO6274">
        <v>0</v>
      </c>
      <c r="BP6274" t="s">
        <v>513</v>
      </c>
      <c r="BQ6274" t="s">
        <v>507</v>
      </c>
      <c r="BR6274" t="b">
        <v>1</v>
      </c>
      <c r="BS6274" t="s">
        <v>86</v>
      </c>
      <c r="BU6274">
        <v>2037</v>
      </c>
      <c r="BY6274" t="s">
        <v>241</v>
      </c>
      <c r="BZ6274">
        <v>0</v>
      </c>
      <c r="CA6274">
        <v>0</v>
      </c>
      <c r="CB6274" t="s">
        <v>242</v>
      </c>
      <c r="CC6274">
        <v>0</v>
      </c>
      <c r="CD6274" t="s">
        <v>738</v>
      </c>
      <c r="CE6274">
        <v>0</v>
      </c>
      <c r="CF6274" t="s">
        <v>500</v>
      </c>
      <c r="CG6274">
        <v>1</v>
      </c>
      <c r="CH6274" t="s">
        <v>54</v>
      </c>
      <c r="CJ6274" t="s">
        <v>501</v>
      </c>
      <c r="CK6274">
        <v>0</v>
      </c>
      <c r="CL6274">
        <v>0</v>
      </c>
      <c r="CM6274">
        <v>0.15641096234321594</v>
      </c>
      <c r="CN6274">
        <v>0</v>
      </c>
      <c r="CO6274">
        <v>0</v>
      </c>
      <c r="CP6274">
        <v>0</v>
      </c>
      <c r="CQ6274">
        <v>0</v>
      </c>
      <c r="CR6274">
        <v>71768.546875</v>
      </c>
      <c r="CS6274">
        <v>0</v>
      </c>
      <c r="CT6274">
        <v>0</v>
      </c>
      <c r="CU6274">
        <v>0</v>
      </c>
      <c r="CV6274">
        <v>0</v>
      </c>
    </row>
    <row r="6275" spans="1:100" hidden="1" x14ac:dyDescent="0.35">
      <c r="A6275">
        <v>25263</v>
      </c>
      <c r="B6275" t="s">
        <v>739</v>
      </c>
      <c r="C6275" t="s">
        <v>238</v>
      </c>
      <c r="D6275" t="s">
        <v>403</v>
      </c>
      <c r="E6275" t="s">
        <v>240</v>
      </c>
      <c r="F6275">
        <v>8.1927566528320313</v>
      </c>
      <c r="G6275">
        <v>8.1927566528320313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5854.15283203125</v>
      </c>
      <c r="N6275">
        <v>50</v>
      </c>
      <c r="O6275">
        <v>4585.33984375</v>
      </c>
      <c r="P6275">
        <v>1268.8126220703125</v>
      </c>
      <c r="Q6275">
        <v>0</v>
      </c>
      <c r="R6275">
        <v>0</v>
      </c>
      <c r="S6275">
        <v>0</v>
      </c>
      <c r="T6275">
        <v>-1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8.1927566528320313</v>
      </c>
      <c r="AA6275">
        <v>71768.546875</v>
      </c>
      <c r="AB6275">
        <v>71768.546875</v>
      </c>
      <c r="AC6275">
        <v>0</v>
      </c>
      <c r="AD6275">
        <v>0</v>
      </c>
      <c r="AE6275">
        <v>100</v>
      </c>
      <c r="AF6275">
        <v>0</v>
      </c>
      <c r="AG6275">
        <v>2624.227294921875</v>
      </c>
      <c r="AH6275">
        <v>2624.227294921875</v>
      </c>
      <c r="AI6275">
        <v>0</v>
      </c>
      <c r="AJ6275">
        <v>0</v>
      </c>
      <c r="AK6275">
        <v>-1</v>
      </c>
      <c r="AL6275">
        <v>0</v>
      </c>
      <c r="AM6275">
        <v>0</v>
      </c>
      <c r="AN6275">
        <v>773</v>
      </c>
      <c r="AO6275">
        <v>0</v>
      </c>
      <c r="AP6275">
        <v>0</v>
      </c>
      <c r="AQ6275">
        <v>0</v>
      </c>
      <c r="AR6275">
        <v>0</v>
      </c>
      <c r="AS6275">
        <v>0</v>
      </c>
      <c r="AT6275">
        <v>0</v>
      </c>
      <c r="AU6275">
        <v>0</v>
      </c>
      <c r="AV6275">
        <v>0</v>
      </c>
      <c r="AW6275">
        <v>-3229.92529296875</v>
      </c>
      <c r="AX6275">
        <v>0</v>
      </c>
      <c r="AY6275">
        <v>0</v>
      </c>
      <c r="AZ6275">
        <v>0</v>
      </c>
      <c r="BA6275">
        <v>0</v>
      </c>
      <c r="BB6275">
        <v>0</v>
      </c>
      <c r="BC6275">
        <v>1</v>
      </c>
      <c r="BD6275">
        <v>36.565147399902344</v>
      </c>
      <c r="BE6275">
        <v>81.569892883300781</v>
      </c>
      <c r="BF6275">
        <v>-45.004745483398438</v>
      </c>
      <c r="BG6275">
        <v>0</v>
      </c>
      <c r="BH6275">
        <v>0</v>
      </c>
      <c r="BI6275">
        <v>0</v>
      </c>
      <c r="BJ6275">
        <v>0</v>
      </c>
      <c r="BK6275">
        <v>0</v>
      </c>
      <c r="BL6275">
        <v>4774</v>
      </c>
      <c r="BM6275">
        <v>71768.546875</v>
      </c>
      <c r="BN6275">
        <v>0</v>
      </c>
      <c r="BO6275">
        <v>0</v>
      </c>
      <c r="BP6275" t="s">
        <v>514</v>
      </c>
      <c r="BQ6275" t="s">
        <v>507</v>
      </c>
      <c r="BR6275" t="b">
        <v>1</v>
      </c>
      <c r="BS6275" t="s">
        <v>86</v>
      </c>
      <c r="BU6275">
        <v>2037</v>
      </c>
      <c r="BY6275" t="s">
        <v>241</v>
      </c>
      <c r="BZ6275">
        <v>0</v>
      </c>
      <c r="CA6275">
        <v>0</v>
      </c>
      <c r="CB6275" t="s">
        <v>242</v>
      </c>
      <c r="CC6275">
        <v>0</v>
      </c>
      <c r="CD6275" t="s">
        <v>739</v>
      </c>
      <c r="CE6275">
        <v>0</v>
      </c>
      <c r="CF6275" t="s">
        <v>500</v>
      </c>
      <c r="CG6275">
        <v>1</v>
      </c>
      <c r="CH6275" t="s">
        <v>54</v>
      </c>
      <c r="CJ6275" t="s">
        <v>501</v>
      </c>
      <c r="CK6275">
        <v>0</v>
      </c>
      <c r="CL6275">
        <v>0</v>
      </c>
      <c r="CM6275">
        <v>0.15641096234321594</v>
      </c>
      <c r="CN6275">
        <v>0</v>
      </c>
      <c r="CO6275">
        <v>0</v>
      </c>
      <c r="CP6275">
        <v>0</v>
      </c>
      <c r="CQ6275">
        <v>0</v>
      </c>
      <c r="CR6275">
        <v>71768.546875</v>
      </c>
      <c r="CS6275">
        <v>0</v>
      </c>
      <c r="CT6275">
        <v>0</v>
      </c>
      <c r="CU6275">
        <v>0</v>
      </c>
      <c r="CV6275">
        <v>0</v>
      </c>
    </row>
    <row r="6276" spans="1:100" hidden="1" x14ac:dyDescent="0.35">
      <c r="A6276">
        <v>25264</v>
      </c>
      <c r="B6276" t="s">
        <v>740</v>
      </c>
      <c r="C6276" t="s">
        <v>238</v>
      </c>
      <c r="D6276" t="s">
        <v>403</v>
      </c>
      <c r="E6276" t="s">
        <v>240</v>
      </c>
      <c r="F6276">
        <v>8.1927566528320313</v>
      </c>
      <c r="G6276">
        <v>8.1927566528320313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5870.66650390625</v>
      </c>
      <c r="N6276">
        <v>50</v>
      </c>
      <c r="O6276">
        <v>4612.86328125</v>
      </c>
      <c r="P6276">
        <v>1257.8033447265625</v>
      </c>
      <c r="Q6276">
        <v>0</v>
      </c>
      <c r="R6276">
        <v>0</v>
      </c>
      <c r="S6276">
        <v>0</v>
      </c>
      <c r="T6276">
        <v>-1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8.1927566528320313</v>
      </c>
      <c r="AA6276">
        <v>71768.546875</v>
      </c>
      <c r="AB6276">
        <v>71768.546875</v>
      </c>
      <c r="AC6276">
        <v>0</v>
      </c>
      <c r="AD6276">
        <v>0</v>
      </c>
      <c r="AE6276">
        <v>100</v>
      </c>
      <c r="AF6276">
        <v>0</v>
      </c>
      <c r="AG6276">
        <v>2624.227294921875</v>
      </c>
      <c r="AH6276">
        <v>2624.227294921875</v>
      </c>
      <c r="AI6276">
        <v>0</v>
      </c>
      <c r="AJ6276">
        <v>0</v>
      </c>
      <c r="AK6276">
        <v>-1</v>
      </c>
      <c r="AL6276">
        <v>0</v>
      </c>
      <c r="AM6276">
        <v>0</v>
      </c>
      <c r="AN6276">
        <v>773</v>
      </c>
      <c r="AO6276">
        <v>0</v>
      </c>
      <c r="AP6276">
        <v>0</v>
      </c>
      <c r="AQ6276">
        <v>0</v>
      </c>
      <c r="AR6276">
        <v>0</v>
      </c>
      <c r="AS6276">
        <v>0</v>
      </c>
      <c r="AT6276">
        <v>0</v>
      </c>
      <c r="AU6276">
        <v>0</v>
      </c>
      <c r="AV6276">
        <v>0</v>
      </c>
      <c r="AW6276">
        <v>-3246.439208984375</v>
      </c>
      <c r="AX6276">
        <v>0</v>
      </c>
      <c r="AY6276">
        <v>0</v>
      </c>
      <c r="AZ6276">
        <v>0</v>
      </c>
      <c r="BA6276">
        <v>0</v>
      </c>
      <c r="BB6276">
        <v>0</v>
      </c>
      <c r="BC6276">
        <v>1</v>
      </c>
      <c r="BD6276">
        <v>36.565147399902344</v>
      </c>
      <c r="BE6276">
        <v>81.79998779296875</v>
      </c>
      <c r="BF6276">
        <v>-45.234844207763672</v>
      </c>
      <c r="BG6276">
        <v>0</v>
      </c>
      <c r="BH6276">
        <v>0</v>
      </c>
      <c r="BI6276">
        <v>0</v>
      </c>
      <c r="BJ6276">
        <v>0</v>
      </c>
      <c r="BK6276">
        <v>0</v>
      </c>
      <c r="BL6276">
        <v>4774</v>
      </c>
      <c r="BM6276">
        <v>71768.546875</v>
      </c>
      <c r="BN6276">
        <v>0</v>
      </c>
      <c r="BO6276">
        <v>0</v>
      </c>
      <c r="BP6276" t="s">
        <v>515</v>
      </c>
      <c r="BQ6276" t="s">
        <v>507</v>
      </c>
      <c r="BR6276" t="b">
        <v>1</v>
      </c>
      <c r="BS6276" t="s">
        <v>86</v>
      </c>
      <c r="BU6276">
        <v>2037</v>
      </c>
      <c r="BY6276" t="s">
        <v>241</v>
      </c>
      <c r="BZ6276">
        <v>0</v>
      </c>
      <c r="CA6276">
        <v>0</v>
      </c>
      <c r="CB6276" t="s">
        <v>242</v>
      </c>
      <c r="CC6276">
        <v>0</v>
      </c>
      <c r="CD6276" t="s">
        <v>740</v>
      </c>
      <c r="CE6276">
        <v>0</v>
      </c>
      <c r="CF6276" t="s">
        <v>500</v>
      </c>
      <c r="CG6276">
        <v>1</v>
      </c>
      <c r="CH6276" t="s">
        <v>54</v>
      </c>
      <c r="CJ6276" t="s">
        <v>501</v>
      </c>
      <c r="CK6276">
        <v>0</v>
      </c>
      <c r="CL6276">
        <v>0</v>
      </c>
      <c r="CM6276">
        <v>0.15641096234321594</v>
      </c>
      <c r="CN6276">
        <v>0</v>
      </c>
      <c r="CO6276">
        <v>0</v>
      </c>
      <c r="CP6276">
        <v>0</v>
      </c>
      <c r="CQ6276">
        <v>0</v>
      </c>
      <c r="CR6276">
        <v>71768.546875</v>
      </c>
      <c r="CS6276">
        <v>0</v>
      </c>
      <c r="CT6276">
        <v>0</v>
      </c>
      <c r="CU6276">
        <v>0</v>
      </c>
      <c r="CV6276">
        <v>0</v>
      </c>
    </row>
    <row r="6277" spans="1:100" hidden="1" x14ac:dyDescent="0.35">
      <c r="A6277">
        <v>25265</v>
      </c>
      <c r="B6277" t="s">
        <v>741</v>
      </c>
      <c r="C6277" t="s">
        <v>238</v>
      </c>
      <c r="D6277" t="s">
        <v>403</v>
      </c>
      <c r="E6277" t="s">
        <v>240</v>
      </c>
      <c r="F6277">
        <v>8.1927566528320313</v>
      </c>
      <c r="G6277">
        <v>8.1927566528320313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5884.42822265625</v>
      </c>
      <c r="N6277">
        <v>50</v>
      </c>
      <c r="O6277">
        <v>4637.6337890625</v>
      </c>
      <c r="P6277">
        <v>1246.794189453125</v>
      </c>
      <c r="Q6277">
        <v>0</v>
      </c>
      <c r="R6277">
        <v>0</v>
      </c>
      <c r="S6277">
        <v>0</v>
      </c>
      <c r="T6277">
        <v>-1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8.1927566528320313</v>
      </c>
      <c r="AA6277">
        <v>71768.546875</v>
      </c>
      <c r="AB6277">
        <v>71768.546875</v>
      </c>
      <c r="AC6277">
        <v>0</v>
      </c>
      <c r="AD6277">
        <v>0</v>
      </c>
      <c r="AE6277">
        <v>100</v>
      </c>
      <c r="AF6277">
        <v>0</v>
      </c>
      <c r="AG6277">
        <v>2624.227294921875</v>
      </c>
      <c r="AH6277">
        <v>2624.227294921875</v>
      </c>
      <c r="AI6277">
        <v>0</v>
      </c>
      <c r="AJ6277">
        <v>0</v>
      </c>
      <c r="AK6277">
        <v>-1</v>
      </c>
      <c r="AL6277">
        <v>0</v>
      </c>
      <c r="AM6277">
        <v>0</v>
      </c>
      <c r="AN6277">
        <v>773</v>
      </c>
      <c r="AO6277">
        <v>0</v>
      </c>
      <c r="AP6277">
        <v>0</v>
      </c>
      <c r="AQ6277">
        <v>0</v>
      </c>
      <c r="AR6277">
        <v>0</v>
      </c>
      <c r="AS6277">
        <v>0</v>
      </c>
      <c r="AT6277">
        <v>0</v>
      </c>
      <c r="AU6277">
        <v>0</v>
      </c>
      <c r="AV6277">
        <v>0</v>
      </c>
      <c r="AW6277">
        <v>-3260.20068359375</v>
      </c>
      <c r="AX6277">
        <v>0</v>
      </c>
      <c r="AY6277">
        <v>0</v>
      </c>
      <c r="AZ6277">
        <v>0</v>
      </c>
      <c r="BA6277">
        <v>0</v>
      </c>
      <c r="BB6277">
        <v>0</v>
      </c>
      <c r="BC6277">
        <v>1</v>
      </c>
      <c r="BD6277">
        <v>36.565147399902344</v>
      </c>
      <c r="BE6277">
        <v>81.991737365722656</v>
      </c>
      <c r="BF6277">
        <v>-45.426593780517578</v>
      </c>
      <c r="BG6277">
        <v>0</v>
      </c>
      <c r="BH6277">
        <v>0</v>
      </c>
      <c r="BI6277">
        <v>0</v>
      </c>
      <c r="BJ6277">
        <v>0</v>
      </c>
      <c r="BK6277">
        <v>0</v>
      </c>
      <c r="BL6277">
        <v>4774</v>
      </c>
      <c r="BM6277">
        <v>71768.546875</v>
      </c>
      <c r="BN6277">
        <v>0</v>
      </c>
      <c r="BO6277">
        <v>0</v>
      </c>
      <c r="BP6277" t="s">
        <v>516</v>
      </c>
      <c r="BQ6277" t="s">
        <v>507</v>
      </c>
      <c r="BR6277" t="b">
        <v>1</v>
      </c>
      <c r="BS6277" t="s">
        <v>86</v>
      </c>
      <c r="BU6277">
        <v>2037</v>
      </c>
      <c r="BY6277" t="s">
        <v>241</v>
      </c>
      <c r="BZ6277">
        <v>0</v>
      </c>
      <c r="CA6277">
        <v>0</v>
      </c>
      <c r="CB6277" t="s">
        <v>242</v>
      </c>
      <c r="CC6277">
        <v>0</v>
      </c>
      <c r="CD6277" t="s">
        <v>741</v>
      </c>
      <c r="CE6277">
        <v>0</v>
      </c>
      <c r="CF6277" t="s">
        <v>500</v>
      </c>
      <c r="CG6277">
        <v>1</v>
      </c>
      <c r="CH6277" t="s">
        <v>54</v>
      </c>
      <c r="CJ6277" t="s">
        <v>501</v>
      </c>
      <c r="CK6277">
        <v>0</v>
      </c>
      <c r="CL6277">
        <v>0</v>
      </c>
      <c r="CM6277">
        <v>0.15641096234321594</v>
      </c>
      <c r="CN6277">
        <v>0</v>
      </c>
      <c r="CO6277">
        <v>0</v>
      </c>
      <c r="CP6277">
        <v>0</v>
      </c>
      <c r="CQ6277">
        <v>0</v>
      </c>
      <c r="CR6277">
        <v>71768.546875</v>
      </c>
      <c r="CS6277">
        <v>0</v>
      </c>
      <c r="CT6277">
        <v>0</v>
      </c>
      <c r="CU6277">
        <v>0</v>
      </c>
      <c r="CV6277">
        <v>0</v>
      </c>
    </row>
    <row r="6278" spans="1:100" hidden="1" x14ac:dyDescent="0.35">
      <c r="A6278">
        <v>25266</v>
      </c>
      <c r="B6278" t="s">
        <v>742</v>
      </c>
      <c r="C6278" t="s">
        <v>238</v>
      </c>
      <c r="D6278" t="s">
        <v>403</v>
      </c>
      <c r="E6278" t="s">
        <v>240</v>
      </c>
      <c r="F6278">
        <v>8.1927566528320313</v>
      </c>
      <c r="G6278">
        <v>8.1927566528320313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5903.6943359375</v>
      </c>
      <c r="N6278">
        <v>50</v>
      </c>
      <c r="O6278">
        <v>4665.15673828125</v>
      </c>
      <c r="P6278">
        <v>1238.5372314453125</v>
      </c>
      <c r="Q6278">
        <v>0</v>
      </c>
      <c r="R6278">
        <v>0</v>
      </c>
      <c r="S6278">
        <v>0</v>
      </c>
      <c r="T6278">
        <v>-1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8.1927566528320313</v>
      </c>
      <c r="AA6278">
        <v>71768.546875</v>
      </c>
      <c r="AB6278">
        <v>71768.546875</v>
      </c>
      <c r="AC6278">
        <v>0</v>
      </c>
      <c r="AD6278">
        <v>0</v>
      </c>
      <c r="AE6278">
        <v>100</v>
      </c>
      <c r="AF6278">
        <v>0</v>
      </c>
      <c r="AG6278">
        <v>2624.227294921875</v>
      </c>
      <c r="AH6278">
        <v>2624.227294921875</v>
      </c>
      <c r="AI6278">
        <v>0</v>
      </c>
      <c r="AJ6278">
        <v>0</v>
      </c>
      <c r="AK6278">
        <v>-1</v>
      </c>
      <c r="AL6278">
        <v>0</v>
      </c>
      <c r="AM6278">
        <v>0</v>
      </c>
      <c r="AN6278">
        <v>773</v>
      </c>
      <c r="AO6278">
        <v>0</v>
      </c>
      <c r="AP6278">
        <v>0</v>
      </c>
      <c r="AQ6278">
        <v>0</v>
      </c>
      <c r="AR6278">
        <v>0</v>
      </c>
      <c r="AS6278">
        <v>0</v>
      </c>
      <c r="AT6278">
        <v>0</v>
      </c>
      <c r="AU6278">
        <v>0</v>
      </c>
      <c r="AV6278">
        <v>0</v>
      </c>
      <c r="AW6278">
        <v>-3279.466796875</v>
      </c>
      <c r="AX6278">
        <v>0</v>
      </c>
      <c r="AY6278">
        <v>0</v>
      </c>
      <c r="AZ6278">
        <v>0</v>
      </c>
      <c r="BA6278">
        <v>0</v>
      </c>
      <c r="BB6278">
        <v>0</v>
      </c>
      <c r="BC6278">
        <v>1</v>
      </c>
      <c r="BD6278">
        <v>36.565147399902344</v>
      </c>
      <c r="BE6278">
        <v>82.260185241699219</v>
      </c>
      <c r="BF6278">
        <v>-45.695041656494141</v>
      </c>
      <c r="BG6278">
        <v>0</v>
      </c>
      <c r="BH6278">
        <v>0</v>
      </c>
      <c r="BI6278">
        <v>0</v>
      </c>
      <c r="BJ6278">
        <v>0</v>
      </c>
      <c r="BK6278">
        <v>0</v>
      </c>
      <c r="BL6278">
        <v>4774</v>
      </c>
      <c r="BM6278">
        <v>71768.546875</v>
      </c>
      <c r="BN6278">
        <v>0</v>
      </c>
      <c r="BO6278">
        <v>0</v>
      </c>
      <c r="BP6278" t="s">
        <v>517</v>
      </c>
      <c r="BQ6278" t="s">
        <v>507</v>
      </c>
      <c r="BR6278" t="b">
        <v>1</v>
      </c>
      <c r="BS6278" t="s">
        <v>86</v>
      </c>
      <c r="BU6278">
        <v>2037</v>
      </c>
      <c r="BY6278" t="s">
        <v>241</v>
      </c>
      <c r="BZ6278">
        <v>0</v>
      </c>
      <c r="CA6278">
        <v>0</v>
      </c>
      <c r="CB6278" t="s">
        <v>242</v>
      </c>
      <c r="CC6278">
        <v>0</v>
      </c>
      <c r="CD6278" t="s">
        <v>742</v>
      </c>
      <c r="CE6278">
        <v>0</v>
      </c>
      <c r="CF6278" t="s">
        <v>500</v>
      </c>
      <c r="CG6278">
        <v>1</v>
      </c>
      <c r="CH6278" t="s">
        <v>54</v>
      </c>
      <c r="CJ6278" t="s">
        <v>501</v>
      </c>
      <c r="CK6278">
        <v>0</v>
      </c>
      <c r="CL6278">
        <v>0</v>
      </c>
      <c r="CM6278">
        <v>0.15641096234321594</v>
      </c>
      <c r="CN6278">
        <v>0</v>
      </c>
      <c r="CO6278">
        <v>0</v>
      </c>
      <c r="CP6278">
        <v>0</v>
      </c>
      <c r="CQ6278">
        <v>0</v>
      </c>
      <c r="CR6278">
        <v>71768.546875</v>
      </c>
      <c r="CS6278">
        <v>0</v>
      </c>
      <c r="CT6278">
        <v>0</v>
      </c>
      <c r="CU6278">
        <v>0</v>
      </c>
      <c r="CV6278">
        <v>0</v>
      </c>
    </row>
    <row r="6279" spans="1:100" hidden="1" x14ac:dyDescent="0.35">
      <c r="A6279">
        <v>25267</v>
      </c>
      <c r="B6279" t="s">
        <v>743</v>
      </c>
      <c r="C6279" t="s">
        <v>238</v>
      </c>
      <c r="D6279" t="s">
        <v>403</v>
      </c>
      <c r="E6279" t="s">
        <v>240</v>
      </c>
      <c r="F6279">
        <v>8.1927566528320313</v>
      </c>
      <c r="G6279">
        <v>8.1927566528320313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5928.46484375</v>
      </c>
      <c r="N6279">
        <v>50</v>
      </c>
      <c r="O6279">
        <v>4700.93701171875</v>
      </c>
      <c r="P6279">
        <v>1227.5279541015625</v>
      </c>
      <c r="Q6279">
        <v>0</v>
      </c>
      <c r="R6279">
        <v>0</v>
      </c>
      <c r="S6279">
        <v>0</v>
      </c>
      <c r="T6279">
        <v>-1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8.1927566528320313</v>
      </c>
      <c r="AA6279">
        <v>71768.546875</v>
      </c>
      <c r="AB6279">
        <v>71768.546875</v>
      </c>
      <c r="AC6279">
        <v>0</v>
      </c>
      <c r="AD6279">
        <v>0</v>
      </c>
      <c r="AE6279">
        <v>100</v>
      </c>
      <c r="AF6279">
        <v>0</v>
      </c>
      <c r="AG6279">
        <v>2624.227294921875</v>
      </c>
      <c r="AH6279">
        <v>2624.227294921875</v>
      </c>
      <c r="AI6279">
        <v>0</v>
      </c>
      <c r="AJ6279">
        <v>0</v>
      </c>
      <c r="AK6279">
        <v>-1</v>
      </c>
      <c r="AL6279">
        <v>0</v>
      </c>
      <c r="AM6279">
        <v>0</v>
      </c>
      <c r="AN6279">
        <v>773</v>
      </c>
      <c r="AO6279">
        <v>0</v>
      </c>
      <c r="AP6279">
        <v>0</v>
      </c>
      <c r="AQ6279">
        <v>0</v>
      </c>
      <c r="AR6279">
        <v>0</v>
      </c>
      <c r="AS6279">
        <v>0</v>
      </c>
      <c r="AT6279">
        <v>0</v>
      </c>
      <c r="AU6279">
        <v>0</v>
      </c>
      <c r="AV6279">
        <v>0</v>
      </c>
      <c r="AW6279">
        <v>-3304.237548828125</v>
      </c>
      <c r="AX6279">
        <v>0</v>
      </c>
      <c r="AY6279">
        <v>0</v>
      </c>
      <c r="AZ6279">
        <v>0</v>
      </c>
      <c r="BA6279">
        <v>0</v>
      </c>
      <c r="BB6279">
        <v>0</v>
      </c>
      <c r="BC6279">
        <v>1</v>
      </c>
      <c r="BD6279">
        <v>36.565147399902344</v>
      </c>
      <c r="BE6279">
        <v>82.605339050292969</v>
      </c>
      <c r="BF6279">
        <v>-46.040187835693359</v>
      </c>
      <c r="BG6279">
        <v>0</v>
      </c>
      <c r="BH6279">
        <v>0</v>
      </c>
      <c r="BI6279">
        <v>0</v>
      </c>
      <c r="BJ6279">
        <v>0</v>
      </c>
      <c r="BK6279">
        <v>0</v>
      </c>
      <c r="BL6279">
        <v>4774</v>
      </c>
      <c r="BM6279">
        <v>71768.546875</v>
      </c>
      <c r="BN6279">
        <v>0</v>
      </c>
      <c r="BO6279">
        <v>0</v>
      </c>
      <c r="BP6279" t="s">
        <v>518</v>
      </c>
      <c r="BQ6279" t="s">
        <v>507</v>
      </c>
      <c r="BR6279" t="b">
        <v>1</v>
      </c>
      <c r="BS6279" t="s">
        <v>86</v>
      </c>
      <c r="BU6279">
        <v>2037</v>
      </c>
      <c r="BY6279" t="s">
        <v>241</v>
      </c>
      <c r="BZ6279">
        <v>0</v>
      </c>
      <c r="CA6279">
        <v>0</v>
      </c>
      <c r="CB6279" t="s">
        <v>242</v>
      </c>
      <c r="CC6279">
        <v>0</v>
      </c>
      <c r="CD6279" t="s">
        <v>743</v>
      </c>
      <c r="CE6279">
        <v>0</v>
      </c>
      <c r="CF6279" t="s">
        <v>500</v>
      </c>
      <c r="CG6279">
        <v>1</v>
      </c>
      <c r="CH6279" t="s">
        <v>54</v>
      </c>
      <c r="CJ6279" t="s">
        <v>501</v>
      </c>
      <c r="CK6279">
        <v>0</v>
      </c>
      <c r="CL6279">
        <v>0</v>
      </c>
      <c r="CM6279">
        <v>0.15641096234321594</v>
      </c>
      <c r="CN6279">
        <v>0</v>
      </c>
      <c r="CO6279">
        <v>0</v>
      </c>
      <c r="CP6279">
        <v>0</v>
      </c>
      <c r="CQ6279">
        <v>0</v>
      </c>
      <c r="CR6279">
        <v>71768.546875</v>
      </c>
      <c r="CS6279">
        <v>0</v>
      </c>
      <c r="CT6279">
        <v>0</v>
      </c>
      <c r="CU6279">
        <v>0</v>
      </c>
      <c r="CV6279">
        <v>0</v>
      </c>
    </row>
    <row r="6280" spans="1:100" hidden="1" x14ac:dyDescent="0.35">
      <c r="A6280">
        <v>25268</v>
      </c>
      <c r="B6280" t="s">
        <v>744</v>
      </c>
      <c r="C6280" t="s">
        <v>238</v>
      </c>
      <c r="D6280" t="s">
        <v>403</v>
      </c>
      <c r="E6280" t="s">
        <v>240</v>
      </c>
      <c r="F6280">
        <v>8.1927566528320313</v>
      </c>
      <c r="G6280">
        <v>8.1927566528320313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6729.3857421875</v>
      </c>
      <c r="N6280">
        <v>50</v>
      </c>
      <c r="O6280">
        <v>5510.11474609375</v>
      </c>
      <c r="P6280">
        <v>1219.2711181640625</v>
      </c>
      <c r="Q6280">
        <v>0</v>
      </c>
      <c r="R6280">
        <v>0</v>
      </c>
      <c r="S6280">
        <v>0</v>
      </c>
      <c r="T6280">
        <v>-1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8.1927566528320313</v>
      </c>
      <c r="AA6280">
        <v>71768.546875</v>
      </c>
      <c r="AB6280">
        <v>71768.546875</v>
      </c>
      <c r="AC6280">
        <v>0</v>
      </c>
      <c r="AD6280">
        <v>0</v>
      </c>
      <c r="AE6280">
        <v>100</v>
      </c>
      <c r="AF6280">
        <v>0</v>
      </c>
      <c r="AG6280">
        <v>2624.227294921875</v>
      </c>
      <c r="AH6280">
        <v>2624.227294921875</v>
      </c>
      <c r="AI6280">
        <v>0</v>
      </c>
      <c r="AJ6280">
        <v>0</v>
      </c>
      <c r="AK6280">
        <v>-1</v>
      </c>
      <c r="AL6280">
        <v>0</v>
      </c>
      <c r="AM6280">
        <v>0</v>
      </c>
      <c r="AN6280">
        <v>773</v>
      </c>
      <c r="AO6280">
        <v>0</v>
      </c>
      <c r="AP6280">
        <v>0</v>
      </c>
      <c r="AQ6280">
        <v>0</v>
      </c>
      <c r="AR6280">
        <v>0</v>
      </c>
      <c r="AS6280">
        <v>0</v>
      </c>
      <c r="AT6280">
        <v>0</v>
      </c>
      <c r="AU6280">
        <v>0</v>
      </c>
      <c r="AV6280">
        <v>0</v>
      </c>
      <c r="AW6280">
        <v>-4105.158203125</v>
      </c>
      <c r="AX6280">
        <v>0</v>
      </c>
      <c r="AY6280">
        <v>0</v>
      </c>
      <c r="AZ6280">
        <v>0</v>
      </c>
      <c r="BA6280">
        <v>0</v>
      </c>
      <c r="BB6280">
        <v>0</v>
      </c>
      <c r="BC6280">
        <v>1</v>
      </c>
      <c r="BD6280">
        <v>36.565147399902344</v>
      </c>
      <c r="BE6280">
        <v>93.765106201171875</v>
      </c>
      <c r="BF6280">
        <v>-57.199962615966797</v>
      </c>
      <c r="BG6280">
        <v>0</v>
      </c>
      <c r="BH6280">
        <v>0</v>
      </c>
      <c r="BI6280">
        <v>0</v>
      </c>
      <c r="BJ6280">
        <v>0</v>
      </c>
      <c r="BK6280">
        <v>0</v>
      </c>
      <c r="BL6280">
        <v>4774</v>
      </c>
      <c r="BM6280">
        <v>71768.546875</v>
      </c>
      <c r="BN6280">
        <v>0</v>
      </c>
      <c r="BO6280">
        <v>0</v>
      </c>
      <c r="BP6280" t="s">
        <v>519</v>
      </c>
      <c r="BQ6280" t="s">
        <v>507</v>
      </c>
      <c r="BR6280" t="b">
        <v>1</v>
      </c>
      <c r="BS6280" t="s">
        <v>86</v>
      </c>
      <c r="BU6280">
        <v>2037</v>
      </c>
      <c r="BY6280" t="s">
        <v>241</v>
      </c>
      <c r="BZ6280">
        <v>0</v>
      </c>
      <c r="CA6280">
        <v>0</v>
      </c>
      <c r="CB6280" t="s">
        <v>242</v>
      </c>
      <c r="CC6280">
        <v>0</v>
      </c>
      <c r="CD6280" t="s">
        <v>744</v>
      </c>
      <c r="CE6280">
        <v>0</v>
      </c>
      <c r="CF6280" t="s">
        <v>500</v>
      </c>
      <c r="CG6280">
        <v>1</v>
      </c>
      <c r="CH6280" t="s">
        <v>54</v>
      </c>
      <c r="CJ6280" t="s">
        <v>501</v>
      </c>
      <c r="CK6280">
        <v>0</v>
      </c>
      <c r="CL6280">
        <v>0</v>
      </c>
      <c r="CM6280">
        <v>0.15641096234321594</v>
      </c>
      <c r="CN6280">
        <v>0</v>
      </c>
      <c r="CO6280">
        <v>0</v>
      </c>
      <c r="CP6280">
        <v>0</v>
      </c>
      <c r="CQ6280">
        <v>0</v>
      </c>
      <c r="CR6280">
        <v>71768.546875</v>
      </c>
      <c r="CS6280">
        <v>0</v>
      </c>
      <c r="CT6280">
        <v>0</v>
      </c>
      <c r="CU6280">
        <v>0</v>
      </c>
      <c r="CV6280">
        <v>0</v>
      </c>
    </row>
    <row r="6281" spans="1:100" hidden="1" x14ac:dyDescent="0.35">
      <c r="A6281">
        <v>25269</v>
      </c>
      <c r="B6281" t="s">
        <v>745</v>
      </c>
      <c r="C6281" t="s">
        <v>238</v>
      </c>
      <c r="D6281" t="s">
        <v>403</v>
      </c>
      <c r="E6281" t="s">
        <v>240</v>
      </c>
      <c r="F6281">
        <v>8.1927566528320313</v>
      </c>
      <c r="G6281">
        <v>8.1927566528320313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7538.5634765625</v>
      </c>
      <c r="N6281">
        <v>50</v>
      </c>
      <c r="O6281">
        <v>6330.30126953125</v>
      </c>
      <c r="P6281">
        <v>1208.2618408203125</v>
      </c>
      <c r="Q6281">
        <v>0</v>
      </c>
      <c r="R6281">
        <v>0</v>
      </c>
      <c r="S6281">
        <v>0</v>
      </c>
      <c r="T6281">
        <v>-1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8.1927566528320313</v>
      </c>
      <c r="AA6281">
        <v>71768.546875</v>
      </c>
      <c r="AB6281">
        <v>71768.546875</v>
      </c>
      <c r="AC6281">
        <v>0</v>
      </c>
      <c r="AD6281">
        <v>0</v>
      </c>
      <c r="AE6281">
        <v>100</v>
      </c>
      <c r="AF6281">
        <v>0</v>
      </c>
      <c r="AG6281">
        <v>2624.227294921875</v>
      </c>
      <c r="AH6281">
        <v>2624.227294921875</v>
      </c>
      <c r="AI6281">
        <v>0</v>
      </c>
      <c r="AJ6281">
        <v>0</v>
      </c>
      <c r="AK6281">
        <v>-1</v>
      </c>
      <c r="AL6281">
        <v>0</v>
      </c>
      <c r="AM6281">
        <v>0</v>
      </c>
      <c r="AN6281">
        <v>773</v>
      </c>
      <c r="AO6281">
        <v>0</v>
      </c>
      <c r="AP6281">
        <v>0</v>
      </c>
      <c r="AQ6281">
        <v>0</v>
      </c>
      <c r="AR6281">
        <v>0</v>
      </c>
      <c r="AS6281">
        <v>0</v>
      </c>
      <c r="AT6281">
        <v>0</v>
      </c>
      <c r="AU6281">
        <v>0</v>
      </c>
      <c r="AV6281">
        <v>0</v>
      </c>
      <c r="AW6281">
        <v>-4914.3359375</v>
      </c>
      <c r="AX6281">
        <v>0</v>
      </c>
      <c r="AY6281">
        <v>0</v>
      </c>
      <c r="AZ6281">
        <v>0</v>
      </c>
      <c r="BA6281">
        <v>0</v>
      </c>
      <c r="BB6281">
        <v>0</v>
      </c>
      <c r="BC6281">
        <v>1</v>
      </c>
      <c r="BD6281">
        <v>36.565147399902344</v>
      </c>
      <c r="BE6281">
        <v>105.03993225097656</v>
      </c>
      <c r="BF6281">
        <v>-68.474784851074219</v>
      </c>
      <c r="BG6281">
        <v>0</v>
      </c>
      <c r="BH6281">
        <v>0</v>
      </c>
      <c r="BI6281">
        <v>0</v>
      </c>
      <c r="BJ6281">
        <v>0</v>
      </c>
      <c r="BK6281">
        <v>0</v>
      </c>
      <c r="BL6281">
        <v>4774</v>
      </c>
      <c r="BM6281">
        <v>71768.546875</v>
      </c>
      <c r="BN6281">
        <v>0</v>
      </c>
      <c r="BO6281">
        <v>0</v>
      </c>
      <c r="BP6281" t="s">
        <v>520</v>
      </c>
      <c r="BQ6281" t="s">
        <v>507</v>
      </c>
      <c r="BR6281" t="b">
        <v>1</v>
      </c>
      <c r="BS6281" t="s">
        <v>86</v>
      </c>
      <c r="BU6281">
        <v>2037</v>
      </c>
      <c r="BY6281" t="s">
        <v>241</v>
      </c>
      <c r="BZ6281">
        <v>0</v>
      </c>
      <c r="CA6281">
        <v>0</v>
      </c>
      <c r="CB6281" t="s">
        <v>242</v>
      </c>
      <c r="CC6281">
        <v>0</v>
      </c>
      <c r="CD6281" t="s">
        <v>745</v>
      </c>
      <c r="CE6281">
        <v>0</v>
      </c>
      <c r="CF6281" t="s">
        <v>500</v>
      </c>
      <c r="CG6281">
        <v>1</v>
      </c>
      <c r="CH6281" t="s">
        <v>54</v>
      </c>
      <c r="CJ6281" t="s">
        <v>501</v>
      </c>
      <c r="CK6281">
        <v>0</v>
      </c>
      <c r="CL6281">
        <v>0</v>
      </c>
      <c r="CM6281">
        <v>0.15641096234321594</v>
      </c>
      <c r="CN6281">
        <v>0</v>
      </c>
      <c r="CO6281">
        <v>0</v>
      </c>
      <c r="CP6281">
        <v>0</v>
      </c>
      <c r="CQ6281">
        <v>0</v>
      </c>
      <c r="CR6281">
        <v>71768.546875</v>
      </c>
      <c r="CS6281">
        <v>0</v>
      </c>
      <c r="CT6281">
        <v>0</v>
      </c>
      <c r="CU6281">
        <v>0</v>
      </c>
      <c r="CV6281">
        <v>0</v>
      </c>
    </row>
    <row r="6282" spans="1:100" hidden="1" x14ac:dyDescent="0.35">
      <c r="A6282">
        <v>25270</v>
      </c>
      <c r="B6282" t="s">
        <v>746</v>
      </c>
      <c r="C6282" t="s">
        <v>238</v>
      </c>
      <c r="D6282" t="s">
        <v>403</v>
      </c>
      <c r="E6282" t="s">
        <v>240</v>
      </c>
      <c r="F6282">
        <v>0</v>
      </c>
      <c r="G6282">
        <v>0</v>
      </c>
      <c r="H6282">
        <v>0</v>
      </c>
      <c r="I6282">
        <v>0</v>
      </c>
      <c r="J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-1</v>
      </c>
      <c r="U6282">
        <v>0</v>
      </c>
      <c r="V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100</v>
      </c>
      <c r="AF6282">
        <v>0</v>
      </c>
      <c r="AG6282">
        <v>0</v>
      </c>
      <c r="AH6282">
        <v>0</v>
      </c>
      <c r="AI6282">
        <v>0</v>
      </c>
      <c r="AJ6282">
        <v>0</v>
      </c>
      <c r="AK6282">
        <v>-1</v>
      </c>
      <c r="AL6282">
        <v>0</v>
      </c>
      <c r="AM6282">
        <v>0</v>
      </c>
      <c r="AN6282">
        <v>0</v>
      </c>
      <c r="AO6282">
        <v>0</v>
      </c>
      <c r="AP6282">
        <v>0</v>
      </c>
      <c r="AQ6282">
        <v>0</v>
      </c>
      <c r="AR6282">
        <v>0</v>
      </c>
      <c r="AS6282">
        <v>0</v>
      </c>
      <c r="AT6282">
        <v>0</v>
      </c>
      <c r="AU6282">
        <v>0</v>
      </c>
      <c r="AV6282">
        <v>0</v>
      </c>
      <c r="AW6282">
        <v>0</v>
      </c>
      <c r="AX6282">
        <v>0</v>
      </c>
      <c r="AY6282">
        <v>0</v>
      </c>
      <c r="AZ6282">
        <v>0</v>
      </c>
      <c r="BA6282">
        <v>0</v>
      </c>
      <c r="BB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  <c r="BM6282">
        <v>0</v>
      </c>
      <c r="BN6282">
        <v>0</v>
      </c>
      <c r="BO6282">
        <v>0</v>
      </c>
      <c r="BP6282" t="s">
        <v>521</v>
      </c>
      <c r="BQ6282" t="s">
        <v>507</v>
      </c>
      <c r="BR6282" t="b">
        <v>1</v>
      </c>
      <c r="BS6282" t="s">
        <v>86</v>
      </c>
      <c r="BU6282">
        <v>2037</v>
      </c>
      <c r="BY6282" t="s">
        <v>241</v>
      </c>
      <c r="BZ6282">
        <v>0</v>
      </c>
      <c r="CA6282">
        <v>0</v>
      </c>
      <c r="CB6282" t="s">
        <v>242</v>
      </c>
      <c r="CC6282">
        <v>0</v>
      </c>
      <c r="CD6282" t="s">
        <v>746</v>
      </c>
      <c r="CE6282">
        <v>0</v>
      </c>
      <c r="CF6282" t="s">
        <v>500</v>
      </c>
      <c r="CG6282">
        <v>1</v>
      </c>
      <c r="CH6282" t="s">
        <v>54</v>
      </c>
      <c r="CJ6282" t="s">
        <v>501</v>
      </c>
      <c r="CK6282">
        <v>0</v>
      </c>
      <c r="CL6282">
        <v>0</v>
      </c>
      <c r="CM6282">
        <v>0.15641096234321594</v>
      </c>
      <c r="CN6282">
        <v>0</v>
      </c>
      <c r="CO6282">
        <v>0</v>
      </c>
      <c r="CP6282">
        <v>0</v>
      </c>
      <c r="CQ6282">
        <v>0</v>
      </c>
      <c r="CR6282">
        <v>0</v>
      </c>
      <c r="CS6282">
        <v>0</v>
      </c>
      <c r="CT6282">
        <v>0</v>
      </c>
      <c r="CU6282">
        <v>0</v>
      </c>
      <c r="CV6282">
        <v>0</v>
      </c>
    </row>
    <row r="6283" spans="1:100" hidden="1" x14ac:dyDescent="0.35">
      <c r="A6283">
        <v>25271</v>
      </c>
      <c r="B6283" t="s">
        <v>747</v>
      </c>
      <c r="C6283" t="s">
        <v>238</v>
      </c>
      <c r="D6283" t="s">
        <v>403</v>
      </c>
      <c r="E6283" t="s">
        <v>240</v>
      </c>
      <c r="F6283">
        <v>0</v>
      </c>
      <c r="G6283">
        <v>0</v>
      </c>
      <c r="H6283">
        <v>0</v>
      </c>
      <c r="I6283">
        <v>0</v>
      </c>
      <c r="J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-1</v>
      </c>
      <c r="U6283">
        <v>0</v>
      </c>
      <c r="V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10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-1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  <c r="BM6283">
        <v>0</v>
      </c>
      <c r="BN6283">
        <v>0</v>
      </c>
      <c r="BO6283">
        <v>0</v>
      </c>
      <c r="BP6283" t="s">
        <v>522</v>
      </c>
      <c r="BQ6283" t="s">
        <v>507</v>
      </c>
      <c r="BR6283" t="b">
        <v>1</v>
      </c>
      <c r="BS6283" t="s">
        <v>86</v>
      </c>
      <c r="BU6283">
        <v>2037</v>
      </c>
      <c r="BY6283" t="s">
        <v>241</v>
      </c>
      <c r="BZ6283">
        <v>0</v>
      </c>
      <c r="CA6283">
        <v>0</v>
      </c>
      <c r="CB6283" t="s">
        <v>242</v>
      </c>
      <c r="CC6283">
        <v>0</v>
      </c>
      <c r="CD6283" t="s">
        <v>747</v>
      </c>
      <c r="CE6283">
        <v>0</v>
      </c>
      <c r="CF6283" t="s">
        <v>500</v>
      </c>
      <c r="CG6283">
        <v>1</v>
      </c>
      <c r="CH6283" t="s">
        <v>54</v>
      </c>
      <c r="CJ6283" t="s">
        <v>501</v>
      </c>
      <c r="CK6283">
        <v>0</v>
      </c>
      <c r="CL6283">
        <v>0</v>
      </c>
      <c r="CM6283">
        <v>0.15641096234321594</v>
      </c>
      <c r="CN6283">
        <v>0</v>
      </c>
      <c r="CO6283">
        <v>0</v>
      </c>
      <c r="CP6283">
        <v>0</v>
      </c>
      <c r="CQ6283">
        <v>0</v>
      </c>
      <c r="CR6283">
        <v>0</v>
      </c>
      <c r="CS6283">
        <v>0</v>
      </c>
      <c r="CT6283">
        <v>0</v>
      </c>
      <c r="CU6283">
        <v>0</v>
      </c>
      <c r="CV6283">
        <v>0</v>
      </c>
    </row>
    <row r="6284" spans="1:100" hidden="1" x14ac:dyDescent="0.35">
      <c r="A6284">
        <v>25272</v>
      </c>
      <c r="B6284" t="s">
        <v>748</v>
      </c>
      <c r="C6284" t="s">
        <v>238</v>
      </c>
      <c r="D6284" t="s">
        <v>403</v>
      </c>
      <c r="E6284" t="s">
        <v>240</v>
      </c>
      <c r="F6284">
        <v>0</v>
      </c>
      <c r="G6284">
        <v>0</v>
      </c>
      <c r="H6284">
        <v>0</v>
      </c>
      <c r="I6284">
        <v>0</v>
      </c>
      <c r="J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-1</v>
      </c>
      <c r="U6284">
        <v>0</v>
      </c>
      <c r="V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10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-1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  <c r="BM6284">
        <v>0</v>
      </c>
      <c r="BN6284">
        <v>0</v>
      </c>
      <c r="BO6284">
        <v>0</v>
      </c>
      <c r="BP6284" t="s">
        <v>523</v>
      </c>
      <c r="BQ6284" t="s">
        <v>507</v>
      </c>
      <c r="BR6284" t="b">
        <v>1</v>
      </c>
      <c r="BS6284" t="s">
        <v>86</v>
      </c>
      <c r="BU6284">
        <v>2037</v>
      </c>
      <c r="BY6284" t="s">
        <v>241</v>
      </c>
      <c r="BZ6284">
        <v>0</v>
      </c>
      <c r="CA6284">
        <v>0</v>
      </c>
      <c r="CB6284" t="s">
        <v>242</v>
      </c>
      <c r="CC6284">
        <v>0</v>
      </c>
      <c r="CD6284" t="s">
        <v>748</v>
      </c>
      <c r="CE6284">
        <v>0</v>
      </c>
      <c r="CF6284" t="s">
        <v>500</v>
      </c>
      <c r="CG6284">
        <v>1</v>
      </c>
      <c r="CH6284" t="s">
        <v>54</v>
      </c>
      <c r="CJ6284" t="s">
        <v>501</v>
      </c>
      <c r="CK6284">
        <v>0</v>
      </c>
      <c r="CL6284">
        <v>0</v>
      </c>
      <c r="CM6284">
        <v>0.15641096234321594</v>
      </c>
      <c r="CN6284">
        <v>0</v>
      </c>
      <c r="CO6284">
        <v>0</v>
      </c>
      <c r="CP6284">
        <v>0</v>
      </c>
      <c r="CQ6284">
        <v>0</v>
      </c>
      <c r="CR6284">
        <v>0</v>
      </c>
      <c r="CS6284">
        <v>0</v>
      </c>
      <c r="CT6284">
        <v>0</v>
      </c>
      <c r="CU6284">
        <v>0</v>
      </c>
      <c r="CV6284">
        <v>0</v>
      </c>
    </row>
    <row r="6285" spans="1:100" hidden="1" x14ac:dyDescent="0.35">
      <c r="A6285">
        <v>25273</v>
      </c>
      <c r="B6285" t="s">
        <v>749</v>
      </c>
      <c r="C6285" t="s">
        <v>238</v>
      </c>
      <c r="D6285" t="s">
        <v>403</v>
      </c>
      <c r="E6285" t="s">
        <v>240</v>
      </c>
      <c r="F6285">
        <v>0</v>
      </c>
      <c r="G6285">
        <v>0</v>
      </c>
      <c r="H6285">
        <v>0</v>
      </c>
      <c r="I6285">
        <v>0</v>
      </c>
      <c r="J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-1</v>
      </c>
      <c r="U6285">
        <v>0</v>
      </c>
      <c r="V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10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-1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0</v>
      </c>
      <c r="BG6285">
        <v>0</v>
      </c>
      <c r="BH6285">
        <v>0</v>
      </c>
      <c r="BI6285">
        <v>0</v>
      </c>
      <c r="BJ6285">
        <v>0</v>
      </c>
      <c r="BK6285">
        <v>0</v>
      </c>
      <c r="BL6285">
        <v>0</v>
      </c>
      <c r="BM6285">
        <v>0</v>
      </c>
      <c r="BN6285">
        <v>0</v>
      </c>
      <c r="BO6285">
        <v>0</v>
      </c>
      <c r="BP6285" t="s">
        <v>524</v>
      </c>
      <c r="BQ6285" t="s">
        <v>507</v>
      </c>
      <c r="BR6285" t="b">
        <v>1</v>
      </c>
      <c r="BS6285" t="s">
        <v>86</v>
      </c>
      <c r="BU6285">
        <v>2037</v>
      </c>
      <c r="BY6285" t="s">
        <v>241</v>
      </c>
      <c r="BZ6285">
        <v>0</v>
      </c>
      <c r="CA6285">
        <v>0</v>
      </c>
      <c r="CB6285" t="s">
        <v>242</v>
      </c>
      <c r="CC6285">
        <v>0</v>
      </c>
      <c r="CD6285" t="s">
        <v>749</v>
      </c>
      <c r="CE6285">
        <v>0</v>
      </c>
      <c r="CF6285" t="s">
        <v>500</v>
      </c>
      <c r="CG6285">
        <v>1</v>
      </c>
      <c r="CH6285" t="s">
        <v>54</v>
      </c>
      <c r="CJ6285" t="s">
        <v>501</v>
      </c>
      <c r="CK6285">
        <v>0</v>
      </c>
      <c r="CL6285">
        <v>0</v>
      </c>
      <c r="CM6285">
        <v>0.15641096234321594</v>
      </c>
      <c r="CN6285">
        <v>0</v>
      </c>
      <c r="CO6285">
        <v>0</v>
      </c>
      <c r="CP6285">
        <v>0</v>
      </c>
      <c r="CQ6285">
        <v>0</v>
      </c>
      <c r="CR6285">
        <v>0</v>
      </c>
      <c r="CS6285">
        <v>0</v>
      </c>
      <c r="CT6285">
        <v>0</v>
      </c>
      <c r="CU6285">
        <v>0</v>
      </c>
      <c r="CV6285">
        <v>0</v>
      </c>
    </row>
    <row r="6286" spans="1:100" hidden="1" x14ac:dyDescent="0.35">
      <c r="A6286">
        <v>25274</v>
      </c>
      <c r="B6286" t="s">
        <v>750</v>
      </c>
      <c r="C6286" t="s">
        <v>238</v>
      </c>
      <c r="D6286" t="s">
        <v>403</v>
      </c>
      <c r="E6286" t="s">
        <v>240</v>
      </c>
      <c r="F6286">
        <v>0</v>
      </c>
      <c r="G6286">
        <v>0</v>
      </c>
      <c r="H6286">
        <v>0</v>
      </c>
      <c r="I6286">
        <v>0</v>
      </c>
      <c r="J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-1</v>
      </c>
      <c r="U6286">
        <v>0</v>
      </c>
      <c r="V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10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-1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G6286">
        <v>0</v>
      </c>
      <c r="BH6286">
        <v>0</v>
      </c>
      <c r="BI6286">
        <v>0</v>
      </c>
      <c r="BJ6286">
        <v>0</v>
      </c>
      <c r="BK6286">
        <v>0</v>
      </c>
      <c r="BL6286">
        <v>0</v>
      </c>
      <c r="BM6286">
        <v>0</v>
      </c>
      <c r="BN6286">
        <v>0</v>
      </c>
      <c r="BO6286">
        <v>0</v>
      </c>
      <c r="BP6286" t="s">
        <v>525</v>
      </c>
      <c r="BQ6286" t="s">
        <v>507</v>
      </c>
      <c r="BR6286" t="b">
        <v>1</v>
      </c>
      <c r="BS6286" t="s">
        <v>86</v>
      </c>
      <c r="BU6286">
        <v>2037</v>
      </c>
      <c r="BY6286" t="s">
        <v>241</v>
      </c>
      <c r="BZ6286">
        <v>0</v>
      </c>
      <c r="CA6286">
        <v>0</v>
      </c>
      <c r="CB6286" t="s">
        <v>242</v>
      </c>
      <c r="CC6286">
        <v>0</v>
      </c>
      <c r="CD6286" t="s">
        <v>750</v>
      </c>
      <c r="CE6286">
        <v>0</v>
      </c>
      <c r="CF6286" t="s">
        <v>500</v>
      </c>
      <c r="CG6286">
        <v>1</v>
      </c>
      <c r="CH6286" t="s">
        <v>54</v>
      </c>
      <c r="CJ6286" t="s">
        <v>501</v>
      </c>
      <c r="CK6286">
        <v>0</v>
      </c>
      <c r="CL6286">
        <v>0</v>
      </c>
      <c r="CM6286">
        <v>0.15641096234321594</v>
      </c>
      <c r="CN6286">
        <v>0</v>
      </c>
      <c r="CO6286">
        <v>0</v>
      </c>
      <c r="CP6286">
        <v>0</v>
      </c>
      <c r="CQ6286">
        <v>0</v>
      </c>
      <c r="CR6286">
        <v>0</v>
      </c>
      <c r="CS6286">
        <v>0</v>
      </c>
      <c r="CT6286">
        <v>0</v>
      </c>
      <c r="CU6286">
        <v>0</v>
      </c>
      <c r="CV6286">
        <v>0</v>
      </c>
    </row>
    <row r="6287" spans="1:100" hidden="1" x14ac:dyDescent="0.35">
      <c r="A6287">
        <v>25275</v>
      </c>
      <c r="B6287" t="s">
        <v>751</v>
      </c>
      <c r="C6287" t="s">
        <v>238</v>
      </c>
      <c r="D6287" t="s">
        <v>403</v>
      </c>
      <c r="E6287" t="s">
        <v>240</v>
      </c>
      <c r="F6287">
        <v>0</v>
      </c>
      <c r="G6287">
        <v>0</v>
      </c>
      <c r="H6287">
        <v>0</v>
      </c>
      <c r="I6287">
        <v>0</v>
      </c>
      <c r="J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-1</v>
      </c>
      <c r="U6287">
        <v>0</v>
      </c>
      <c r="V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10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-1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G6287">
        <v>0</v>
      </c>
      <c r="BH6287">
        <v>0</v>
      </c>
      <c r="BI6287">
        <v>0</v>
      </c>
      <c r="BJ6287">
        <v>0</v>
      </c>
      <c r="BK6287">
        <v>0</v>
      </c>
      <c r="BL6287">
        <v>0</v>
      </c>
      <c r="BM6287">
        <v>0</v>
      </c>
      <c r="BN6287">
        <v>0</v>
      </c>
      <c r="BO6287">
        <v>0</v>
      </c>
      <c r="BP6287" t="s">
        <v>526</v>
      </c>
      <c r="BQ6287" t="s">
        <v>507</v>
      </c>
      <c r="BR6287" t="b">
        <v>1</v>
      </c>
      <c r="BS6287" t="s">
        <v>86</v>
      </c>
      <c r="BU6287">
        <v>2037</v>
      </c>
      <c r="BY6287" t="s">
        <v>241</v>
      </c>
      <c r="BZ6287">
        <v>0</v>
      </c>
      <c r="CA6287">
        <v>0</v>
      </c>
      <c r="CB6287" t="s">
        <v>242</v>
      </c>
      <c r="CC6287">
        <v>0</v>
      </c>
      <c r="CD6287" t="s">
        <v>751</v>
      </c>
      <c r="CE6287">
        <v>0</v>
      </c>
      <c r="CF6287" t="s">
        <v>500</v>
      </c>
      <c r="CG6287">
        <v>1</v>
      </c>
      <c r="CH6287" t="s">
        <v>54</v>
      </c>
      <c r="CJ6287" t="s">
        <v>501</v>
      </c>
      <c r="CK6287">
        <v>0</v>
      </c>
      <c r="CL6287">
        <v>0</v>
      </c>
      <c r="CM6287">
        <v>0.15641096234321594</v>
      </c>
      <c r="CN6287">
        <v>0</v>
      </c>
      <c r="CO6287">
        <v>0</v>
      </c>
      <c r="CP6287">
        <v>0</v>
      </c>
      <c r="CQ6287">
        <v>0</v>
      </c>
      <c r="CR6287">
        <v>0</v>
      </c>
      <c r="CS6287">
        <v>0</v>
      </c>
      <c r="CT6287">
        <v>0</v>
      </c>
      <c r="CU6287">
        <v>0</v>
      </c>
      <c r="CV6287">
        <v>0</v>
      </c>
    </row>
    <row r="6288" spans="1:100" hidden="1" x14ac:dyDescent="0.35">
      <c r="A6288">
        <v>25276</v>
      </c>
      <c r="B6288" t="s">
        <v>752</v>
      </c>
      <c r="C6288" t="s">
        <v>238</v>
      </c>
      <c r="D6288" t="s">
        <v>403</v>
      </c>
      <c r="E6288" t="s">
        <v>240</v>
      </c>
      <c r="F6288">
        <v>5.7328768074512482E-2</v>
      </c>
      <c r="G6288">
        <v>5.4000000953674316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5.4000000953674316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-1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5.7328768074512482E-2</v>
      </c>
      <c r="AA6288">
        <v>502.20001220703125</v>
      </c>
      <c r="AB6288">
        <v>502.20001220703125</v>
      </c>
      <c r="AC6288">
        <v>0</v>
      </c>
      <c r="AD6288">
        <v>0</v>
      </c>
      <c r="AE6288">
        <v>0</v>
      </c>
      <c r="AF6288">
        <v>0</v>
      </c>
      <c r="AG6288">
        <v>19.548192977905273</v>
      </c>
      <c r="AH6288">
        <v>19.548192977905273</v>
      </c>
      <c r="AI6288">
        <v>0</v>
      </c>
      <c r="AJ6288">
        <v>0</v>
      </c>
      <c r="AK6288">
        <v>-1</v>
      </c>
      <c r="AL6288">
        <v>0</v>
      </c>
      <c r="AM6288">
        <v>0</v>
      </c>
      <c r="AN6288">
        <v>92</v>
      </c>
      <c r="AO6288">
        <v>0</v>
      </c>
      <c r="AP6288">
        <v>0</v>
      </c>
      <c r="AQ6288">
        <v>0</v>
      </c>
      <c r="AR6288">
        <v>0</v>
      </c>
      <c r="AS6288">
        <v>0</v>
      </c>
      <c r="AT6288">
        <v>0</v>
      </c>
      <c r="AU6288">
        <v>0</v>
      </c>
      <c r="AV6288">
        <v>0</v>
      </c>
      <c r="AW6288">
        <v>19.548192977905273</v>
      </c>
      <c r="AX6288">
        <v>0</v>
      </c>
      <c r="AY6288">
        <v>0</v>
      </c>
      <c r="AZ6288">
        <v>0</v>
      </c>
      <c r="BA6288">
        <v>0</v>
      </c>
      <c r="BB6288">
        <v>0</v>
      </c>
      <c r="BC6288">
        <v>1.0616438463330269E-2</v>
      </c>
      <c r="BD6288">
        <v>38.925117492675781</v>
      </c>
      <c r="BE6288">
        <v>0</v>
      </c>
      <c r="BF6288">
        <v>38.925117492675781</v>
      </c>
      <c r="BG6288">
        <v>0</v>
      </c>
      <c r="BH6288">
        <v>0</v>
      </c>
      <c r="BI6288">
        <v>0</v>
      </c>
      <c r="BJ6288">
        <v>0</v>
      </c>
      <c r="BK6288">
        <v>0</v>
      </c>
      <c r="BL6288">
        <v>93</v>
      </c>
      <c r="BM6288">
        <v>502.20001220703125</v>
      </c>
      <c r="BN6288">
        <v>0</v>
      </c>
      <c r="BO6288">
        <v>0</v>
      </c>
      <c r="BP6288" t="s">
        <v>574</v>
      </c>
      <c r="BQ6288" t="s">
        <v>507</v>
      </c>
      <c r="BR6288" t="b">
        <v>1</v>
      </c>
      <c r="BS6288" t="s">
        <v>712</v>
      </c>
      <c r="BU6288">
        <v>2037</v>
      </c>
      <c r="BY6288" t="s">
        <v>241</v>
      </c>
      <c r="BZ6288">
        <v>0</v>
      </c>
      <c r="CA6288">
        <v>0</v>
      </c>
      <c r="CB6288" t="s">
        <v>242</v>
      </c>
      <c r="CC6288">
        <v>0</v>
      </c>
      <c r="CD6288" t="s">
        <v>752</v>
      </c>
      <c r="CE6288">
        <v>0</v>
      </c>
      <c r="CF6288" t="s">
        <v>500</v>
      </c>
      <c r="CG6288">
        <v>1</v>
      </c>
      <c r="CH6288" t="s">
        <v>54</v>
      </c>
      <c r="CJ6288" t="s">
        <v>501</v>
      </c>
      <c r="CK6288">
        <v>0</v>
      </c>
      <c r="CL6288">
        <v>0</v>
      </c>
      <c r="CM6288">
        <v>1</v>
      </c>
      <c r="CN6288">
        <v>0</v>
      </c>
      <c r="CO6288">
        <v>0</v>
      </c>
      <c r="CP6288">
        <v>0</v>
      </c>
      <c r="CQ6288">
        <v>0</v>
      </c>
      <c r="CR6288">
        <v>502.20001220703125</v>
      </c>
      <c r="CS6288">
        <v>0</v>
      </c>
      <c r="CT6288">
        <v>0</v>
      </c>
      <c r="CU6288">
        <v>0</v>
      </c>
      <c r="CV6288">
        <v>0</v>
      </c>
    </row>
    <row r="6289" spans="1:100" hidden="1" x14ac:dyDescent="0.35">
      <c r="A6289">
        <v>25277</v>
      </c>
      <c r="B6289" t="s">
        <v>753</v>
      </c>
      <c r="C6289" t="s">
        <v>238</v>
      </c>
      <c r="D6289" t="s">
        <v>403</v>
      </c>
      <c r="E6289" t="s">
        <v>240</v>
      </c>
      <c r="F6289">
        <v>11.416820526123047</v>
      </c>
      <c r="G6289">
        <v>5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10392.703125</v>
      </c>
      <c r="N6289">
        <v>50</v>
      </c>
      <c r="O6289">
        <v>9649.5810546875</v>
      </c>
      <c r="P6289">
        <v>743.122314453125</v>
      </c>
      <c r="Q6289">
        <v>0</v>
      </c>
      <c r="R6289">
        <v>0</v>
      </c>
      <c r="S6289">
        <v>0</v>
      </c>
      <c r="T6289">
        <v>-1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11.416820526123047</v>
      </c>
      <c r="AA6289">
        <v>100011.34375</v>
      </c>
      <c r="AB6289">
        <v>100011.34375</v>
      </c>
      <c r="AC6289">
        <v>0</v>
      </c>
      <c r="AD6289">
        <v>0</v>
      </c>
      <c r="AE6289">
        <v>0</v>
      </c>
      <c r="AF6289">
        <v>0</v>
      </c>
      <c r="AG6289">
        <v>3189.380126953125</v>
      </c>
      <c r="AH6289">
        <v>3189.380126953125</v>
      </c>
      <c r="AI6289">
        <v>0</v>
      </c>
      <c r="AJ6289">
        <v>0</v>
      </c>
      <c r="AK6289">
        <v>-1</v>
      </c>
      <c r="AL6289">
        <v>0</v>
      </c>
      <c r="AM6289">
        <v>0</v>
      </c>
      <c r="AN6289">
        <v>365</v>
      </c>
      <c r="AO6289">
        <v>0</v>
      </c>
      <c r="AP6289">
        <v>0</v>
      </c>
      <c r="AQ6289">
        <v>0</v>
      </c>
      <c r="AR6289">
        <v>0</v>
      </c>
      <c r="AS6289">
        <v>0</v>
      </c>
      <c r="AT6289">
        <v>0</v>
      </c>
      <c r="AU6289">
        <v>0</v>
      </c>
      <c r="AV6289">
        <v>0</v>
      </c>
      <c r="AW6289">
        <v>-7203.3232421875</v>
      </c>
      <c r="AX6289">
        <v>0</v>
      </c>
      <c r="AY6289">
        <v>0</v>
      </c>
      <c r="AZ6289">
        <v>0</v>
      </c>
      <c r="BA6289">
        <v>0</v>
      </c>
      <c r="BB6289">
        <v>0</v>
      </c>
      <c r="BC6289">
        <v>0.22833640873432159</v>
      </c>
      <c r="BD6289">
        <v>31.890182495117188</v>
      </c>
      <c r="BE6289">
        <v>103.91524505615234</v>
      </c>
      <c r="BF6289">
        <v>-72.025062561035156</v>
      </c>
      <c r="BG6289">
        <v>0</v>
      </c>
      <c r="BH6289">
        <v>38.583179473876953</v>
      </c>
      <c r="BI6289">
        <v>0</v>
      </c>
      <c r="BJ6289">
        <v>0</v>
      </c>
      <c r="BK6289">
        <v>0</v>
      </c>
      <c r="BL6289">
        <v>4383</v>
      </c>
      <c r="BM6289">
        <v>100011.34375</v>
      </c>
      <c r="BN6289">
        <v>0</v>
      </c>
      <c r="BO6289">
        <v>0</v>
      </c>
      <c r="BP6289" t="s">
        <v>527</v>
      </c>
      <c r="BQ6289" t="s">
        <v>507</v>
      </c>
      <c r="BR6289" t="b">
        <v>1</v>
      </c>
      <c r="BS6289" t="s">
        <v>86</v>
      </c>
      <c r="BU6289">
        <v>2037</v>
      </c>
      <c r="BY6289" t="s">
        <v>241</v>
      </c>
      <c r="BZ6289">
        <v>0</v>
      </c>
      <c r="CA6289">
        <v>0</v>
      </c>
      <c r="CB6289" t="s">
        <v>242</v>
      </c>
      <c r="CC6289">
        <v>0</v>
      </c>
      <c r="CD6289" t="s">
        <v>753</v>
      </c>
      <c r="CE6289">
        <v>0</v>
      </c>
      <c r="CF6289" t="s">
        <v>500</v>
      </c>
      <c r="CG6289">
        <v>1</v>
      </c>
      <c r="CH6289" t="s">
        <v>54</v>
      </c>
      <c r="CJ6289" t="s">
        <v>501</v>
      </c>
      <c r="CK6289">
        <v>2.5</v>
      </c>
      <c r="CL6289">
        <v>0</v>
      </c>
      <c r="CM6289">
        <v>0.15641096234321594</v>
      </c>
      <c r="CN6289">
        <v>0</v>
      </c>
      <c r="CO6289">
        <v>0</v>
      </c>
      <c r="CP6289">
        <v>0</v>
      </c>
      <c r="CQ6289">
        <v>0</v>
      </c>
      <c r="CR6289">
        <v>100011.34375</v>
      </c>
      <c r="CS6289">
        <v>0</v>
      </c>
      <c r="CT6289">
        <v>0</v>
      </c>
      <c r="CU6289">
        <v>0</v>
      </c>
      <c r="CV6289">
        <v>0</v>
      </c>
    </row>
    <row r="6290" spans="1:100" hidden="1" x14ac:dyDescent="0.35">
      <c r="A6290">
        <v>25278</v>
      </c>
      <c r="B6290" t="s">
        <v>157</v>
      </c>
      <c r="C6290" t="s">
        <v>238</v>
      </c>
      <c r="D6290" t="s">
        <v>403</v>
      </c>
      <c r="E6290" t="s">
        <v>240</v>
      </c>
      <c r="F6290">
        <v>11.416820526123047</v>
      </c>
      <c r="G6290">
        <v>5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9214.716796875</v>
      </c>
      <c r="N6290">
        <v>50</v>
      </c>
      <c r="O6290">
        <v>8493.61328125</v>
      </c>
      <c r="P6290">
        <v>721.1038818359375</v>
      </c>
      <c r="Q6290">
        <v>0</v>
      </c>
      <c r="R6290">
        <v>0</v>
      </c>
      <c r="S6290">
        <v>0</v>
      </c>
      <c r="T6290">
        <v>-1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11.416820526123047</v>
      </c>
      <c r="AA6290">
        <v>100011.34375</v>
      </c>
      <c r="AB6290">
        <v>100011.34375</v>
      </c>
      <c r="AC6290">
        <v>0</v>
      </c>
      <c r="AD6290">
        <v>0</v>
      </c>
      <c r="AE6290">
        <v>0</v>
      </c>
      <c r="AF6290">
        <v>0</v>
      </c>
      <c r="AG6290">
        <v>3189.380126953125</v>
      </c>
      <c r="AH6290">
        <v>3189.380126953125</v>
      </c>
      <c r="AI6290">
        <v>0</v>
      </c>
      <c r="AJ6290">
        <v>0</v>
      </c>
      <c r="AK6290">
        <v>-1</v>
      </c>
      <c r="AL6290">
        <v>0</v>
      </c>
      <c r="AM6290">
        <v>0</v>
      </c>
      <c r="AN6290">
        <v>365</v>
      </c>
      <c r="AO6290">
        <v>0</v>
      </c>
      <c r="AP6290">
        <v>0</v>
      </c>
      <c r="AQ6290">
        <v>0</v>
      </c>
      <c r="AR6290">
        <v>0</v>
      </c>
      <c r="AS6290">
        <v>0</v>
      </c>
      <c r="AT6290">
        <v>0</v>
      </c>
      <c r="AU6290">
        <v>0</v>
      </c>
      <c r="AV6290">
        <v>0</v>
      </c>
      <c r="AW6290">
        <v>-6025.3369140625</v>
      </c>
      <c r="AX6290">
        <v>0</v>
      </c>
      <c r="AY6290">
        <v>0</v>
      </c>
      <c r="AZ6290">
        <v>0</v>
      </c>
      <c r="BA6290">
        <v>0</v>
      </c>
      <c r="BB6290">
        <v>0</v>
      </c>
      <c r="BC6290">
        <v>0.22833640873432159</v>
      </c>
      <c r="BD6290">
        <v>31.890182495117188</v>
      </c>
      <c r="BE6290">
        <v>92.13671875</v>
      </c>
      <c r="BF6290">
        <v>-60.246532440185547</v>
      </c>
      <c r="BG6290">
        <v>0</v>
      </c>
      <c r="BH6290">
        <v>38.583179473876953</v>
      </c>
      <c r="BI6290">
        <v>0</v>
      </c>
      <c r="BJ6290">
        <v>0</v>
      </c>
      <c r="BK6290">
        <v>0</v>
      </c>
      <c r="BL6290">
        <v>4383</v>
      </c>
      <c r="BM6290">
        <v>100011.34375</v>
      </c>
      <c r="BN6290">
        <v>0</v>
      </c>
      <c r="BO6290">
        <v>0</v>
      </c>
      <c r="BP6290" t="s">
        <v>506</v>
      </c>
      <c r="BQ6290" t="s">
        <v>507</v>
      </c>
      <c r="BR6290" t="b">
        <v>1</v>
      </c>
      <c r="BS6290" t="s">
        <v>86</v>
      </c>
      <c r="BU6290">
        <v>2037</v>
      </c>
      <c r="BY6290" t="s">
        <v>241</v>
      </c>
      <c r="BZ6290">
        <v>0</v>
      </c>
      <c r="CA6290">
        <v>0</v>
      </c>
      <c r="CB6290" t="s">
        <v>242</v>
      </c>
      <c r="CC6290">
        <v>0</v>
      </c>
      <c r="CD6290" t="s">
        <v>157</v>
      </c>
      <c r="CE6290">
        <v>0</v>
      </c>
      <c r="CF6290" t="s">
        <v>500</v>
      </c>
      <c r="CG6290">
        <v>1</v>
      </c>
      <c r="CH6290" t="s">
        <v>54</v>
      </c>
      <c r="CJ6290" t="s">
        <v>501</v>
      </c>
      <c r="CK6290">
        <v>2.5</v>
      </c>
      <c r="CL6290">
        <v>0</v>
      </c>
      <c r="CM6290">
        <v>0.15641096234321594</v>
      </c>
      <c r="CN6290">
        <v>0</v>
      </c>
      <c r="CO6290">
        <v>0</v>
      </c>
      <c r="CP6290">
        <v>0</v>
      </c>
      <c r="CQ6290">
        <v>0</v>
      </c>
      <c r="CR6290">
        <v>100011.34375</v>
      </c>
      <c r="CS6290">
        <v>0</v>
      </c>
      <c r="CT6290">
        <v>0</v>
      </c>
      <c r="CU6290">
        <v>0</v>
      </c>
      <c r="CV6290">
        <v>0</v>
      </c>
    </row>
    <row r="6291" spans="1:100" hidden="1" x14ac:dyDescent="0.35">
      <c r="A6291">
        <v>25279</v>
      </c>
      <c r="B6291" t="s">
        <v>158</v>
      </c>
      <c r="C6291" t="s">
        <v>238</v>
      </c>
      <c r="D6291" t="s">
        <v>403</v>
      </c>
      <c r="E6291" t="s">
        <v>240</v>
      </c>
      <c r="F6291">
        <v>11.416820526123047</v>
      </c>
      <c r="G6291">
        <v>5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8515.6318359375</v>
      </c>
      <c r="N6291">
        <v>50</v>
      </c>
      <c r="O6291">
        <v>7819.29833984375</v>
      </c>
      <c r="P6291">
        <v>696.3331298828125</v>
      </c>
      <c r="Q6291">
        <v>0</v>
      </c>
      <c r="R6291">
        <v>0</v>
      </c>
      <c r="S6291">
        <v>0</v>
      </c>
      <c r="T6291">
        <v>-1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11.416820526123047</v>
      </c>
      <c r="AA6291">
        <v>100011.34375</v>
      </c>
      <c r="AB6291">
        <v>100011.34375</v>
      </c>
      <c r="AC6291">
        <v>0</v>
      </c>
      <c r="AD6291">
        <v>0</v>
      </c>
      <c r="AE6291">
        <v>0</v>
      </c>
      <c r="AF6291">
        <v>0</v>
      </c>
      <c r="AG6291">
        <v>3189.380126953125</v>
      </c>
      <c r="AH6291">
        <v>3189.380126953125</v>
      </c>
      <c r="AI6291">
        <v>0</v>
      </c>
      <c r="AJ6291">
        <v>0</v>
      </c>
      <c r="AK6291">
        <v>-1</v>
      </c>
      <c r="AL6291">
        <v>0</v>
      </c>
      <c r="AM6291">
        <v>0</v>
      </c>
      <c r="AN6291">
        <v>365</v>
      </c>
      <c r="AO6291">
        <v>0</v>
      </c>
      <c r="AP6291">
        <v>0</v>
      </c>
      <c r="AQ6291">
        <v>0</v>
      </c>
      <c r="AR6291">
        <v>0</v>
      </c>
      <c r="AS6291">
        <v>0</v>
      </c>
      <c r="AT6291">
        <v>0</v>
      </c>
      <c r="AU6291">
        <v>0</v>
      </c>
      <c r="AV6291">
        <v>0</v>
      </c>
      <c r="AW6291">
        <v>-5326.25146484375</v>
      </c>
      <c r="AX6291">
        <v>0</v>
      </c>
      <c r="AY6291">
        <v>0</v>
      </c>
      <c r="AZ6291">
        <v>0</v>
      </c>
      <c r="BA6291">
        <v>0</v>
      </c>
      <c r="BB6291">
        <v>0</v>
      </c>
      <c r="BC6291">
        <v>0.22833640873432159</v>
      </c>
      <c r="BD6291">
        <v>31.890182495117188</v>
      </c>
      <c r="BE6291">
        <v>85.146652221679688</v>
      </c>
      <c r="BF6291">
        <v>-53.2564697265625</v>
      </c>
      <c r="BG6291">
        <v>0</v>
      </c>
      <c r="BH6291">
        <v>38.583179473876953</v>
      </c>
      <c r="BI6291">
        <v>0</v>
      </c>
      <c r="BJ6291">
        <v>0</v>
      </c>
      <c r="BK6291">
        <v>0</v>
      </c>
      <c r="BL6291">
        <v>4383</v>
      </c>
      <c r="BM6291">
        <v>100011.34375</v>
      </c>
      <c r="BN6291">
        <v>0</v>
      </c>
      <c r="BO6291">
        <v>0</v>
      </c>
      <c r="BP6291" t="s">
        <v>508</v>
      </c>
      <c r="BQ6291" t="s">
        <v>507</v>
      </c>
      <c r="BR6291" t="b">
        <v>1</v>
      </c>
      <c r="BS6291" t="s">
        <v>86</v>
      </c>
      <c r="BU6291">
        <v>2037</v>
      </c>
      <c r="BY6291" t="s">
        <v>241</v>
      </c>
      <c r="BZ6291">
        <v>0</v>
      </c>
      <c r="CA6291">
        <v>0</v>
      </c>
      <c r="CB6291" t="s">
        <v>242</v>
      </c>
      <c r="CC6291">
        <v>0</v>
      </c>
      <c r="CD6291" t="s">
        <v>158</v>
      </c>
      <c r="CE6291">
        <v>0</v>
      </c>
      <c r="CF6291" t="s">
        <v>500</v>
      </c>
      <c r="CG6291">
        <v>1</v>
      </c>
      <c r="CH6291" t="s">
        <v>54</v>
      </c>
      <c r="CJ6291" t="s">
        <v>501</v>
      </c>
      <c r="CK6291">
        <v>2.5</v>
      </c>
      <c r="CL6291">
        <v>0</v>
      </c>
      <c r="CM6291">
        <v>0.15641096234321594</v>
      </c>
      <c r="CN6291">
        <v>0</v>
      </c>
      <c r="CO6291">
        <v>0</v>
      </c>
      <c r="CP6291">
        <v>0</v>
      </c>
      <c r="CQ6291">
        <v>0</v>
      </c>
      <c r="CR6291">
        <v>100011.34375</v>
      </c>
      <c r="CS6291">
        <v>0</v>
      </c>
      <c r="CT6291">
        <v>0</v>
      </c>
      <c r="CU6291">
        <v>0</v>
      </c>
      <c r="CV6291">
        <v>0</v>
      </c>
    </row>
    <row r="6292" spans="1:100" hidden="1" x14ac:dyDescent="0.35">
      <c r="A6292">
        <v>25280</v>
      </c>
      <c r="B6292" t="s">
        <v>41</v>
      </c>
      <c r="C6292" t="s">
        <v>238</v>
      </c>
      <c r="D6292" t="s">
        <v>403</v>
      </c>
      <c r="E6292" t="s">
        <v>240</v>
      </c>
      <c r="F6292">
        <v>11.416820526123047</v>
      </c>
      <c r="G6292">
        <v>5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8215.6298828125</v>
      </c>
      <c r="N6292">
        <v>50</v>
      </c>
      <c r="O6292">
        <v>7541.3154296875</v>
      </c>
      <c r="P6292">
        <v>674.314697265625</v>
      </c>
      <c r="Q6292">
        <v>0</v>
      </c>
      <c r="R6292">
        <v>0</v>
      </c>
      <c r="S6292">
        <v>0</v>
      </c>
      <c r="T6292">
        <v>-1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11.416820526123047</v>
      </c>
      <c r="AA6292">
        <v>100011.34375</v>
      </c>
      <c r="AB6292">
        <v>100011.34375</v>
      </c>
      <c r="AC6292">
        <v>0</v>
      </c>
      <c r="AD6292">
        <v>0</v>
      </c>
      <c r="AE6292">
        <v>0</v>
      </c>
      <c r="AF6292">
        <v>0</v>
      </c>
      <c r="AG6292">
        <v>3189.380126953125</v>
      </c>
      <c r="AH6292">
        <v>3189.380126953125</v>
      </c>
      <c r="AI6292">
        <v>0</v>
      </c>
      <c r="AJ6292">
        <v>0</v>
      </c>
      <c r="AK6292">
        <v>-1</v>
      </c>
      <c r="AL6292">
        <v>0</v>
      </c>
      <c r="AM6292">
        <v>0</v>
      </c>
      <c r="AN6292">
        <v>365</v>
      </c>
      <c r="AO6292">
        <v>0</v>
      </c>
      <c r="AP6292">
        <v>0</v>
      </c>
      <c r="AQ6292">
        <v>0</v>
      </c>
      <c r="AR6292">
        <v>0</v>
      </c>
      <c r="AS6292">
        <v>0</v>
      </c>
      <c r="AT6292">
        <v>0</v>
      </c>
      <c r="AU6292">
        <v>0</v>
      </c>
      <c r="AV6292">
        <v>0</v>
      </c>
      <c r="AW6292">
        <v>-5026.25</v>
      </c>
      <c r="AX6292">
        <v>0</v>
      </c>
      <c r="AY6292">
        <v>0</v>
      </c>
      <c r="AZ6292">
        <v>0</v>
      </c>
      <c r="BA6292">
        <v>0</v>
      </c>
      <c r="BB6292">
        <v>0</v>
      </c>
      <c r="BC6292">
        <v>0.22833640873432159</v>
      </c>
      <c r="BD6292">
        <v>31.890182495117188</v>
      </c>
      <c r="BE6292">
        <v>82.146980285644531</v>
      </c>
      <c r="BF6292">
        <v>-50.256797790527344</v>
      </c>
      <c r="BG6292">
        <v>0</v>
      </c>
      <c r="BH6292">
        <v>38.583179473876953</v>
      </c>
      <c r="BI6292">
        <v>0</v>
      </c>
      <c r="BJ6292">
        <v>0</v>
      </c>
      <c r="BK6292">
        <v>0</v>
      </c>
      <c r="BL6292">
        <v>4383</v>
      </c>
      <c r="BM6292">
        <v>100011.34375</v>
      </c>
      <c r="BN6292">
        <v>0</v>
      </c>
      <c r="BO6292">
        <v>0</v>
      </c>
      <c r="BP6292" t="s">
        <v>509</v>
      </c>
      <c r="BQ6292" t="s">
        <v>507</v>
      </c>
      <c r="BR6292" t="b">
        <v>1</v>
      </c>
      <c r="BS6292" t="s">
        <v>86</v>
      </c>
      <c r="BU6292">
        <v>2037</v>
      </c>
      <c r="BY6292" t="s">
        <v>241</v>
      </c>
      <c r="BZ6292">
        <v>0</v>
      </c>
      <c r="CA6292">
        <v>0</v>
      </c>
      <c r="CB6292" t="s">
        <v>242</v>
      </c>
      <c r="CC6292">
        <v>0</v>
      </c>
      <c r="CD6292" t="s">
        <v>41</v>
      </c>
      <c r="CE6292">
        <v>0</v>
      </c>
      <c r="CF6292" t="s">
        <v>500</v>
      </c>
      <c r="CG6292">
        <v>1</v>
      </c>
      <c r="CH6292" t="s">
        <v>54</v>
      </c>
      <c r="CJ6292" t="s">
        <v>501</v>
      </c>
      <c r="CK6292">
        <v>2.5</v>
      </c>
      <c r="CL6292">
        <v>0</v>
      </c>
      <c r="CM6292">
        <v>0.15641096234321594</v>
      </c>
      <c r="CN6292">
        <v>0</v>
      </c>
      <c r="CO6292">
        <v>0</v>
      </c>
      <c r="CP6292">
        <v>0</v>
      </c>
      <c r="CQ6292">
        <v>0</v>
      </c>
      <c r="CR6292">
        <v>100011.34375</v>
      </c>
      <c r="CS6292">
        <v>0</v>
      </c>
      <c r="CT6292">
        <v>0</v>
      </c>
      <c r="CU6292">
        <v>0</v>
      </c>
      <c r="CV6292">
        <v>0</v>
      </c>
    </row>
    <row r="6293" spans="1:100" hidden="1" x14ac:dyDescent="0.35">
      <c r="A6293">
        <v>25281</v>
      </c>
      <c r="B6293" t="s">
        <v>159</v>
      </c>
      <c r="C6293" t="s">
        <v>238</v>
      </c>
      <c r="D6293" t="s">
        <v>403</v>
      </c>
      <c r="E6293" t="s">
        <v>240</v>
      </c>
      <c r="F6293">
        <v>11.416820526123047</v>
      </c>
      <c r="G6293">
        <v>5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7929.390625</v>
      </c>
      <c r="N6293">
        <v>50</v>
      </c>
      <c r="O6293">
        <v>7277.09423828125</v>
      </c>
      <c r="P6293">
        <v>652.2962646484375</v>
      </c>
      <c r="Q6293">
        <v>0</v>
      </c>
      <c r="R6293">
        <v>0</v>
      </c>
      <c r="S6293">
        <v>0</v>
      </c>
      <c r="T6293">
        <v>-1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11.416820526123047</v>
      </c>
      <c r="AA6293">
        <v>100011.34375</v>
      </c>
      <c r="AB6293">
        <v>100011.34375</v>
      </c>
      <c r="AC6293">
        <v>0</v>
      </c>
      <c r="AD6293">
        <v>0</v>
      </c>
      <c r="AE6293">
        <v>0</v>
      </c>
      <c r="AF6293">
        <v>0</v>
      </c>
      <c r="AG6293">
        <v>3189.380126953125</v>
      </c>
      <c r="AH6293">
        <v>3189.380126953125</v>
      </c>
      <c r="AI6293">
        <v>0</v>
      </c>
      <c r="AJ6293">
        <v>0</v>
      </c>
      <c r="AK6293">
        <v>-1</v>
      </c>
      <c r="AL6293">
        <v>0</v>
      </c>
      <c r="AM6293">
        <v>0</v>
      </c>
      <c r="AN6293">
        <v>365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-4740.01025390625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.22833640873432159</v>
      </c>
      <c r="BD6293">
        <v>31.890182495117188</v>
      </c>
      <c r="BE6293">
        <v>79.284912109375</v>
      </c>
      <c r="BF6293">
        <v>-47.394725799560547</v>
      </c>
      <c r="BG6293">
        <v>0</v>
      </c>
      <c r="BH6293">
        <v>38.583179473876953</v>
      </c>
      <c r="BI6293">
        <v>0</v>
      </c>
      <c r="BJ6293">
        <v>0</v>
      </c>
      <c r="BK6293">
        <v>0</v>
      </c>
      <c r="BL6293">
        <v>4383</v>
      </c>
      <c r="BM6293">
        <v>100011.34375</v>
      </c>
      <c r="BN6293">
        <v>0</v>
      </c>
      <c r="BO6293">
        <v>0</v>
      </c>
      <c r="BP6293" t="s">
        <v>510</v>
      </c>
      <c r="BQ6293" t="s">
        <v>507</v>
      </c>
      <c r="BR6293" t="b">
        <v>1</v>
      </c>
      <c r="BS6293" t="s">
        <v>86</v>
      </c>
      <c r="BU6293">
        <v>2037</v>
      </c>
      <c r="BY6293" t="s">
        <v>241</v>
      </c>
      <c r="BZ6293">
        <v>0</v>
      </c>
      <c r="CA6293">
        <v>0</v>
      </c>
      <c r="CB6293" t="s">
        <v>242</v>
      </c>
      <c r="CC6293">
        <v>0</v>
      </c>
      <c r="CD6293" t="s">
        <v>159</v>
      </c>
      <c r="CE6293">
        <v>0</v>
      </c>
      <c r="CF6293" t="s">
        <v>500</v>
      </c>
      <c r="CG6293">
        <v>1</v>
      </c>
      <c r="CH6293" t="s">
        <v>54</v>
      </c>
      <c r="CJ6293" t="s">
        <v>501</v>
      </c>
      <c r="CK6293">
        <v>2.5</v>
      </c>
      <c r="CL6293">
        <v>0</v>
      </c>
      <c r="CM6293">
        <v>0.15641096234321594</v>
      </c>
      <c r="CN6293">
        <v>0</v>
      </c>
      <c r="CO6293">
        <v>0</v>
      </c>
      <c r="CP6293">
        <v>0</v>
      </c>
      <c r="CQ6293">
        <v>0</v>
      </c>
      <c r="CR6293">
        <v>100011.34375</v>
      </c>
      <c r="CS6293">
        <v>0</v>
      </c>
      <c r="CT6293">
        <v>0</v>
      </c>
      <c r="CU6293">
        <v>0</v>
      </c>
      <c r="CV6293">
        <v>0</v>
      </c>
    </row>
    <row r="6294" spans="1:100" hidden="1" x14ac:dyDescent="0.35">
      <c r="A6294">
        <v>25282</v>
      </c>
      <c r="B6294" t="s">
        <v>160</v>
      </c>
      <c r="C6294" t="s">
        <v>238</v>
      </c>
      <c r="D6294" t="s">
        <v>403</v>
      </c>
      <c r="E6294" t="s">
        <v>240</v>
      </c>
      <c r="F6294">
        <v>11.416820526123047</v>
      </c>
      <c r="G6294">
        <v>50</v>
      </c>
      <c r="H6294">
        <v>0</v>
      </c>
      <c r="I6294">
        <v>-33.137752532958984</v>
      </c>
      <c r="J6294">
        <v>-34.794639587402344</v>
      </c>
      <c r="K6294">
        <v>-33.137752532958984</v>
      </c>
      <c r="L6294">
        <v>-33.137752532958984</v>
      </c>
      <c r="M6294">
        <v>7618.38037109375</v>
      </c>
      <c r="N6294">
        <v>50</v>
      </c>
      <c r="O6294">
        <v>6988.1025390625</v>
      </c>
      <c r="P6294">
        <v>630.27783203125</v>
      </c>
      <c r="Q6294">
        <v>0</v>
      </c>
      <c r="R6294">
        <v>0</v>
      </c>
      <c r="S6294">
        <v>0</v>
      </c>
      <c r="T6294">
        <v>-1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11.416820526123047</v>
      </c>
      <c r="AA6294">
        <v>100011.34375</v>
      </c>
      <c r="AB6294">
        <v>100011.34375</v>
      </c>
      <c r="AC6294">
        <v>0</v>
      </c>
      <c r="AD6294">
        <v>0</v>
      </c>
      <c r="AE6294">
        <v>0</v>
      </c>
      <c r="AF6294">
        <v>0</v>
      </c>
      <c r="AG6294">
        <v>3189.380126953125</v>
      </c>
      <c r="AH6294">
        <v>3189.380126953125</v>
      </c>
      <c r="AI6294">
        <v>0</v>
      </c>
      <c r="AJ6294">
        <v>0</v>
      </c>
      <c r="AK6294">
        <v>-1</v>
      </c>
      <c r="AL6294">
        <v>0</v>
      </c>
      <c r="AM6294">
        <v>0</v>
      </c>
      <c r="AN6294">
        <v>365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-1114.8487548828125</v>
      </c>
      <c r="AX6294">
        <v>-3314.151123046875</v>
      </c>
      <c r="AY6294">
        <v>0</v>
      </c>
      <c r="AZ6294">
        <v>-3314.151123046875</v>
      </c>
      <c r="BA6294">
        <v>0</v>
      </c>
      <c r="BB6294">
        <v>0</v>
      </c>
      <c r="BC6294">
        <v>0.22833640873432159</v>
      </c>
      <c r="BD6294">
        <v>31.890182495117188</v>
      </c>
      <c r="BE6294">
        <v>43.037406921386719</v>
      </c>
      <c r="BF6294">
        <v>-11.147222518920898</v>
      </c>
      <c r="BG6294">
        <v>0</v>
      </c>
      <c r="BH6294">
        <v>38.583179473876953</v>
      </c>
      <c r="BI6294">
        <v>0</v>
      </c>
      <c r="BJ6294">
        <v>0</v>
      </c>
      <c r="BK6294">
        <v>0</v>
      </c>
      <c r="BL6294">
        <v>4383</v>
      </c>
      <c r="BM6294">
        <v>100011.34375</v>
      </c>
      <c r="BN6294">
        <v>0</v>
      </c>
      <c r="BO6294">
        <v>0</v>
      </c>
      <c r="BP6294" t="s">
        <v>511</v>
      </c>
      <c r="BQ6294" t="s">
        <v>507</v>
      </c>
      <c r="BR6294" t="b">
        <v>1</v>
      </c>
      <c r="BS6294" t="s">
        <v>86</v>
      </c>
      <c r="BU6294">
        <v>2037</v>
      </c>
      <c r="BY6294" t="s">
        <v>241</v>
      </c>
      <c r="BZ6294">
        <v>0</v>
      </c>
      <c r="CA6294">
        <v>0</v>
      </c>
      <c r="CB6294" t="s">
        <v>242</v>
      </c>
      <c r="CC6294">
        <v>0</v>
      </c>
      <c r="CD6294" t="s">
        <v>160</v>
      </c>
      <c r="CE6294">
        <v>0</v>
      </c>
      <c r="CF6294" t="s">
        <v>500</v>
      </c>
      <c r="CG6294">
        <v>1</v>
      </c>
      <c r="CH6294" t="s">
        <v>54</v>
      </c>
      <c r="CJ6294" t="s">
        <v>501</v>
      </c>
      <c r="CK6294">
        <v>2.5</v>
      </c>
      <c r="CL6294">
        <v>0</v>
      </c>
      <c r="CM6294">
        <v>0.15641096234321594</v>
      </c>
      <c r="CN6294">
        <v>0</v>
      </c>
      <c r="CO6294">
        <v>0</v>
      </c>
      <c r="CP6294">
        <v>0</v>
      </c>
      <c r="CQ6294">
        <v>0</v>
      </c>
      <c r="CR6294">
        <v>100011.34375</v>
      </c>
      <c r="CS6294">
        <v>0</v>
      </c>
      <c r="CT6294">
        <v>0</v>
      </c>
      <c r="CU6294">
        <v>0</v>
      </c>
      <c r="CV6294">
        <v>0</v>
      </c>
    </row>
    <row r="6295" spans="1:100" hidden="1" x14ac:dyDescent="0.35">
      <c r="A6295">
        <v>25283</v>
      </c>
      <c r="B6295" t="s">
        <v>161</v>
      </c>
      <c r="C6295" t="s">
        <v>238</v>
      </c>
      <c r="D6295" t="s">
        <v>403</v>
      </c>
      <c r="E6295" t="s">
        <v>240</v>
      </c>
      <c r="F6295">
        <v>11.416820526123047</v>
      </c>
      <c r="G6295">
        <v>50</v>
      </c>
      <c r="H6295">
        <v>0</v>
      </c>
      <c r="I6295">
        <v>-33.137752532958984</v>
      </c>
      <c r="J6295">
        <v>-34.794643402099609</v>
      </c>
      <c r="K6295">
        <v>-33.137752532958984</v>
      </c>
      <c r="L6295">
        <v>-33.137752532958984</v>
      </c>
      <c r="M6295">
        <v>7329.38818359375</v>
      </c>
      <c r="N6295">
        <v>50</v>
      </c>
      <c r="O6295">
        <v>6723.880859375</v>
      </c>
      <c r="P6295">
        <v>605.507080078125</v>
      </c>
      <c r="Q6295">
        <v>0</v>
      </c>
      <c r="R6295">
        <v>0</v>
      </c>
      <c r="S6295">
        <v>0</v>
      </c>
      <c r="T6295">
        <v>-1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11.416820526123047</v>
      </c>
      <c r="AA6295">
        <v>100011.34375</v>
      </c>
      <c r="AB6295">
        <v>100011.34375</v>
      </c>
      <c r="AC6295">
        <v>0</v>
      </c>
      <c r="AD6295">
        <v>0</v>
      </c>
      <c r="AE6295">
        <v>0</v>
      </c>
      <c r="AF6295">
        <v>0</v>
      </c>
      <c r="AG6295">
        <v>3189.380126953125</v>
      </c>
      <c r="AH6295">
        <v>3189.380126953125</v>
      </c>
      <c r="AI6295">
        <v>0</v>
      </c>
      <c r="AJ6295">
        <v>0</v>
      </c>
      <c r="AK6295">
        <v>-1</v>
      </c>
      <c r="AL6295">
        <v>0</v>
      </c>
      <c r="AM6295">
        <v>0</v>
      </c>
      <c r="AN6295">
        <v>365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-825.85675048828125</v>
      </c>
      <c r="AX6295">
        <v>-3314.151123046875</v>
      </c>
      <c r="AY6295">
        <v>0</v>
      </c>
      <c r="AZ6295">
        <v>-3314.151123046875</v>
      </c>
      <c r="BA6295">
        <v>0</v>
      </c>
      <c r="BB6295">
        <v>0</v>
      </c>
      <c r="BC6295">
        <v>0.22833640873432159</v>
      </c>
      <c r="BD6295">
        <v>31.890182495117188</v>
      </c>
      <c r="BE6295">
        <v>40.147811889648438</v>
      </c>
      <c r="BF6295">
        <v>-8.2576303482055664</v>
      </c>
      <c r="BG6295">
        <v>0</v>
      </c>
      <c r="BH6295">
        <v>38.583179473876953</v>
      </c>
      <c r="BI6295">
        <v>0</v>
      </c>
      <c r="BJ6295">
        <v>0</v>
      </c>
      <c r="BK6295">
        <v>0</v>
      </c>
      <c r="BL6295">
        <v>4383</v>
      </c>
      <c r="BM6295">
        <v>100011.34375</v>
      </c>
      <c r="BN6295">
        <v>0</v>
      </c>
      <c r="BO6295">
        <v>0</v>
      </c>
      <c r="BP6295" t="s">
        <v>512</v>
      </c>
      <c r="BQ6295" t="s">
        <v>507</v>
      </c>
      <c r="BR6295" t="b">
        <v>1</v>
      </c>
      <c r="BS6295" t="s">
        <v>86</v>
      </c>
      <c r="BU6295">
        <v>2037</v>
      </c>
      <c r="BY6295" t="s">
        <v>241</v>
      </c>
      <c r="BZ6295">
        <v>0</v>
      </c>
      <c r="CA6295">
        <v>0</v>
      </c>
      <c r="CB6295" t="s">
        <v>242</v>
      </c>
      <c r="CC6295">
        <v>0</v>
      </c>
      <c r="CD6295" t="s">
        <v>161</v>
      </c>
      <c r="CE6295">
        <v>0</v>
      </c>
      <c r="CF6295" t="s">
        <v>500</v>
      </c>
      <c r="CG6295">
        <v>1</v>
      </c>
      <c r="CH6295" t="s">
        <v>54</v>
      </c>
      <c r="CJ6295" t="s">
        <v>501</v>
      </c>
      <c r="CK6295">
        <v>2.5</v>
      </c>
      <c r="CL6295">
        <v>0</v>
      </c>
      <c r="CM6295">
        <v>0.15641096234321594</v>
      </c>
      <c r="CN6295">
        <v>0</v>
      </c>
      <c r="CO6295">
        <v>0</v>
      </c>
      <c r="CP6295">
        <v>0</v>
      </c>
      <c r="CQ6295">
        <v>0</v>
      </c>
      <c r="CR6295">
        <v>100011.34375</v>
      </c>
      <c r="CS6295">
        <v>0</v>
      </c>
      <c r="CT6295">
        <v>0</v>
      </c>
      <c r="CU6295">
        <v>0</v>
      </c>
      <c r="CV6295">
        <v>0</v>
      </c>
    </row>
    <row r="6296" spans="1:100" hidden="1" x14ac:dyDescent="0.35">
      <c r="A6296">
        <v>25284</v>
      </c>
      <c r="B6296" t="s">
        <v>162</v>
      </c>
      <c r="C6296" t="s">
        <v>238</v>
      </c>
      <c r="D6296" t="s">
        <v>403</v>
      </c>
      <c r="E6296" t="s">
        <v>240</v>
      </c>
      <c r="F6296">
        <v>11.416820526123047</v>
      </c>
      <c r="G6296">
        <v>50</v>
      </c>
      <c r="H6296">
        <v>0</v>
      </c>
      <c r="I6296">
        <v>-33.137752532958984</v>
      </c>
      <c r="J6296">
        <v>-34.794666290283203</v>
      </c>
      <c r="K6296">
        <v>-33.137752532958984</v>
      </c>
      <c r="L6296">
        <v>-33.137752532958984</v>
      </c>
      <c r="M6296">
        <v>7029.38671875</v>
      </c>
      <c r="N6296">
        <v>50</v>
      </c>
      <c r="O6296">
        <v>6445.8984375</v>
      </c>
      <c r="P6296">
        <v>583.4886474609375</v>
      </c>
      <c r="Q6296">
        <v>0</v>
      </c>
      <c r="R6296">
        <v>0</v>
      </c>
      <c r="S6296">
        <v>0</v>
      </c>
      <c r="T6296">
        <v>-1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11.416820526123047</v>
      </c>
      <c r="AA6296">
        <v>100011.34375</v>
      </c>
      <c r="AB6296">
        <v>100011.34375</v>
      </c>
      <c r="AC6296">
        <v>0</v>
      </c>
      <c r="AD6296">
        <v>0</v>
      </c>
      <c r="AE6296">
        <v>0</v>
      </c>
      <c r="AF6296">
        <v>0</v>
      </c>
      <c r="AG6296">
        <v>3189.380126953125</v>
      </c>
      <c r="AH6296">
        <v>3189.380126953125</v>
      </c>
      <c r="AI6296">
        <v>0</v>
      </c>
      <c r="AJ6296">
        <v>0</v>
      </c>
      <c r="AK6296">
        <v>-1</v>
      </c>
      <c r="AL6296">
        <v>0</v>
      </c>
      <c r="AM6296">
        <v>0</v>
      </c>
      <c r="AN6296">
        <v>365</v>
      </c>
      <c r="AO6296">
        <v>0</v>
      </c>
      <c r="AP6296">
        <v>0</v>
      </c>
      <c r="AQ6296">
        <v>0</v>
      </c>
      <c r="AR6296">
        <v>0</v>
      </c>
      <c r="AS6296">
        <v>0</v>
      </c>
      <c r="AT6296">
        <v>0</v>
      </c>
      <c r="AU6296">
        <v>0</v>
      </c>
      <c r="AV6296">
        <v>0</v>
      </c>
      <c r="AW6296">
        <v>-525.85546875</v>
      </c>
      <c r="AX6296">
        <v>-3314.151123046875</v>
      </c>
      <c r="AY6296">
        <v>0</v>
      </c>
      <c r="AZ6296">
        <v>-3314.151123046875</v>
      </c>
      <c r="BA6296">
        <v>0</v>
      </c>
      <c r="BB6296">
        <v>0</v>
      </c>
      <c r="BC6296">
        <v>0.22833640873432159</v>
      </c>
      <c r="BD6296">
        <v>31.890182495117188</v>
      </c>
      <c r="BE6296">
        <v>37.148139953613281</v>
      </c>
      <c r="BF6296">
        <v>-5.2579584121704102</v>
      </c>
      <c r="BG6296">
        <v>0</v>
      </c>
      <c r="BH6296">
        <v>38.583179473876953</v>
      </c>
      <c r="BI6296">
        <v>0</v>
      </c>
      <c r="BJ6296">
        <v>0</v>
      </c>
      <c r="BK6296">
        <v>0</v>
      </c>
      <c r="BL6296">
        <v>4383</v>
      </c>
      <c r="BM6296">
        <v>100011.34375</v>
      </c>
      <c r="BN6296">
        <v>0</v>
      </c>
      <c r="BO6296">
        <v>0</v>
      </c>
      <c r="BP6296" t="s">
        <v>513</v>
      </c>
      <c r="BQ6296" t="s">
        <v>507</v>
      </c>
      <c r="BR6296" t="b">
        <v>1</v>
      </c>
      <c r="BS6296" t="s">
        <v>86</v>
      </c>
      <c r="BU6296">
        <v>2037</v>
      </c>
      <c r="BY6296" t="s">
        <v>241</v>
      </c>
      <c r="BZ6296">
        <v>0</v>
      </c>
      <c r="CA6296">
        <v>0</v>
      </c>
      <c r="CB6296" t="s">
        <v>242</v>
      </c>
      <c r="CC6296">
        <v>0</v>
      </c>
      <c r="CD6296" t="s">
        <v>162</v>
      </c>
      <c r="CE6296">
        <v>0</v>
      </c>
      <c r="CF6296" t="s">
        <v>500</v>
      </c>
      <c r="CG6296">
        <v>1</v>
      </c>
      <c r="CH6296" t="s">
        <v>54</v>
      </c>
      <c r="CJ6296" t="s">
        <v>501</v>
      </c>
      <c r="CK6296">
        <v>2.5</v>
      </c>
      <c r="CL6296">
        <v>0</v>
      </c>
      <c r="CM6296">
        <v>0.15641096234321594</v>
      </c>
      <c r="CN6296">
        <v>0</v>
      </c>
      <c r="CO6296">
        <v>0</v>
      </c>
      <c r="CP6296">
        <v>0</v>
      </c>
      <c r="CQ6296">
        <v>0</v>
      </c>
      <c r="CR6296">
        <v>100011.34375</v>
      </c>
      <c r="CS6296">
        <v>0</v>
      </c>
      <c r="CT6296">
        <v>0</v>
      </c>
      <c r="CU6296">
        <v>0</v>
      </c>
      <c r="CV6296">
        <v>0</v>
      </c>
    </row>
    <row r="6297" spans="1:100" hidden="1" x14ac:dyDescent="0.35">
      <c r="A6297">
        <v>25285</v>
      </c>
      <c r="B6297" t="s">
        <v>163</v>
      </c>
      <c r="C6297" t="s">
        <v>238</v>
      </c>
      <c r="D6297" t="s">
        <v>403</v>
      </c>
      <c r="E6297" t="s">
        <v>240</v>
      </c>
      <c r="F6297">
        <v>11.416820526123047</v>
      </c>
      <c r="G6297">
        <v>50</v>
      </c>
      <c r="H6297">
        <v>0</v>
      </c>
      <c r="I6297">
        <v>-33.137752532958984</v>
      </c>
      <c r="J6297">
        <v>-34.794670104980469</v>
      </c>
      <c r="K6297">
        <v>-33.137752532958984</v>
      </c>
      <c r="L6297">
        <v>-33.137752532958984</v>
      </c>
      <c r="M6297">
        <v>7081.6806640625</v>
      </c>
      <c r="N6297">
        <v>50</v>
      </c>
      <c r="O6297">
        <v>6500.9443359375</v>
      </c>
      <c r="P6297">
        <v>580.736328125</v>
      </c>
      <c r="Q6297">
        <v>0</v>
      </c>
      <c r="R6297">
        <v>0</v>
      </c>
      <c r="S6297">
        <v>0</v>
      </c>
      <c r="T6297">
        <v>-1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11.416820526123047</v>
      </c>
      <c r="AA6297">
        <v>100011.34375</v>
      </c>
      <c r="AB6297">
        <v>100011.34375</v>
      </c>
      <c r="AC6297">
        <v>0</v>
      </c>
      <c r="AD6297">
        <v>0</v>
      </c>
      <c r="AE6297">
        <v>0</v>
      </c>
      <c r="AF6297">
        <v>0</v>
      </c>
      <c r="AG6297">
        <v>3189.380126953125</v>
      </c>
      <c r="AH6297">
        <v>3189.380126953125</v>
      </c>
      <c r="AI6297">
        <v>0</v>
      </c>
      <c r="AJ6297">
        <v>0</v>
      </c>
      <c r="AK6297">
        <v>-1</v>
      </c>
      <c r="AL6297">
        <v>0</v>
      </c>
      <c r="AM6297">
        <v>0</v>
      </c>
      <c r="AN6297">
        <v>365</v>
      </c>
      <c r="AO6297">
        <v>0</v>
      </c>
      <c r="AP6297">
        <v>0</v>
      </c>
      <c r="AQ6297">
        <v>0</v>
      </c>
      <c r="AR6297">
        <v>0</v>
      </c>
      <c r="AS6297">
        <v>0</v>
      </c>
      <c r="AT6297">
        <v>0</v>
      </c>
      <c r="AU6297">
        <v>0</v>
      </c>
      <c r="AV6297">
        <v>0</v>
      </c>
      <c r="AW6297">
        <v>-578.1492919921875</v>
      </c>
      <c r="AX6297">
        <v>-3314.151123046875</v>
      </c>
      <c r="AY6297">
        <v>0</v>
      </c>
      <c r="AZ6297">
        <v>-3314.151123046875</v>
      </c>
      <c r="BA6297">
        <v>0</v>
      </c>
      <c r="BB6297">
        <v>0</v>
      </c>
      <c r="BC6297">
        <v>0.22833640873432159</v>
      </c>
      <c r="BD6297">
        <v>31.890182495117188</v>
      </c>
      <c r="BE6297">
        <v>37.6710205078125</v>
      </c>
      <c r="BF6297">
        <v>-5.7808370590209961</v>
      </c>
      <c r="BG6297">
        <v>0</v>
      </c>
      <c r="BH6297">
        <v>38.583179473876953</v>
      </c>
      <c r="BI6297">
        <v>0</v>
      </c>
      <c r="BJ6297">
        <v>0</v>
      </c>
      <c r="BK6297">
        <v>0</v>
      </c>
      <c r="BL6297">
        <v>4383</v>
      </c>
      <c r="BM6297">
        <v>100011.34375</v>
      </c>
      <c r="BN6297">
        <v>0</v>
      </c>
      <c r="BO6297">
        <v>0</v>
      </c>
      <c r="BP6297" t="s">
        <v>514</v>
      </c>
      <c r="BQ6297" t="s">
        <v>507</v>
      </c>
      <c r="BR6297" t="b">
        <v>1</v>
      </c>
      <c r="BS6297" t="s">
        <v>86</v>
      </c>
      <c r="BU6297">
        <v>2037</v>
      </c>
      <c r="BY6297" t="s">
        <v>241</v>
      </c>
      <c r="BZ6297">
        <v>0</v>
      </c>
      <c r="CA6297">
        <v>0</v>
      </c>
      <c r="CB6297" t="s">
        <v>242</v>
      </c>
      <c r="CC6297">
        <v>0</v>
      </c>
      <c r="CD6297" t="s">
        <v>163</v>
      </c>
      <c r="CE6297">
        <v>0</v>
      </c>
      <c r="CF6297" t="s">
        <v>500</v>
      </c>
      <c r="CG6297">
        <v>1</v>
      </c>
      <c r="CH6297" t="s">
        <v>54</v>
      </c>
      <c r="CJ6297" t="s">
        <v>501</v>
      </c>
      <c r="CK6297">
        <v>2.5</v>
      </c>
      <c r="CL6297">
        <v>0</v>
      </c>
      <c r="CM6297">
        <v>0.15641096234321594</v>
      </c>
      <c r="CN6297">
        <v>0</v>
      </c>
      <c r="CO6297">
        <v>0</v>
      </c>
      <c r="CP6297">
        <v>0</v>
      </c>
      <c r="CQ6297">
        <v>0</v>
      </c>
      <c r="CR6297">
        <v>100011.34375</v>
      </c>
      <c r="CS6297">
        <v>0</v>
      </c>
      <c r="CT6297">
        <v>0</v>
      </c>
      <c r="CU6297">
        <v>0</v>
      </c>
      <c r="CV6297">
        <v>0</v>
      </c>
    </row>
    <row r="6298" spans="1:100" hidden="1" x14ac:dyDescent="0.35">
      <c r="A6298">
        <v>25286</v>
      </c>
      <c r="B6298" t="s">
        <v>164</v>
      </c>
      <c r="C6298" t="s">
        <v>238</v>
      </c>
      <c r="D6298" t="s">
        <v>403</v>
      </c>
      <c r="E6298" t="s">
        <v>240</v>
      </c>
      <c r="F6298">
        <v>11.416820526123047</v>
      </c>
      <c r="G6298">
        <v>50</v>
      </c>
      <c r="H6298">
        <v>0</v>
      </c>
      <c r="I6298">
        <v>-33.137752532958984</v>
      </c>
      <c r="J6298">
        <v>-34.794673919677734</v>
      </c>
      <c r="K6298">
        <v>-33.137752532958984</v>
      </c>
      <c r="L6298">
        <v>-33.137752532958984</v>
      </c>
      <c r="M6298">
        <v>7117.46044921875</v>
      </c>
      <c r="N6298">
        <v>50</v>
      </c>
      <c r="O6298">
        <v>6542.22900390625</v>
      </c>
      <c r="P6298">
        <v>575.23175048828125</v>
      </c>
      <c r="Q6298">
        <v>0</v>
      </c>
      <c r="R6298">
        <v>0</v>
      </c>
      <c r="S6298">
        <v>0</v>
      </c>
      <c r="T6298">
        <v>-1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11.416820526123047</v>
      </c>
      <c r="AA6298">
        <v>100011.34375</v>
      </c>
      <c r="AB6298">
        <v>100011.34375</v>
      </c>
      <c r="AC6298">
        <v>0</v>
      </c>
      <c r="AD6298">
        <v>0</v>
      </c>
      <c r="AE6298">
        <v>0</v>
      </c>
      <c r="AF6298">
        <v>0</v>
      </c>
      <c r="AG6298">
        <v>3189.380126953125</v>
      </c>
      <c r="AH6298">
        <v>3189.380126953125</v>
      </c>
      <c r="AI6298">
        <v>0</v>
      </c>
      <c r="AJ6298">
        <v>0</v>
      </c>
      <c r="AK6298">
        <v>-1</v>
      </c>
      <c r="AL6298">
        <v>0</v>
      </c>
      <c r="AM6298">
        <v>0</v>
      </c>
      <c r="AN6298">
        <v>365</v>
      </c>
      <c r="AO6298">
        <v>0</v>
      </c>
      <c r="AP6298">
        <v>0</v>
      </c>
      <c r="AQ6298">
        <v>0</v>
      </c>
      <c r="AR6298">
        <v>0</v>
      </c>
      <c r="AS6298">
        <v>0</v>
      </c>
      <c r="AT6298">
        <v>0</v>
      </c>
      <c r="AU6298">
        <v>0</v>
      </c>
      <c r="AV6298">
        <v>0</v>
      </c>
      <c r="AW6298">
        <v>-613.92926025390625</v>
      </c>
      <c r="AX6298">
        <v>-3314.151123046875</v>
      </c>
      <c r="AY6298">
        <v>0</v>
      </c>
      <c r="AZ6298">
        <v>-3314.151123046875</v>
      </c>
      <c r="BA6298">
        <v>0</v>
      </c>
      <c r="BB6298">
        <v>0</v>
      </c>
      <c r="BC6298">
        <v>0.22833640873432159</v>
      </c>
      <c r="BD6298">
        <v>31.890182495117188</v>
      </c>
      <c r="BE6298">
        <v>38.028778076171875</v>
      </c>
      <c r="BF6298">
        <v>-6.1385960578918457</v>
      </c>
      <c r="BG6298">
        <v>0</v>
      </c>
      <c r="BH6298">
        <v>38.583179473876953</v>
      </c>
      <c r="BI6298">
        <v>0</v>
      </c>
      <c r="BJ6298">
        <v>0</v>
      </c>
      <c r="BK6298">
        <v>0</v>
      </c>
      <c r="BL6298">
        <v>4383</v>
      </c>
      <c r="BM6298">
        <v>100011.34375</v>
      </c>
      <c r="BN6298">
        <v>0</v>
      </c>
      <c r="BO6298">
        <v>0</v>
      </c>
      <c r="BP6298" t="s">
        <v>515</v>
      </c>
      <c r="BQ6298" t="s">
        <v>507</v>
      </c>
      <c r="BR6298" t="b">
        <v>1</v>
      </c>
      <c r="BS6298" t="s">
        <v>86</v>
      </c>
      <c r="BU6298">
        <v>2037</v>
      </c>
      <c r="BY6298" t="s">
        <v>241</v>
      </c>
      <c r="BZ6298">
        <v>0</v>
      </c>
      <c r="CA6298">
        <v>0</v>
      </c>
      <c r="CB6298" t="s">
        <v>242</v>
      </c>
      <c r="CC6298">
        <v>0</v>
      </c>
      <c r="CD6298" t="s">
        <v>164</v>
      </c>
      <c r="CE6298">
        <v>0</v>
      </c>
      <c r="CF6298" t="s">
        <v>500</v>
      </c>
      <c r="CG6298">
        <v>1</v>
      </c>
      <c r="CH6298" t="s">
        <v>54</v>
      </c>
      <c r="CJ6298" t="s">
        <v>501</v>
      </c>
      <c r="CK6298">
        <v>2.5</v>
      </c>
      <c r="CL6298">
        <v>0</v>
      </c>
      <c r="CM6298">
        <v>0.15641096234321594</v>
      </c>
      <c r="CN6298">
        <v>0</v>
      </c>
      <c r="CO6298">
        <v>0</v>
      </c>
      <c r="CP6298">
        <v>0</v>
      </c>
      <c r="CQ6298">
        <v>0</v>
      </c>
      <c r="CR6298">
        <v>100011.34375</v>
      </c>
      <c r="CS6298">
        <v>0</v>
      </c>
      <c r="CT6298">
        <v>0</v>
      </c>
      <c r="CU6298">
        <v>0</v>
      </c>
      <c r="CV6298">
        <v>0</v>
      </c>
    </row>
    <row r="6299" spans="1:100" hidden="1" x14ac:dyDescent="0.35">
      <c r="A6299">
        <v>25287</v>
      </c>
      <c r="B6299" t="s">
        <v>165</v>
      </c>
      <c r="C6299" t="s">
        <v>238</v>
      </c>
      <c r="D6299" t="s">
        <v>403</v>
      </c>
      <c r="E6299" t="s">
        <v>240</v>
      </c>
      <c r="F6299">
        <v>11.416820526123047</v>
      </c>
      <c r="G6299">
        <v>50</v>
      </c>
      <c r="H6299">
        <v>0</v>
      </c>
      <c r="I6299">
        <v>-33.137752532958984</v>
      </c>
      <c r="J6299">
        <v>-34.794643402099609</v>
      </c>
      <c r="K6299">
        <v>-33.137752532958984</v>
      </c>
      <c r="L6299">
        <v>-33.137752532958984</v>
      </c>
      <c r="M6299">
        <v>7155.99267578125</v>
      </c>
      <c r="N6299">
        <v>50</v>
      </c>
      <c r="O6299">
        <v>6583.513671875</v>
      </c>
      <c r="P6299">
        <v>572.47943115234375</v>
      </c>
      <c r="Q6299">
        <v>0</v>
      </c>
      <c r="R6299">
        <v>0</v>
      </c>
      <c r="S6299">
        <v>0</v>
      </c>
      <c r="T6299">
        <v>-1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11.416820526123047</v>
      </c>
      <c r="AA6299">
        <v>100011.34375</v>
      </c>
      <c r="AB6299">
        <v>100011.34375</v>
      </c>
      <c r="AC6299">
        <v>0</v>
      </c>
      <c r="AD6299">
        <v>0</v>
      </c>
      <c r="AE6299">
        <v>0</v>
      </c>
      <c r="AF6299">
        <v>0</v>
      </c>
      <c r="AG6299">
        <v>3189.380126953125</v>
      </c>
      <c r="AH6299">
        <v>3189.380126953125</v>
      </c>
      <c r="AI6299">
        <v>0</v>
      </c>
      <c r="AJ6299">
        <v>0</v>
      </c>
      <c r="AK6299">
        <v>-1</v>
      </c>
      <c r="AL6299">
        <v>0</v>
      </c>
      <c r="AM6299">
        <v>0</v>
      </c>
      <c r="AN6299">
        <v>365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-652.4615478515625</v>
      </c>
      <c r="AX6299">
        <v>-3314.151123046875</v>
      </c>
      <c r="AY6299">
        <v>0</v>
      </c>
      <c r="AZ6299">
        <v>-3314.151123046875</v>
      </c>
      <c r="BA6299">
        <v>0</v>
      </c>
      <c r="BB6299">
        <v>0</v>
      </c>
      <c r="BC6299">
        <v>0.22833640873432159</v>
      </c>
      <c r="BD6299">
        <v>31.890182495117188</v>
      </c>
      <c r="BE6299">
        <v>38.414058685302734</v>
      </c>
      <c r="BF6299">
        <v>-6.5238747596740723</v>
      </c>
      <c r="BG6299">
        <v>0</v>
      </c>
      <c r="BH6299">
        <v>38.583179473876953</v>
      </c>
      <c r="BI6299">
        <v>0</v>
      </c>
      <c r="BJ6299">
        <v>0</v>
      </c>
      <c r="BK6299">
        <v>0</v>
      </c>
      <c r="BL6299">
        <v>4383</v>
      </c>
      <c r="BM6299">
        <v>100011.34375</v>
      </c>
      <c r="BN6299">
        <v>0</v>
      </c>
      <c r="BO6299">
        <v>0</v>
      </c>
      <c r="BP6299" t="s">
        <v>516</v>
      </c>
      <c r="BQ6299" t="s">
        <v>507</v>
      </c>
      <c r="BR6299" t="b">
        <v>1</v>
      </c>
      <c r="BS6299" t="s">
        <v>86</v>
      </c>
      <c r="BU6299">
        <v>2037</v>
      </c>
      <c r="BY6299" t="s">
        <v>241</v>
      </c>
      <c r="BZ6299">
        <v>0</v>
      </c>
      <c r="CA6299">
        <v>0</v>
      </c>
      <c r="CB6299" t="s">
        <v>242</v>
      </c>
      <c r="CC6299">
        <v>0</v>
      </c>
      <c r="CD6299" t="s">
        <v>165</v>
      </c>
      <c r="CE6299">
        <v>0</v>
      </c>
      <c r="CF6299" t="s">
        <v>500</v>
      </c>
      <c r="CG6299">
        <v>1</v>
      </c>
      <c r="CH6299" t="s">
        <v>54</v>
      </c>
      <c r="CJ6299" t="s">
        <v>501</v>
      </c>
      <c r="CK6299">
        <v>2.5</v>
      </c>
      <c r="CL6299">
        <v>0</v>
      </c>
      <c r="CM6299">
        <v>0.15641096234321594</v>
      </c>
      <c r="CN6299">
        <v>0</v>
      </c>
      <c r="CO6299">
        <v>0</v>
      </c>
      <c r="CP6299">
        <v>0</v>
      </c>
      <c r="CQ6299">
        <v>0</v>
      </c>
      <c r="CR6299">
        <v>100011.34375</v>
      </c>
      <c r="CS6299">
        <v>0</v>
      </c>
      <c r="CT6299">
        <v>0</v>
      </c>
      <c r="CU6299">
        <v>0</v>
      </c>
      <c r="CV6299">
        <v>0</v>
      </c>
    </row>
    <row r="6300" spans="1:100" hidden="1" x14ac:dyDescent="0.35">
      <c r="A6300">
        <v>25288</v>
      </c>
      <c r="B6300" t="s">
        <v>166</v>
      </c>
      <c r="C6300" t="s">
        <v>238</v>
      </c>
      <c r="D6300" t="s">
        <v>403</v>
      </c>
      <c r="E6300" t="s">
        <v>240</v>
      </c>
      <c r="F6300">
        <v>11.416820526123047</v>
      </c>
      <c r="G6300">
        <v>50</v>
      </c>
      <c r="H6300">
        <v>0</v>
      </c>
      <c r="I6300">
        <v>-33.137752532958984</v>
      </c>
      <c r="J6300">
        <v>-34.794647216796875</v>
      </c>
      <c r="K6300">
        <v>-33.137752532958984</v>
      </c>
      <c r="L6300">
        <v>-33.137752532958984</v>
      </c>
      <c r="M6300">
        <v>7197.27734375</v>
      </c>
      <c r="N6300">
        <v>50</v>
      </c>
      <c r="O6300">
        <v>6627.55029296875</v>
      </c>
      <c r="P6300">
        <v>569.72711181640625</v>
      </c>
      <c r="Q6300">
        <v>0</v>
      </c>
      <c r="R6300">
        <v>0</v>
      </c>
      <c r="S6300">
        <v>0</v>
      </c>
      <c r="T6300">
        <v>-1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11.416820526123047</v>
      </c>
      <c r="AA6300">
        <v>100011.34375</v>
      </c>
      <c r="AB6300">
        <v>100011.34375</v>
      </c>
      <c r="AC6300">
        <v>0</v>
      </c>
      <c r="AD6300">
        <v>0</v>
      </c>
      <c r="AE6300">
        <v>0</v>
      </c>
      <c r="AF6300">
        <v>0</v>
      </c>
      <c r="AG6300">
        <v>3189.380126953125</v>
      </c>
      <c r="AH6300">
        <v>3189.380126953125</v>
      </c>
      <c r="AI6300">
        <v>0</v>
      </c>
      <c r="AJ6300">
        <v>0</v>
      </c>
      <c r="AK6300">
        <v>-1</v>
      </c>
      <c r="AL6300">
        <v>0</v>
      </c>
      <c r="AM6300">
        <v>0</v>
      </c>
      <c r="AN6300">
        <v>365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-693.74609375</v>
      </c>
      <c r="AX6300">
        <v>-3314.151123046875</v>
      </c>
      <c r="AY6300">
        <v>0</v>
      </c>
      <c r="AZ6300">
        <v>-3314.151123046875</v>
      </c>
      <c r="BA6300">
        <v>0</v>
      </c>
      <c r="BB6300">
        <v>0</v>
      </c>
      <c r="BC6300">
        <v>0.22833640873432159</v>
      </c>
      <c r="BD6300">
        <v>31.890182495117188</v>
      </c>
      <c r="BE6300">
        <v>38.826858520507813</v>
      </c>
      <c r="BF6300">
        <v>-6.936673641204834</v>
      </c>
      <c r="BG6300">
        <v>0</v>
      </c>
      <c r="BH6300">
        <v>38.583179473876953</v>
      </c>
      <c r="BI6300">
        <v>0</v>
      </c>
      <c r="BJ6300">
        <v>0</v>
      </c>
      <c r="BK6300">
        <v>0</v>
      </c>
      <c r="BL6300">
        <v>4383</v>
      </c>
      <c r="BM6300">
        <v>100011.34375</v>
      </c>
      <c r="BN6300">
        <v>0</v>
      </c>
      <c r="BO6300">
        <v>0</v>
      </c>
      <c r="BP6300" t="s">
        <v>517</v>
      </c>
      <c r="BQ6300" t="s">
        <v>507</v>
      </c>
      <c r="BR6300" t="b">
        <v>1</v>
      </c>
      <c r="BS6300" t="s">
        <v>86</v>
      </c>
      <c r="BU6300">
        <v>2037</v>
      </c>
      <c r="BY6300" t="s">
        <v>241</v>
      </c>
      <c r="BZ6300">
        <v>0</v>
      </c>
      <c r="CA6300">
        <v>0</v>
      </c>
      <c r="CB6300" t="s">
        <v>242</v>
      </c>
      <c r="CC6300">
        <v>0</v>
      </c>
      <c r="CD6300" t="s">
        <v>166</v>
      </c>
      <c r="CE6300">
        <v>0</v>
      </c>
      <c r="CF6300" t="s">
        <v>500</v>
      </c>
      <c r="CG6300">
        <v>1</v>
      </c>
      <c r="CH6300" t="s">
        <v>54</v>
      </c>
      <c r="CJ6300" t="s">
        <v>501</v>
      </c>
      <c r="CK6300">
        <v>2.5</v>
      </c>
      <c r="CL6300">
        <v>0</v>
      </c>
      <c r="CM6300">
        <v>0.15641096234321594</v>
      </c>
      <c r="CN6300">
        <v>0</v>
      </c>
      <c r="CO6300">
        <v>0</v>
      </c>
      <c r="CP6300">
        <v>0</v>
      </c>
      <c r="CQ6300">
        <v>0</v>
      </c>
      <c r="CR6300">
        <v>100011.34375</v>
      </c>
      <c r="CS6300">
        <v>0</v>
      </c>
      <c r="CT6300">
        <v>0</v>
      </c>
      <c r="CU6300">
        <v>0</v>
      </c>
      <c r="CV6300">
        <v>0</v>
      </c>
    </row>
    <row r="6301" spans="1:100" hidden="1" x14ac:dyDescent="0.35">
      <c r="A6301">
        <v>25289</v>
      </c>
      <c r="B6301" t="s">
        <v>167</v>
      </c>
      <c r="C6301" t="s">
        <v>238</v>
      </c>
      <c r="D6301" t="s">
        <v>403</v>
      </c>
      <c r="E6301" t="s">
        <v>240</v>
      </c>
      <c r="F6301">
        <v>11.416820526123047</v>
      </c>
      <c r="G6301">
        <v>50</v>
      </c>
      <c r="H6301">
        <v>0</v>
      </c>
      <c r="I6301">
        <v>-33.137752532958984</v>
      </c>
      <c r="J6301">
        <v>-34.794647216796875</v>
      </c>
      <c r="K6301">
        <v>-33.137752532958984</v>
      </c>
      <c r="L6301">
        <v>-33.137752532958984</v>
      </c>
      <c r="M6301">
        <v>7249.5712890625</v>
      </c>
      <c r="N6301">
        <v>50</v>
      </c>
      <c r="O6301">
        <v>6685.3486328125</v>
      </c>
      <c r="P6301">
        <v>564.2225341796875</v>
      </c>
      <c r="Q6301">
        <v>0</v>
      </c>
      <c r="R6301">
        <v>0</v>
      </c>
      <c r="S6301">
        <v>0</v>
      </c>
      <c r="T6301">
        <v>-1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11.416820526123047</v>
      </c>
      <c r="AA6301">
        <v>100011.34375</v>
      </c>
      <c r="AB6301">
        <v>100011.34375</v>
      </c>
      <c r="AC6301">
        <v>0</v>
      </c>
      <c r="AD6301">
        <v>0</v>
      </c>
      <c r="AE6301">
        <v>0</v>
      </c>
      <c r="AF6301">
        <v>0</v>
      </c>
      <c r="AG6301">
        <v>3189.380126953125</v>
      </c>
      <c r="AH6301">
        <v>3189.380126953125</v>
      </c>
      <c r="AI6301">
        <v>0</v>
      </c>
      <c r="AJ6301">
        <v>0</v>
      </c>
      <c r="AK6301">
        <v>-1</v>
      </c>
      <c r="AL6301">
        <v>0</v>
      </c>
      <c r="AM6301">
        <v>0</v>
      </c>
      <c r="AN6301">
        <v>365</v>
      </c>
      <c r="AO6301">
        <v>0</v>
      </c>
      <c r="AP6301">
        <v>0</v>
      </c>
      <c r="AQ6301">
        <v>0</v>
      </c>
      <c r="AR6301">
        <v>0</v>
      </c>
      <c r="AS6301">
        <v>0</v>
      </c>
      <c r="AT6301">
        <v>0</v>
      </c>
      <c r="AU6301">
        <v>0</v>
      </c>
      <c r="AV6301">
        <v>0</v>
      </c>
      <c r="AW6301">
        <v>-746.0399169921875</v>
      </c>
      <c r="AX6301">
        <v>-3314.151123046875</v>
      </c>
      <c r="AY6301">
        <v>0</v>
      </c>
      <c r="AZ6301">
        <v>-3314.151123046875</v>
      </c>
      <c r="BA6301">
        <v>0</v>
      </c>
      <c r="BB6301">
        <v>0</v>
      </c>
      <c r="BC6301">
        <v>0.22833640873432159</v>
      </c>
      <c r="BD6301">
        <v>31.890182495117188</v>
      </c>
      <c r="BE6301">
        <v>39.349735260009766</v>
      </c>
      <c r="BF6301">
        <v>-7.4595522880554199</v>
      </c>
      <c r="BG6301">
        <v>0</v>
      </c>
      <c r="BH6301">
        <v>38.583179473876953</v>
      </c>
      <c r="BI6301">
        <v>0</v>
      </c>
      <c r="BJ6301">
        <v>0</v>
      </c>
      <c r="BK6301">
        <v>0</v>
      </c>
      <c r="BL6301">
        <v>4383</v>
      </c>
      <c r="BM6301">
        <v>100011.34375</v>
      </c>
      <c r="BN6301">
        <v>0</v>
      </c>
      <c r="BO6301">
        <v>0</v>
      </c>
      <c r="BP6301" t="s">
        <v>518</v>
      </c>
      <c r="BQ6301" t="s">
        <v>507</v>
      </c>
      <c r="BR6301" t="b">
        <v>1</v>
      </c>
      <c r="BS6301" t="s">
        <v>86</v>
      </c>
      <c r="BU6301">
        <v>2037</v>
      </c>
      <c r="BY6301" t="s">
        <v>241</v>
      </c>
      <c r="BZ6301">
        <v>0</v>
      </c>
      <c r="CA6301">
        <v>0</v>
      </c>
      <c r="CB6301" t="s">
        <v>242</v>
      </c>
      <c r="CC6301">
        <v>0</v>
      </c>
      <c r="CD6301" t="s">
        <v>167</v>
      </c>
      <c r="CE6301">
        <v>0</v>
      </c>
      <c r="CF6301" t="s">
        <v>500</v>
      </c>
      <c r="CG6301">
        <v>1</v>
      </c>
      <c r="CH6301" t="s">
        <v>54</v>
      </c>
      <c r="CJ6301" t="s">
        <v>501</v>
      </c>
      <c r="CK6301">
        <v>2.5</v>
      </c>
      <c r="CL6301">
        <v>0</v>
      </c>
      <c r="CM6301">
        <v>0.15641096234321594</v>
      </c>
      <c r="CN6301">
        <v>0</v>
      </c>
      <c r="CO6301">
        <v>0</v>
      </c>
      <c r="CP6301">
        <v>0</v>
      </c>
      <c r="CQ6301">
        <v>0</v>
      </c>
      <c r="CR6301">
        <v>100011.34375</v>
      </c>
      <c r="CS6301">
        <v>0</v>
      </c>
      <c r="CT6301">
        <v>0</v>
      </c>
      <c r="CU6301">
        <v>0</v>
      </c>
      <c r="CV6301">
        <v>0</v>
      </c>
    </row>
    <row r="6302" spans="1:100" hidden="1" x14ac:dyDescent="0.35">
      <c r="A6302">
        <v>25290</v>
      </c>
      <c r="B6302" t="s">
        <v>168</v>
      </c>
      <c r="C6302" t="s">
        <v>238</v>
      </c>
      <c r="D6302" t="s">
        <v>403</v>
      </c>
      <c r="E6302" t="s">
        <v>240</v>
      </c>
      <c r="F6302">
        <v>11.416820526123047</v>
      </c>
      <c r="G6302">
        <v>50</v>
      </c>
      <c r="H6302">
        <v>0</v>
      </c>
      <c r="I6302">
        <v>-33.137752532958984</v>
      </c>
      <c r="J6302">
        <v>-34.794651031494141</v>
      </c>
      <c r="K6302">
        <v>-33.137752532958984</v>
      </c>
      <c r="L6302">
        <v>-33.137752532958984</v>
      </c>
      <c r="M6302">
        <v>7304.6171875</v>
      </c>
      <c r="N6302">
        <v>50</v>
      </c>
      <c r="O6302">
        <v>6743.14697265625</v>
      </c>
      <c r="P6302">
        <v>561.47021484375</v>
      </c>
      <c r="Q6302">
        <v>0</v>
      </c>
      <c r="R6302">
        <v>0</v>
      </c>
      <c r="S6302">
        <v>0</v>
      </c>
      <c r="T6302">
        <v>-1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11.416820526123047</v>
      </c>
      <c r="AA6302">
        <v>100011.34375</v>
      </c>
      <c r="AB6302">
        <v>100011.34375</v>
      </c>
      <c r="AC6302">
        <v>0</v>
      </c>
      <c r="AD6302">
        <v>0</v>
      </c>
      <c r="AE6302">
        <v>0</v>
      </c>
      <c r="AF6302">
        <v>0</v>
      </c>
      <c r="AG6302">
        <v>3189.380126953125</v>
      </c>
      <c r="AH6302">
        <v>3189.380126953125</v>
      </c>
      <c r="AI6302">
        <v>0</v>
      </c>
      <c r="AJ6302">
        <v>0</v>
      </c>
      <c r="AK6302">
        <v>-1</v>
      </c>
      <c r="AL6302">
        <v>0</v>
      </c>
      <c r="AM6302">
        <v>0</v>
      </c>
      <c r="AN6302">
        <v>365</v>
      </c>
      <c r="AO6302">
        <v>0</v>
      </c>
      <c r="AP6302">
        <v>0</v>
      </c>
      <c r="AQ6302">
        <v>0</v>
      </c>
      <c r="AR6302">
        <v>0</v>
      </c>
      <c r="AS6302">
        <v>0</v>
      </c>
      <c r="AT6302">
        <v>0</v>
      </c>
      <c r="AU6302">
        <v>0</v>
      </c>
      <c r="AV6302">
        <v>0</v>
      </c>
      <c r="AW6302">
        <v>-801.08599853515625</v>
      </c>
      <c r="AX6302">
        <v>-3314.151123046875</v>
      </c>
      <c r="AY6302">
        <v>0</v>
      </c>
      <c r="AZ6302">
        <v>-3314.151123046875</v>
      </c>
      <c r="BA6302">
        <v>0</v>
      </c>
      <c r="BB6302">
        <v>0</v>
      </c>
      <c r="BC6302">
        <v>0.22833640873432159</v>
      </c>
      <c r="BD6302">
        <v>31.890182495117188</v>
      </c>
      <c r="BE6302">
        <v>39.900135040283203</v>
      </c>
      <c r="BF6302">
        <v>-8.0099506378173828</v>
      </c>
      <c r="BG6302">
        <v>0</v>
      </c>
      <c r="BH6302">
        <v>38.583179473876953</v>
      </c>
      <c r="BI6302">
        <v>0</v>
      </c>
      <c r="BJ6302">
        <v>0</v>
      </c>
      <c r="BK6302">
        <v>0</v>
      </c>
      <c r="BL6302">
        <v>4383</v>
      </c>
      <c r="BM6302">
        <v>100011.34375</v>
      </c>
      <c r="BN6302">
        <v>0</v>
      </c>
      <c r="BO6302">
        <v>0</v>
      </c>
      <c r="BP6302" t="s">
        <v>519</v>
      </c>
      <c r="BQ6302" t="s">
        <v>507</v>
      </c>
      <c r="BR6302" t="b">
        <v>1</v>
      </c>
      <c r="BS6302" t="s">
        <v>86</v>
      </c>
      <c r="BU6302">
        <v>2037</v>
      </c>
      <c r="BY6302" t="s">
        <v>241</v>
      </c>
      <c r="BZ6302">
        <v>0</v>
      </c>
      <c r="CA6302">
        <v>0</v>
      </c>
      <c r="CB6302" t="s">
        <v>242</v>
      </c>
      <c r="CC6302">
        <v>0</v>
      </c>
      <c r="CD6302" t="s">
        <v>168</v>
      </c>
      <c r="CE6302">
        <v>0</v>
      </c>
      <c r="CF6302" t="s">
        <v>500</v>
      </c>
      <c r="CG6302">
        <v>1</v>
      </c>
      <c r="CH6302" t="s">
        <v>54</v>
      </c>
      <c r="CJ6302" t="s">
        <v>501</v>
      </c>
      <c r="CK6302">
        <v>2.5</v>
      </c>
      <c r="CL6302">
        <v>0</v>
      </c>
      <c r="CM6302">
        <v>0.15641096234321594</v>
      </c>
      <c r="CN6302">
        <v>0</v>
      </c>
      <c r="CO6302">
        <v>0</v>
      </c>
      <c r="CP6302">
        <v>0</v>
      </c>
      <c r="CQ6302">
        <v>0</v>
      </c>
      <c r="CR6302">
        <v>100011.34375</v>
      </c>
      <c r="CS6302">
        <v>0</v>
      </c>
      <c r="CT6302">
        <v>0</v>
      </c>
      <c r="CU6302">
        <v>0</v>
      </c>
      <c r="CV6302">
        <v>0</v>
      </c>
    </row>
    <row r="6303" spans="1:100" hidden="1" x14ac:dyDescent="0.35">
      <c r="A6303">
        <v>25291</v>
      </c>
      <c r="B6303" t="s">
        <v>169</v>
      </c>
      <c r="C6303" t="s">
        <v>238</v>
      </c>
      <c r="D6303" t="s">
        <v>403</v>
      </c>
      <c r="E6303" t="s">
        <v>240</v>
      </c>
      <c r="F6303">
        <v>11.416820526123047</v>
      </c>
      <c r="G6303">
        <v>50</v>
      </c>
      <c r="H6303">
        <v>0</v>
      </c>
      <c r="I6303">
        <v>-33.137752532958984</v>
      </c>
      <c r="J6303">
        <v>-34.794654846191406</v>
      </c>
      <c r="K6303">
        <v>-33.137752532958984</v>
      </c>
      <c r="L6303">
        <v>-33.137752532958984</v>
      </c>
      <c r="M6303">
        <v>7356.9111328125</v>
      </c>
      <c r="N6303">
        <v>50</v>
      </c>
      <c r="O6303">
        <v>6800.94580078125</v>
      </c>
      <c r="P6303">
        <v>555.965576171875</v>
      </c>
      <c r="Q6303">
        <v>0</v>
      </c>
      <c r="R6303">
        <v>0</v>
      </c>
      <c r="S6303">
        <v>0</v>
      </c>
      <c r="T6303">
        <v>-1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11.416820526123047</v>
      </c>
      <c r="AA6303">
        <v>100011.34375</v>
      </c>
      <c r="AB6303">
        <v>100011.34375</v>
      </c>
      <c r="AC6303">
        <v>0</v>
      </c>
      <c r="AD6303">
        <v>0</v>
      </c>
      <c r="AE6303">
        <v>0</v>
      </c>
      <c r="AF6303">
        <v>0</v>
      </c>
      <c r="AG6303">
        <v>3189.380126953125</v>
      </c>
      <c r="AH6303">
        <v>3189.380126953125</v>
      </c>
      <c r="AI6303">
        <v>0</v>
      </c>
      <c r="AJ6303">
        <v>0</v>
      </c>
      <c r="AK6303">
        <v>-1</v>
      </c>
      <c r="AL6303">
        <v>0</v>
      </c>
      <c r="AM6303">
        <v>0</v>
      </c>
      <c r="AN6303">
        <v>365</v>
      </c>
      <c r="AO6303">
        <v>0</v>
      </c>
      <c r="AP6303">
        <v>0</v>
      </c>
      <c r="AQ6303">
        <v>0</v>
      </c>
      <c r="AR6303">
        <v>0</v>
      </c>
      <c r="AS6303">
        <v>0</v>
      </c>
      <c r="AT6303">
        <v>0</v>
      </c>
      <c r="AU6303">
        <v>0</v>
      </c>
      <c r="AV6303">
        <v>0</v>
      </c>
      <c r="AW6303">
        <v>-853.3797607421875</v>
      </c>
      <c r="AX6303">
        <v>-3314.151123046875</v>
      </c>
      <c r="AY6303">
        <v>0</v>
      </c>
      <c r="AZ6303">
        <v>-3314.151123046875</v>
      </c>
      <c r="BA6303">
        <v>0</v>
      </c>
      <c r="BB6303">
        <v>0</v>
      </c>
      <c r="BC6303">
        <v>0.22833640873432159</v>
      </c>
      <c r="BD6303">
        <v>31.890182495117188</v>
      </c>
      <c r="BE6303">
        <v>40.423011779785156</v>
      </c>
      <c r="BF6303">
        <v>-8.5328292846679688</v>
      </c>
      <c r="BG6303">
        <v>0</v>
      </c>
      <c r="BH6303">
        <v>38.583179473876953</v>
      </c>
      <c r="BI6303">
        <v>0</v>
      </c>
      <c r="BJ6303">
        <v>0</v>
      </c>
      <c r="BK6303">
        <v>0</v>
      </c>
      <c r="BL6303">
        <v>4383</v>
      </c>
      <c r="BM6303">
        <v>100011.34375</v>
      </c>
      <c r="BN6303">
        <v>0</v>
      </c>
      <c r="BO6303">
        <v>0</v>
      </c>
      <c r="BP6303" t="s">
        <v>520</v>
      </c>
      <c r="BQ6303" t="s">
        <v>507</v>
      </c>
      <c r="BR6303" t="b">
        <v>1</v>
      </c>
      <c r="BS6303" t="s">
        <v>86</v>
      </c>
      <c r="BU6303">
        <v>2037</v>
      </c>
      <c r="BY6303" t="s">
        <v>241</v>
      </c>
      <c r="BZ6303">
        <v>0</v>
      </c>
      <c r="CA6303">
        <v>0</v>
      </c>
      <c r="CB6303" t="s">
        <v>242</v>
      </c>
      <c r="CC6303">
        <v>0</v>
      </c>
      <c r="CD6303" t="s">
        <v>169</v>
      </c>
      <c r="CE6303">
        <v>0</v>
      </c>
      <c r="CF6303" t="s">
        <v>500</v>
      </c>
      <c r="CG6303">
        <v>1</v>
      </c>
      <c r="CH6303" t="s">
        <v>54</v>
      </c>
      <c r="CJ6303" t="s">
        <v>501</v>
      </c>
      <c r="CK6303">
        <v>2.5</v>
      </c>
      <c r="CL6303">
        <v>0</v>
      </c>
      <c r="CM6303">
        <v>0.15641096234321594</v>
      </c>
      <c r="CN6303">
        <v>0</v>
      </c>
      <c r="CO6303">
        <v>0</v>
      </c>
      <c r="CP6303">
        <v>0</v>
      </c>
      <c r="CQ6303">
        <v>0</v>
      </c>
      <c r="CR6303">
        <v>100011.34375</v>
      </c>
      <c r="CS6303">
        <v>0</v>
      </c>
      <c r="CT6303">
        <v>0</v>
      </c>
      <c r="CU6303">
        <v>0</v>
      </c>
      <c r="CV6303">
        <v>0</v>
      </c>
    </row>
    <row r="6304" spans="1:100" hidden="1" x14ac:dyDescent="0.35">
      <c r="A6304">
        <v>25292</v>
      </c>
      <c r="B6304" t="s">
        <v>170</v>
      </c>
      <c r="C6304" t="s">
        <v>238</v>
      </c>
      <c r="D6304" t="s">
        <v>403</v>
      </c>
      <c r="E6304" t="s">
        <v>240</v>
      </c>
      <c r="F6304">
        <v>0</v>
      </c>
      <c r="G6304">
        <v>0</v>
      </c>
      <c r="H6304">
        <v>0</v>
      </c>
      <c r="I6304">
        <v>0</v>
      </c>
      <c r="J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-1</v>
      </c>
      <c r="U6304">
        <v>0</v>
      </c>
      <c r="V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>
        <v>0</v>
      </c>
      <c r="AJ6304">
        <v>0</v>
      </c>
      <c r="AK6304">
        <v>-1</v>
      </c>
      <c r="AL6304">
        <v>0</v>
      </c>
      <c r="AM6304">
        <v>0</v>
      </c>
      <c r="AN6304">
        <v>0</v>
      </c>
      <c r="AO6304">
        <v>0</v>
      </c>
      <c r="AP6304">
        <v>0</v>
      </c>
      <c r="AQ6304">
        <v>0</v>
      </c>
      <c r="AR6304">
        <v>0</v>
      </c>
      <c r="AS6304">
        <v>0</v>
      </c>
      <c r="AT6304">
        <v>0</v>
      </c>
      <c r="AU6304">
        <v>0</v>
      </c>
      <c r="AV6304">
        <v>0</v>
      </c>
      <c r="AW6304">
        <v>0</v>
      </c>
      <c r="AX6304">
        <v>0</v>
      </c>
      <c r="AY6304">
        <v>0</v>
      </c>
      <c r="AZ6304">
        <v>0</v>
      </c>
      <c r="BA6304">
        <v>0</v>
      </c>
      <c r="BB6304">
        <v>0</v>
      </c>
      <c r="BG6304">
        <v>0</v>
      </c>
      <c r="BH6304">
        <v>0</v>
      </c>
      <c r="BI6304">
        <v>0</v>
      </c>
      <c r="BJ6304">
        <v>0</v>
      </c>
      <c r="BK6304">
        <v>0</v>
      </c>
      <c r="BL6304">
        <v>0</v>
      </c>
      <c r="BM6304">
        <v>0</v>
      </c>
      <c r="BN6304">
        <v>0</v>
      </c>
      <c r="BO6304">
        <v>0</v>
      </c>
      <c r="BP6304" t="s">
        <v>521</v>
      </c>
      <c r="BQ6304" t="s">
        <v>507</v>
      </c>
      <c r="BR6304" t="b">
        <v>1</v>
      </c>
      <c r="BS6304" t="s">
        <v>86</v>
      </c>
      <c r="BU6304">
        <v>2037</v>
      </c>
      <c r="BY6304" t="s">
        <v>241</v>
      </c>
      <c r="BZ6304">
        <v>0</v>
      </c>
      <c r="CA6304">
        <v>0</v>
      </c>
      <c r="CB6304" t="s">
        <v>242</v>
      </c>
      <c r="CC6304">
        <v>0</v>
      </c>
      <c r="CD6304" t="s">
        <v>170</v>
      </c>
      <c r="CE6304">
        <v>0</v>
      </c>
      <c r="CF6304" t="s">
        <v>500</v>
      </c>
      <c r="CG6304">
        <v>1</v>
      </c>
      <c r="CH6304" t="s">
        <v>54</v>
      </c>
      <c r="CJ6304" t="s">
        <v>501</v>
      </c>
      <c r="CK6304">
        <v>0</v>
      </c>
      <c r="CL6304">
        <v>0</v>
      </c>
      <c r="CM6304">
        <v>0.15641096234321594</v>
      </c>
      <c r="CN6304">
        <v>0</v>
      </c>
      <c r="CO6304">
        <v>0</v>
      </c>
      <c r="CP6304">
        <v>0</v>
      </c>
      <c r="CQ6304">
        <v>0</v>
      </c>
      <c r="CR6304">
        <v>0</v>
      </c>
      <c r="CS6304">
        <v>0</v>
      </c>
      <c r="CT6304">
        <v>0</v>
      </c>
      <c r="CU6304">
        <v>0</v>
      </c>
      <c r="CV6304">
        <v>0</v>
      </c>
    </row>
    <row r="6305" spans="1:100" hidden="1" x14ac:dyDescent="0.35">
      <c r="A6305">
        <v>25293</v>
      </c>
      <c r="B6305" t="s">
        <v>171</v>
      </c>
      <c r="C6305" t="s">
        <v>238</v>
      </c>
      <c r="D6305" t="s">
        <v>403</v>
      </c>
      <c r="E6305" t="s">
        <v>240</v>
      </c>
      <c r="F6305">
        <v>0</v>
      </c>
      <c r="G6305">
        <v>0</v>
      </c>
      <c r="H6305">
        <v>0</v>
      </c>
      <c r="I6305">
        <v>0</v>
      </c>
      <c r="J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-1</v>
      </c>
      <c r="U6305">
        <v>0</v>
      </c>
      <c r="V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>
        <v>0</v>
      </c>
      <c r="AJ6305">
        <v>0</v>
      </c>
      <c r="AK6305">
        <v>-1</v>
      </c>
      <c r="AL6305">
        <v>0</v>
      </c>
      <c r="AM6305">
        <v>0</v>
      </c>
      <c r="AN6305">
        <v>0</v>
      </c>
      <c r="AO6305">
        <v>0</v>
      </c>
      <c r="AP6305">
        <v>0</v>
      </c>
      <c r="AQ6305">
        <v>0</v>
      </c>
      <c r="AR6305">
        <v>0</v>
      </c>
      <c r="AS6305">
        <v>0</v>
      </c>
      <c r="AT6305">
        <v>0</v>
      </c>
      <c r="AU6305">
        <v>0</v>
      </c>
      <c r="AV6305">
        <v>0</v>
      </c>
      <c r="AW6305">
        <v>0</v>
      </c>
      <c r="AX6305">
        <v>0</v>
      </c>
      <c r="AY6305">
        <v>0</v>
      </c>
      <c r="AZ6305">
        <v>0</v>
      </c>
      <c r="BA6305">
        <v>0</v>
      </c>
      <c r="BB6305">
        <v>0</v>
      </c>
      <c r="BG6305">
        <v>0</v>
      </c>
      <c r="BH6305">
        <v>0</v>
      </c>
      <c r="BI6305">
        <v>0</v>
      </c>
      <c r="BJ6305">
        <v>0</v>
      </c>
      <c r="BK6305">
        <v>0</v>
      </c>
      <c r="BL6305">
        <v>0</v>
      </c>
      <c r="BM6305">
        <v>0</v>
      </c>
      <c r="BN6305">
        <v>0</v>
      </c>
      <c r="BO6305">
        <v>0</v>
      </c>
      <c r="BP6305" t="s">
        <v>522</v>
      </c>
      <c r="BQ6305" t="s">
        <v>507</v>
      </c>
      <c r="BR6305" t="b">
        <v>1</v>
      </c>
      <c r="BS6305" t="s">
        <v>86</v>
      </c>
      <c r="BU6305">
        <v>2037</v>
      </c>
      <c r="BY6305" t="s">
        <v>241</v>
      </c>
      <c r="BZ6305">
        <v>0</v>
      </c>
      <c r="CA6305">
        <v>0</v>
      </c>
      <c r="CB6305" t="s">
        <v>242</v>
      </c>
      <c r="CC6305">
        <v>0</v>
      </c>
      <c r="CD6305" t="s">
        <v>171</v>
      </c>
      <c r="CE6305">
        <v>0</v>
      </c>
      <c r="CF6305" t="s">
        <v>500</v>
      </c>
      <c r="CG6305">
        <v>1</v>
      </c>
      <c r="CH6305" t="s">
        <v>54</v>
      </c>
      <c r="CJ6305" t="s">
        <v>501</v>
      </c>
      <c r="CK6305">
        <v>0</v>
      </c>
      <c r="CL6305">
        <v>0</v>
      </c>
      <c r="CM6305">
        <v>0.15641096234321594</v>
      </c>
      <c r="CN6305">
        <v>0</v>
      </c>
      <c r="CO6305">
        <v>0</v>
      </c>
      <c r="CP6305">
        <v>0</v>
      </c>
      <c r="CQ6305">
        <v>0</v>
      </c>
      <c r="CR6305">
        <v>0</v>
      </c>
      <c r="CS6305">
        <v>0</v>
      </c>
      <c r="CT6305">
        <v>0</v>
      </c>
      <c r="CU6305">
        <v>0</v>
      </c>
      <c r="CV6305">
        <v>0</v>
      </c>
    </row>
    <row r="6306" spans="1:100" hidden="1" x14ac:dyDescent="0.35">
      <c r="A6306">
        <v>25294</v>
      </c>
      <c r="B6306" t="s">
        <v>172</v>
      </c>
      <c r="C6306" t="s">
        <v>238</v>
      </c>
      <c r="D6306" t="s">
        <v>403</v>
      </c>
      <c r="E6306" t="s">
        <v>240</v>
      </c>
      <c r="F6306">
        <v>0</v>
      </c>
      <c r="G6306">
        <v>0</v>
      </c>
      <c r="H6306">
        <v>0</v>
      </c>
      <c r="I6306">
        <v>0</v>
      </c>
      <c r="J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-1</v>
      </c>
      <c r="U6306">
        <v>0</v>
      </c>
      <c r="V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  <c r="AI6306">
        <v>0</v>
      </c>
      <c r="AJ6306">
        <v>0</v>
      </c>
      <c r="AK6306">
        <v>-1</v>
      </c>
      <c r="AL6306">
        <v>0</v>
      </c>
      <c r="AM6306">
        <v>0</v>
      </c>
      <c r="AN6306">
        <v>0</v>
      </c>
      <c r="AO6306">
        <v>0</v>
      </c>
      <c r="AP6306">
        <v>0</v>
      </c>
      <c r="AQ6306">
        <v>0</v>
      </c>
      <c r="AR6306">
        <v>0</v>
      </c>
      <c r="AS6306">
        <v>0</v>
      </c>
      <c r="AT6306">
        <v>0</v>
      </c>
      <c r="AU6306">
        <v>0</v>
      </c>
      <c r="AV6306">
        <v>0</v>
      </c>
      <c r="AW6306">
        <v>0</v>
      </c>
      <c r="AX6306">
        <v>0</v>
      </c>
      <c r="AY6306">
        <v>0</v>
      </c>
      <c r="AZ6306">
        <v>0</v>
      </c>
      <c r="BA6306">
        <v>0</v>
      </c>
      <c r="BB6306">
        <v>0</v>
      </c>
      <c r="BG6306">
        <v>0</v>
      </c>
      <c r="BH6306">
        <v>0</v>
      </c>
      <c r="BI6306">
        <v>0</v>
      </c>
      <c r="BJ6306">
        <v>0</v>
      </c>
      <c r="BK6306">
        <v>0</v>
      </c>
      <c r="BL6306">
        <v>0</v>
      </c>
      <c r="BM6306">
        <v>0</v>
      </c>
      <c r="BN6306">
        <v>0</v>
      </c>
      <c r="BO6306">
        <v>0</v>
      </c>
      <c r="BP6306" t="s">
        <v>523</v>
      </c>
      <c r="BQ6306" t="s">
        <v>507</v>
      </c>
      <c r="BR6306" t="b">
        <v>1</v>
      </c>
      <c r="BS6306" t="s">
        <v>86</v>
      </c>
      <c r="BU6306">
        <v>2037</v>
      </c>
      <c r="BY6306" t="s">
        <v>241</v>
      </c>
      <c r="BZ6306">
        <v>0</v>
      </c>
      <c r="CA6306">
        <v>0</v>
      </c>
      <c r="CB6306" t="s">
        <v>242</v>
      </c>
      <c r="CC6306">
        <v>0</v>
      </c>
      <c r="CD6306" t="s">
        <v>172</v>
      </c>
      <c r="CE6306">
        <v>0</v>
      </c>
      <c r="CF6306" t="s">
        <v>500</v>
      </c>
      <c r="CG6306">
        <v>1</v>
      </c>
      <c r="CH6306" t="s">
        <v>54</v>
      </c>
      <c r="CJ6306" t="s">
        <v>501</v>
      </c>
      <c r="CK6306">
        <v>0</v>
      </c>
      <c r="CL6306">
        <v>0</v>
      </c>
      <c r="CM6306">
        <v>0.15641096234321594</v>
      </c>
      <c r="CN6306">
        <v>0</v>
      </c>
      <c r="CO6306">
        <v>0</v>
      </c>
      <c r="CP6306">
        <v>0</v>
      </c>
      <c r="CQ6306">
        <v>0</v>
      </c>
      <c r="CR6306">
        <v>0</v>
      </c>
      <c r="CS6306">
        <v>0</v>
      </c>
      <c r="CT6306">
        <v>0</v>
      </c>
      <c r="CU6306">
        <v>0</v>
      </c>
      <c r="CV6306">
        <v>0</v>
      </c>
    </row>
    <row r="6307" spans="1:100" hidden="1" x14ac:dyDescent="0.35">
      <c r="A6307">
        <v>25295</v>
      </c>
      <c r="B6307" t="s">
        <v>173</v>
      </c>
      <c r="C6307" t="s">
        <v>238</v>
      </c>
      <c r="D6307" t="s">
        <v>403</v>
      </c>
      <c r="E6307" t="s">
        <v>240</v>
      </c>
      <c r="F6307">
        <v>0</v>
      </c>
      <c r="G6307">
        <v>0</v>
      </c>
      <c r="H6307">
        <v>0</v>
      </c>
      <c r="I6307">
        <v>0</v>
      </c>
      <c r="J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-1</v>
      </c>
      <c r="U6307">
        <v>0</v>
      </c>
      <c r="V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  <c r="AI6307">
        <v>0</v>
      </c>
      <c r="AJ6307">
        <v>0</v>
      </c>
      <c r="AK6307">
        <v>-1</v>
      </c>
      <c r="AL6307">
        <v>0</v>
      </c>
      <c r="AM6307">
        <v>0</v>
      </c>
      <c r="AN6307">
        <v>0</v>
      </c>
      <c r="AO6307">
        <v>0</v>
      </c>
      <c r="AP6307">
        <v>0</v>
      </c>
      <c r="AQ6307">
        <v>0</v>
      </c>
      <c r="AR6307">
        <v>0</v>
      </c>
      <c r="AS6307">
        <v>0</v>
      </c>
      <c r="AT6307">
        <v>0</v>
      </c>
      <c r="AU6307">
        <v>0</v>
      </c>
      <c r="AV6307">
        <v>0</v>
      </c>
      <c r="AW6307">
        <v>0</v>
      </c>
      <c r="AX6307">
        <v>0</v>
      </c>
      <c r="AY6307">
        <v>0</v>
      </c>
      <c r="AZ6307">
        <v>0</v>
      </c>
      <c r="BA6307">
        <v>0</v>
      </c>
      <c r="BB6307">
        <v>0</v>
      </c>
      <c r="BG6307">
        <v>0</v>
      </c>
      <c r="BH6307">
        <v>0</v>
      </c>
      <c r="BI6307">
        <v>0</v>
      </c>
      <c r="BJ6307">
        <v>0</v>
      </c>
      <c r="BK6307">
        <v>0</v>
      </c>
      <c r="BL6307">
        <v>0</v>
      </c>
      <c r="BM6307">
        <v>0</v>
      </c>
      <c r="BN6307">
        <v>0</v>
      </c>
      <c r="BO6307">
        <v>0</v>
      </c>
      <c r="BP6307" t="s">
        <v>524</v>
      </c>
      <c r="BQ6307" t="s">
        <v>507</v>
      </c>
      <c r="BR6307" t="b">
        <v>1</v>
      </c>
      <c r="BS6307" t="s">
        <v>86</v>
      </c>
      <c r="BU6307">
        <v>2037</v>
      </c>
      <c r="BY6307" t="s">
        <v>241</v>
      </c>
      <c r="BZ6307">
        <v>0</v>
      </c>
      <c r="CA6307">
        <v>0</v>
      </c>
      <c r="CB6307" t="s">
        <v>242</v>
      </c>
      <c r="CC6307">
        <v>0</v>
      </c>
      <c r="CD6307" t="s">
        <v>173</v>
      </c>
      <c r="CE6307">
        <v>0</v>
      </c>
      <c r="CF6307" t="s">
        <v>500</v>
      </c>
      <c r="CG6307">
        <v>1</v>
      </c>
      <c r="CH6307" t="s">
        <v>54</v>
      </c>
      <c r="CJ6307" t="s">
        <v>501</v>
      </c>
      <c r="CK6307">
        <v>0</v>
      </c>
      <c r="CL6307">
        <v>0</v>
      </c>
      <c r="CM6307">
        <v>0.15641096234321594</v>
      </c>
      <c r="CN6307">
        <v>0</v>
      </c>
      <c r="CO6307">
        <v>0</v>
      </c>
      <c r="CP6307">
        <v>0</v>
      </c>
      <c r="CQ6307">
        <v>0</v>
      </c>
      <c r="CR6307">
        <v>0</v>
      </c>
      <c r="CS6307">
        <v>0</v>
      </c>
      <c r="CT6307">
        <v>0</v>
      </c>
      <c r="CU6307">
        <v>0</v>
      </c>
      <c r="CV6307">
        <v>0</v>
      </c>
    </row>
    <row r="6308" spans="1:100" hidden="1" x14ac:dyDescent="0.35">
      <c r="A6308">
        <v>25296</v>
      </c>
      <c r="B6308" t="s">
        <v>174</v>
      </c>
      <c r="C6308" t="s">
        <v>238</v>
      </c>
      <c r="D6308" t="s">
        <v>403</v>
      </c>
      <c r="E6308" t="s">
        <v>240</v>
      </c>
      <c r="F6308">
        <v>0</v>
      </c>
      <c r="G6308">
        <v>0</v>
      </c>
      <c r="H6308">
        <v>0</v>
      </c>
      <c r="I6308">
        <v>0</v>
      </c>
      <c r="J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-1</v>
      </c>
      <c r="U6308">
        <v>0</v>
      </c>
      <c r="V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>
        <v>0</v>
      </c>
      <c r="AJ6308">
        <v>0</v>
      </c>
      <c r="AK6308">
        <v>-1</v>
      </c>
      <c r="AL6308">
        <v>0</v>
      </c>
      <c r="AM6308">
        <v>0</v>
      </c>
      <c r="AN6308">
        <v>0</v>
      </c>
      <c r="AO6308">
        <v>0</v>
      </c>
      <c r="AP6308">
        <v>0</v>
      </c>
      <c r="AQ6308">
        <v>0</v>
      </c>
      <c r="AR6308">
        <v>0</v>
      </c>
      <c r="AS6308">
        <v>0</v>
      </c>
      <c r="AT6308">
        <v>0</v>
      </c>
      <c r="AU6308">
        <v>0</v>
      </c>
      <c r="AV6308">
        <v>0</v>
      </c>
      <c r="AW6308">
        <v>0</v>
      </c>
      <c r="AX6308">
        <v>0</v>
      </c>
      <c r="AY6308">
        <v>0</v>
      </c>
      <c r="AZ6308">
        <v>0</v>
      </c>
      <c r="BA6308">
        <v>0</v>
      </c>
      <c r="BB6308">
        <v>0</v>
      </c>
      <c r="BG6308">
        <v>0</v>
      </c>
      <c r="BH6308">
        <v>0</v>
      </c>
      <c r="BI6308">
        <v>0</v>
      </c>
      <c r="BJ6308">
        <v>0</v>
      </c>
      <c r="BK6308">
        <v>0</v>
      </c>
      <c r="BL6308">
        <v>0</v>
      </c>
      <c r="BM6308">
        <v>0</v>
      </c>
      <c r="BN6308">
        <v>0</v>
      </c>
      <c r="BO6308">
        <v>0</v>
      </c>
      <c r="BP6308" t="s">
        <v>525</v>
      </c>
      <c r="BQ6308" t="s">
        <v>507</v>
      </c>
      <c r="BR6308" t="b">
        <v>1</v>
      </c>
      <c r="BS6308" t="s">
        <v>86</v>
      </c>
      <c r="BU6308">
        <v>2037</v>
      </c>
      <c r="BY6308" t="s">
        <v>241</v>
      </c>
      <c r="BZ6308">
        <v>0</v>
      </c>
      <c r="CA6308">
        <v>0</v>
      </c>
      <c r="CB6308" t="s">
        <v>242</v>
      </c>
      <c r="CC6308">
        <v>0</v>
      </c>
      <c r="CD6308" t="s">
        <v>174</v>
      </c>
      <c r="CE6308">
        <v>0</v>
      </c>
      <c r="CF6308" t="s">
        <v>500</v>
      </c>
      <c r="CG6308">
        <v>1</v>
      </c>
      <c r="CH6308" t="s">
        <v>54</v>
      </c>
      <c r="CJ6308" t="s">
        <v>501</v>
      </c>
      <c r="CK6308">
        <v>0</v>
      </c>
      <c r="CL6308">
        <v>0</v>
      </c>
      <c r="CM6308">
        <v>0.15641096234321594</v>
      </c>
      <c r="CN6308">
        <v>0</v>
      </c>
      <c r="CO6308">
        <v>0</v>
      </c>
      <c r="CP6308">
        <v>0</v>
      </c>
      <c r="CQ6308">
        <v>0</v>
      </c>
      <c r="CR6308">
        <v>0</v>
      </c>
      <c r="CS6308">
        <v>0</v>
      </c>
      <c r="CT6308">
        <v>0</v>
      </c>
      <c r="CU6308">
        <v>0</v>
      </c>
      <c r="CV6308">
        <v>0</v>
      </c>
    </row>
    <row r="6309" spans="1:100" hidden="1" x14ac:dyDescent="0.35">
      <c r="A6309">
        <v>25297</v>
      </c>
      <c r="B6309" t="s">
        <v>175</v>
      </c>
      <c r="C6309" t="s">
        <v>238</v>
      </c>
      <c r="D6309" t="s">
        <v>403</v>
      </c>
      <c r="E6309" t="s">
        <v>240</v>
      </c>
      <c r="F6309">
        <v>0</v>
      </c>
      <c r="G6309">
        <v>0</v>
      </c>
      <c r="H6309">
        <v>0</v>
      </c>
      <c r="I6309">
        <v>0</v>
      </c>
      <c r="J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-1</v>
      </c>
      <c r="U6309">
        <v>0</v>
      </c>
      <c r="V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>
        <v>0</v>
      </c>
      <c r="AJ6309">
        <v>0</v>
      </c>
      <c r="AK6309">
        <v>-1</v>
      </c>
      <c r="AL6309">
        <v>0</v>
      </c>
      <c r="AM6309">
        <v>0</v>
      </c>
      <c r="AN6309">
        <v>0</v>
      </c>
      <c r="AO6309">
        <v>0</v>
      </c>
      <c r="AP6309">
        <v>0</v>
      </c>
      <c r="AQ6309">
        <v>0</v>
      </c>
      <c r="AR6309">
        <v>0</v>
      </c>
      <c r="AS6309">
        <v>0</v>
      </c>
      <c r="AT6309">
        <v>0</v>
      </c>
      <c r="AU6309">
        <v>0</v>
      </c>
      <c r="AV6309">
        <v>0</v>
      </c>
      <c r="AW6309">
        <v>0</v>
      </c>
      <c r="AX6309">
        <v>0</v>
      </c>
      <c r="AY6309">
        <v>0</v>
      </c>
      <c r="AZ6309">
        <v>0</v>
      </c>
      <c r="BA6309">
        <v>0</v>
      </c>
      <c r="BB6309">
        <v>0</v>
      </c>
      <c r="BG6309">
        <v>0</v>
      </c>
      <c r="BH6309">
        <v>0</v>
      </c>
      <c r="BI6309">
        <v>0</v>
      </c>
      <c r="BJ6309">
        <v>0</v>
      </c>
      <c r="BK6309">
        <v>0</v>
      </c>
      <c r="BL6309">
        <v>0</v>
      </c>
      <c r="BM6309">
        <v>0</v>
      </c>
      <c r="BN6309">
        <v>0</v>
      </c>
      <c r="BO6309">
        <v>0</v>
      </c>
      <c r="BP6309" t="s">
        <v>526</v>
      </c>
      <c r="BQ6309" t="s">
        <v>507</v>
      </c>
      <c r="BR6309" t="b">
        <v>1</v>
      </c>
      <c r="BS6309" t="s">
        <v>86</v>
      </c>
      <c r="BU6309">
        <v>2037</v>
      </c>
      <c r="BY6309" t="s">
        <v>241</v>
      </c>
      <c r="BZ6309">
        <v>0</v>
      </c>
      <c r="CA6309">
        <v>0</v>
      </c>
      <c r="CB6309" t="s">
        <v>242</v>
      </c>
      <c r="CC6309">
        <v>0</v>
      </c>
      <c r="CD6309" t="s">
        <v>175</v>
      </c>
      <c r="CE6309">
        <v>0</v>
      </c>
      <c r="CF6309" t="s">
        <v>500</v>
      </c>
      <c r="CG6309">
        <v>1</v>
      </c>
      <c r="CH6309" t="s">
        <v>54</v>
      </c>
      <c r="CJ6309" t="s">
        <v>501</v>
      </c>
      <c r="CK6309">
        <v>0</v>
      </c>
      <c r="CL6309">
        <v>0</v>
      </c>
      <c r="CM6309">
        <v>0.15641096234321594</v>
      </c>
      <c r="CN6309">
        <v>0</v>
      </c>
      <c r="CO6309">
        <v>0</v>
      </c>
      <c r="CP6309">
        <v>0</v>
      </c>
      <c r="CQ6309">
        <v>0</v>
      </c>
      <c r="CR6309">
        <v>0</v>
      </c>
      <c r="CS6309">
        <v>0</v>
      </c>
      <c r="CT6309">
        <v>0</v>
      </c>
      <c r="CU6309">
        <v>0</v>
      </c>
      <c r="CV6309">
        <v>0</v>
      </c>
    </row>
    <row r="6310" spans="1:100" hidden="1" x14ac:dyDescent="0.35">
      <c r="A6310">
        <v>25298</v>
      </c>
      <c r="B6310" t="s">
        <v>119</v>
      </c>
      <c r="C6310" t="s">
        <v>238</v>
      </c>
      <c r="D6310" t="s">
        <v>403</v>
      </c>
      <c r="E6310" t="s">
        <v>240</v>
      </c>
      <c r="F6310">
        <v>34.998805999755859</v>
      </c>
      <c r="G6310">
        <v>10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21715.685546875</v>
      </c>
      <c r="N6310">
        <v>100</v>
      </c>
      <c r="O6310">
        <v>18952.37109375</v>
      </c>
      <c r="P6310">
        <v>2763.314208984375</v>
      </c>
      <c r="Q6310">
        <v>0</v>
      </c>
      <c r="R6310">
        <v>0</v>
      </c>
      <c r="S6310">
        <v>0</v>
      </c>
      <c r="T6310">
        <v>-1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34.998805999755859</v>
      </c>
      <c r="AA6310">
        <v>306589.53125</v>
      </c>
      <c r="AB6310">
        <v>306589.53125</v>
      </c>
      <c r="AC6310">
        <v>0</v>
      </c>
      <c r="AD6310">
        <v>0</v>
      </c>
      <c r="AE6310">
        <v>0</v>
      </c>
      <c r="AF6310">
        <v>0</v>
      </c>
      <c r="AG6310">
        <v>11830.0224609375</v>
      </c>
      <c r="AH6310">
        <v>11830.0224609375</v>
      </c>
      <c r="AI6310">
        <v>0</v>
      </c>
      <c r="AJ6310">
        <v>0</v>
      </c>
      <c r="AK6310">
        <v>-1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-9885.6630859375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.34998807311058044</v>
      </c>
      <c r="BD6310">
        <v>38.585865020751953</v>
      </c>
      <c r="BE6310">
        <v>70.829833984375</v>
      </c>
      <c r="BF6310">
        <v>-32.243968963623047</v>
      </c>
      <c r="BG6310">
        <v>0</v>
      </c>
      <c r="BH6310">
        <v>65.001197814941406</v>
      </c>
      <c r="BI6310">
        <v>0</v>
      </c>
      <c r="BJ6310">
        <v>0</v>
      </c>
      <c r="BK6310">
        <v>0</v>
      </c>
      <c r="BL6310">
        <v>8760</v>
      </c>
      <c r="BM6310">
        <v>306589.53125</v>
      </c>
      <c r="BN6310">
        <v>0</v>
      </c>
      <c r="BO6310">
        <v>0</v>
      </c>
      <c r="BP6310" t="s">
        <v>506</v>
      </c>
      <c r="BQ6310" t="s">
        <v>507</v>
      </c>
      <c r="BR6310" t="b">
        <v>1</v>
      </c>
      <c r="BS6310" t="s">
        <v>84</v>
      </c>
      <c r="BU6310">
        <v>2037</v>
      </c>
      <c r="BY6310" t="s">
        <v>241</v>
      </c>
      <c r="BZ6310">
        <v>0</v>
      </c>
      <c r="CA6310">
        <v>0</v>
      </c>
      <c r="CB6310" t="s">
        <v>242</v>
      </c>
      <c r="CC6310">
        <v>0</v>
      </c>
      <c r="CD6310" t="s">
        <v>119</v>
      </c>
      <c r="CE6310">
        <v>0</v>
      </c>
      <c r="CF6310" t="s">
        <v>500</v>
      </c>
      <c r="CG6310">
        <v>1</v>
      </c>
      <c r="CH6310" t="s">
        <v>54</v>
      </c>
      <c r="CJ6310" t="s">
        <v>501</v>
      </c>
      <c r="CK6310">
        <v>10</v>
      </c>
      <c r="CL6310">
        <v>0</v>
      </c>
      <c r="CM6310">
        <v>0.10000000149011612</v>
      </c>
      <c r="CN6310">
        <v>0</v>
      </c>
      <c r="CO6310">
        <v>0</v>
      </c>
      <c r="CP6310">
        <v>0</v>
      </c>
      <c r="CQ6310">
        <v>0</v>
      </c>
      <c r="CR6310">
        <v>306589.53125</v>
      </c>
      <c r="CS6310">
        <v>0</v>
      </c>
      <c r="CT6310">
        <v>0</v>
      </c>
      <c r="CU6310">
        <v>0</v>
      </c>
      <c r="CV6310">
        <v>0</v>
      </c>
    </row>
    <row r="6311" spans="1:100" hidden="1" x14ac:dyDescent="0.35">
      <c r="A6311">
        <v>25299</v>
      </c>
      <c r="B6311" t="s">
        <v>120</v>
      </c>
      <c r="C6311" t="s">
        <v>238</v>
      </c>
      <c r="D6311" t="s">
        <v>403</v>
      </c>
      <c r="E6311" t="s">
        <v>240</v>
      </c>
      <c r="F6311">
        <v>34.998805999755859</v>
      </c>
      <c r="G6311">
        <v>10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20251.458984375</v>
      </c>
      <c r="N6311">
        <v>100</v>
      </c>
      <c r="O6311">
        <v>17515.66796875</v>
      </c>
      <c r="P6311">
        <v>2735.791015625</v>
      </c>
      <c r="Q6311">
        <v>0</v>
      </c>
      <c r="R6311">
        <v>0</v>
      </c>
      <c r="S6311">
        <v>0</v>
      </c>
      <c r="T6311">
        <v>-1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34.998805999755859</v>
      </c>
      <c r="AA6311">
        <v>306589.53125</v>
      </c>
      <c r="AB6311">
        <v>306589.53125</v>
      </c>
      <c r="AC6311">
        <v>0</v>
      </c>
      <c r="AD6311">
        <v>0</v>
      </c>
      <c r="AE6311">
        <v>0</v>
      </c>
      <c r="AF6311">
        <v>0</v>
      </c>
      <c r="AG6311">
        <v>11830.0224609375</v>
      </c>
      <c r="AH6311">
        <v>11830.0224609375</v>
      </c>
      <c r="AI6311">
        <v>0</v>
      </c>
      <c r="AJ6311">
        <v>0</v>
      </c>
      <c r="AK6311">
        <v>-1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-8421.4375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.34998807311058044</v>
      </c>
      <c r="BD6311">
        <v>38.585865020751953</v>
      </c>
      <c r="BE6311">
        <v>66.053985595703125</v>
      </c>
      <c r="BF6311">
        <v>-27.468116760253906</v>
      </c>
      <c r="BG6311">
        <v>0</v>
      </c>
      <c r="BH6311">
        <v>65.001197814941406</v>
      </c>
      <c r="BI6311">
        <v>0</v>
      </c>
      <c r="BJ6311">
        <v>0</v>
      </c>
      <c r="BK6311">
        <v>0</v>
      </c>
      <c r="BL6311">
        <v>8760</v>
      </c>
      <c r="BM6311">
        <v>306589.53125</v>
      </c>
      <c r="BN6311">
        <v>0</v>
      </c>
      <c r="BO6311">
        <v>0</v>
      </c>
      <c r="BP6311" t="s">
        <v>508</v>
      </c>
      <c r="BQ6311" t="s">
        <v>507</v>
      </c>
      <c r="BR6311" t="b">
        <v>1</v>
      </c>
      <c r="BS6311" t="s">
        <v>84</v>
      </c>
      <c r="BU6311">
        <v>2037</v>
      </c>
      <c r="BY6311" t="s">
        <v>241</v>
      </c>
      <c r="BZ6311">
        <v>0</v>
      </c>
      <c r="CA6311">
        <v>0</v>
      </c>
      <c r="CB6311" t="s">
        <v>242</v>
      </c>
      <c r="CC6311">
        <v>0</v>
      </c>
      <c r="CD6311" t="s">
        <v>120</v>
      </c>
      <c r="CE6311">
        <v>0</v>
      </c>
      <c r="CF6311" t="s">
        <v>500</v>
      </c>
      <c r="CG6311">
        <v>1</v>
      </c>
      <c r="CH6311" t="s">
        <v>54</v>
      </c>
      <c r="CJ6311" t="s">
        <v>501</v>
      </c>
      <c r="CK6311">
        <v>10</v>
      </c>
      <c r="CL6311">
        <v>0</v>
      </c>
      <c r="CM6311">
        <v>0.10000000149011612</v>
      </c>
      <c r="CN6311">
        <v>0</v>
      </c>
      <c r="CO6311">
        <v>0</v>
      </c>
      <c r="CP6311">
        <v>0</v>
      </c>
      <c r="CQ6311">
        <v>0</v>
      </c>
      <c r="CR6311">
        <v>306589.53125</v>
      </c>
      <c r="CS6311">
        <v>0</v>
      </c>
      <c r="CT6311">
        <v>0</v>
      </c>
      <c r="CU6311">
        <v>0</v>
      </c>
      <c r="CV6311">
        <v>0</v>
      </c>
    </row>
    <row r="6312" spans="1:100" hidden="1" x14ac:dyDescent="0.35">
      <c r="A6312">
        <v>25300</v>
      </c>
      <c r="B6312" t="s">
        <v>37</v>
      </c>
      <c r="C6312" t="s">
        <v>238</v>
      </c>
      <c r="D6312" t="s">
        <v>403</v>
      </c>
      <c r="E6312" t="s">
        <v>240</v>
      </c>
      <c r="F6312">
        <v>34.998805999755859</v>
      </c>
      <c r="G6312">
        <v>10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19684.484375</v>
      </c>
      <c r="N6312">
        <v>100</v>
      </c>
      <c r="O6312">
        <v>16976.216796875</v>
      </c>
      <c r="P6312">
        <v>2708.26806640625</v>
      </c>
      <c r="Q6312">
        <v>0</v>
      </c>
      <c r="R6312">
        <v>0</v>
      </c>
      <c r="S6312">
        <v>0</v>
      </c>
      <c r="T6312">
        <v>-1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34.998805999755859</v>
      </c>
      <c r="AA6312">
        <v>306589.53125</v>
      </c>
      <c r="AB6312">
        <v>306589.53125</v>
      </c>
      <c r="AC6312">
        <v>0</v>
      </c>
      <c r="AD6312">
        <v>0</v>
      </c>
      <c r="AE6312">
        <v>0</v>
      </c>
      <c r="AF6312">
        <v>0</v>
      </c>
      <c r="AG6312">
        <v>11830.0224609375</v>
      </c>
      <c r="AH6312">
        <v>11830.0224609375</v>
      </c>
      <c r="AI6312">
        <v>0</v>
      </c>
      <c r="AJ6312">
        <v>0</v>
      </c>
      <c r="AK6312">
        <v>-1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-7854.46240234375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.34998807311058044</v>
      </c>
      <c r="BD6312">
        <v>38.585865020751953</v>
      </c>
      <c r="BE6312">
        <v>64.204689025878906</v>
      </c>
      <c r="BF6312">
        <v>-25.618820190429688</v>
      </c>
      <c r="BG6312">
        <v>0</v>
      </c>
      <c r="BH6312">
        <v>65.001197814941406</v>
      </c>
      <c r="BI6312">
        <v>0</v>
      </c>
      <c r="BJ6312">
        <v>0</v>
      </c>
      <c r="BK6312">
        <v>0</v>
      </c>
      <c r="BL6312">
        <v>8760</v>
      </c>
      <c r="BM6312">
        <v>306589.53125</v>
      </c>
      <c r="BN6312">
        <v>0</v>
      </c>
      <c r="BO6312">
        <v>0</v>
      </c>
      <c r="BP6312" t="s">
        <v>509</v>
      </c>
      <c r="BQ6312" t="s">
        <v>507</v>
      </c>
      <c r="BR6312" t="b">
        <v>1</v>
      </c>
      <c r="BS6312" t="s">
        <v>84</v>
      </c>
      <c r="BU6312">
        <v>2037</v>
      </c>
      <c r="BY6312" t="s">
        <v>241</v>
      </c>
      <c r="BZ6312">
        <v>0</v>
      </c>
      <c r="CA6312">
        <v>0</v>
      </c>
      <c r="CB6312" t="s">
        <v>242</v>
      </c>
      <c r="CC6312">
        <v>0</v>
      </c>
      <c r="CD6312" t="s">
        <v>37</v>
      </c>
      <c r="CE6312">
        <v>0</v>
      </c>
      <c r="CF6312" t="s">
        <v>500</v>
      </c>
      <c r="CG6312">
        <v>1</v>
      </c>
      <c r="CH6312" t="s">
        <v>54</v>
      </c>
      <c r="CJ6312" t="s">
        <v>501</v>
      </c>
      <c r="CK6312">
        <v>10</v>
      </c>
      <c r="CL6312">
        <v>0</v>
      </c>
      <c r="CM6312">
        <v>0.10000000149011612</v>
      </c>
      <c r="CN6312">
        <v>0</v>
      </c>
      <c r="CO6312">
        <v>0</v>
      </c>
      <c r="CP6312">
        <v>0</v>
      </c>
      <c r="CQ6312">
        <v>0</v>
      </c>
      <c r="CR6312">
        <v>306589.53125</v>
      </c>
      <c r="CS6312">
        <v>0</v>
      </c>
      <c r="CT6312">
        <v>0</v>
      </c>
      <c r="CU6312">
        <v>0</v>
      </c>
      <c r="CV6312">
        <v>0</v>
      </c>
    </row>
    <row r="6313" spans="1:100" hidden="1" x14ac:dyDescent="0.35">
      <c r="A6313">
        <v>25301</v>
      </c>
      <c r="B6313" t="s">
        <v>121</v>
      </c>
      <c r="C6313" t="s">
        <v>238</v>
      </c>
      <c r="D6313" t="s">
        <v>403</v>
      </c>
      <c r="E6313" t="s">
        <v>240</v>
      </c>
      <c r="F6313">
        <v>34.998805999755859</v>
      </c>
      <c r="G6313">
        <v>10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19145.033203125</v>
      </c>
      <c r="N6313">
        <v>100</v>
      </c>
      <c r="O6313">
        <v>16464.2890625</v>
      </c>
      <c r="P6313">
        <v>2680.7451171875</v>
      </c>
      <c r="Q6313">
        <v>0</v>
      </c>
      <c r="R6313">
        <v>0</v>
      </c>
      <c r="S6313">
        <v>0</v>
      </c>
      <c r="T6313">
        <v>-1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34.998805999755859</v>
      </c>
      <c r="AA6313">
        <v>306589.53125</v>
      </c>
      <c r="AB6313">
        <v>306589.53125</v>
      </c>
      <c r="AC6313">
        <v>0</v>
      </c>
      <c r="AD6313">
        <v>0</v>
      </c>
      <c r="AE6313">
        <v>0</v>
      </c>
      <c r="AF6313">
        <v>0</v>
      </c>
      <c r="AG6313">
        <v>11830.0224609375</v>
      </c>
      <c r="AH6313">
        <v>11830.0224609375</v>
      </c>
      <c r="AI6313">
        <v>0</v>
      </c>
      <c r="AJ6313">
        <v>0</v>
      </c>
      <c r="AK6313">
        <v>-1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-7315.0107421875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.34998807311058044</v>
      </c>
      <c r="BD6313">
        <v>38.585865020751953</v>
      </c>
      <c r="BE6313">
        <v>62.445159912109375</v>
      </c>
      <c r="BF6313">
        <v>-23.859296798706055</v>
      </c>
      <c r="BG6313">
        <v>0</v>
      </c>
      <c r="BH6313">
        <v>65.001197814941406</v>
      </c>
      <c r="BI6313">
        <v>0</v>
      </c>
      <c r="BJ6313">
        <v>0</v>
      </c>
      <c r="BK6313">
        <v>0</v>
      </c>
      <c r="BL6313">
        <v>8760</v>
      </c>
      <c r="BM6313">
        <v>306589.53125</v>
      </c>
      <c r="BN6313">
        <v>0</v>
      </c>
      <c r="BO6313">
        <v>0</v>
      </c>
      <c r="BP6313" t="s">
        <v>510</v>
      </c>
      <c r="BQ6313" t="s">
        <v>507</v>
      </c>
      <c r="BR6313" t="b">
        <v>1</v>
      </c>
      <c r="BS6313" t="s">
        <v>84</v>
      </c>
      <c r="BU6313">
        <v>2037</v>
      </c>
      <c r="BY6313" t="s">
        <v>241</v>
      </c>
      <c r="BZ6313">
        <v>0</v>
      </c>
      <c r="CA6313">
        <v>0</v>
      </c>
      <c r="CB6313" t="s">
        <v>242</v>
      </c>
      <c r="CC6313">
        <v>0</v>
      </c>
      <c r="CD6313" t="s">
        <v>121</v>
      </c>
      <c r="CE6313">
        <v>0</v>
      </c>
      <c r="CF6313" t="s">
        <v>500</v>
      </c>
      <c r="CG6313">
        <v>1</v>
      </c>
      <c r="CH6313" t="s">
        <v>54</v>
      </c>
      <c r="CJ6313" t="s">
        <v>501</v>
      </c>
      <c r="CK6313">
        <v>10</v>
      </c>
      <c r="CL6313">
        <v>0</v>
      </c>
      <c r="CM6313">
        <v>0.10000000149011612</v>
      </c>
      <c r="CN6313">
        <v>0</v>
      </c>
      <c r="CO6313">
        <v>0</v>
      </c>
      <c r="CP6313">
        <v>0</v>
      </c>
      <c r="CQ6313">
        <v>0</v>
      </c>
      <c r="CR6313">
        <v>306589.53125</v>
      </c>
      <c r="CS6313">
        <v>0</v>
      </c>
      <c r="CT6313">
        <v>0</v>
      </c>
      <c r="CU6313">
        <v>0</v>
      </c>
      <c r="CV6313">
        <v>0</v>
      </c>
    </row>
    <row r="6314" spans="1:100" hidden="1" x14ac:dyDescent="0.35">
      <c r="A6314">
        <v>25302</v>
      </c>
      <c r="B6314" t="s">
        <v>122</v>
      </c>
      <c r="C6314" t="s">
        <v>238</v>
      </c>
      <c r="D6314" t="s">
        <v>403</v>
      </c>
      <c r="E6314" t="s">
        <v>240</v>
      </c>
      <c r="F6314">
        <v>34.998805999755859</v>
      </c>
      <c r="G6314">
        <v>100</v>
      </c>
      <c r="H6314">
        <v>0</v>
      </c>
      <c r="I6314">
        <v>-33.137752532958984</v>
      </c>
      <c r="J6314">
        <v>-34.794666290283203</v>
      </c>
      <c r="K6314">
        <v>-33.137752532958984</v>
      </c>
      <c r="L6314">
        <v>-33.137752532958984</v>
      </c>
      <c r="M6314">
        <v>18556.041015625</v>
      </c>
      <c r="N6314">
        <v>100</v>
      </c>
      <c r="O6314">
        <v>15897.3134765625</v>
      </c>
      <c r="P6314">
        <v>2658.7265625</v>
      </c>
      <c r="Q6314">
        <v>0</v>
      </c>
      <c r="R6314">
        <v>0</v>
      </c>
      <c r="S6314">
        <v>0</v>
      </c>
      <c r="T6314">
        <v>-1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34.998805999755859</v>
      </c>
      <c r="AA6314">
        <v>306589.53125</v>
      </c>
      <c r="AB6314">
        <v>306589.53125</v>
      </c>
      <c r="AC6314">
        <v>0</v>
      </c>
      <c r="AD6314">
        <v>0</v>
      </c>
      <c r="AE6314">
        <v>0</v>
      </c>
      <c r="AF6314">
        <v>0</v>
      </c>
      <c r="AG6314">
        <v>11830.0224609375</v>
      </c>
      <c r="AH6314">
        <v>11830.0224609375</v>
      </c>
      <c r="AI6314">
        <v>0</v>
      </c>
      <c r="AJ6314">
        <v>0</v>
      </c>
      <c r="AK6314">
        <v>-1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3433.670654296875</v>
      </c>
      <c r="AX6314">
        <v>-10159.6884765625</v>
      </c>
      <c r="AY6314">
        <v>0</v>
      </c>
      <c r="AZ6314">
        <v>-10159.6884765625</v>
      </c>
      <c r="BA6314">
        <v>0</v>
      </c>
      <c r="BB6314">
        <v>0</v>
      </c>
      <c r="BC6314">
        <v>0.34998807311058044</v>
      </c>
      <c r="BD6314">
        <v>38.585865020751953</v>
      </c>
      <c r="BE6314">
        <v>27.386297225952148</v>
      </c>
      <c r="BF6314">
        <v>11.199568748474121</v>
      </c>
      <c r="BG6314">
        <v>0</v>
      </c>
      <c r="BH6314">
        <v>65.001197814941406</v>
      </c>
      <c r="BI6314">
        <v>0</v>
      </c>
      <c r="BJ6314">
        <v>0</v>
      </c>
      <c r="BK6314">
        <v>0</v>
      </c>
      <c r="BL6314">
        <v>8760</v>
      </c>
      <c r="BM6314">
        <v>306589.53125</v>
      </c>
      <c r="BN6314">
        <v>0</v>
      </c>
      <c r="BO6314">
        <v>0</v>
      </c>
      <c r="BP6314" t="s">
        <v>511</v>
      </c>
      <c r="BQ6314" t="s">
        <v>507</v>
      </c>
      <c r="BR6314" t="b">
        <v>1</v>
      </c>
      <c r="BS6314" t="s">
        <v>84</v>
      </c>
      <c r="BU6314">
        <v>2037</v>
      </c>
      <c r="BY6314" t="s">
        <v>241</v>
      </c>
      <c r="BZ6314">
        <v>0</v>
      </c>
      <c r="CA6314">
        <v>0</v>
      </c>
      <c r="CB6314" t="s">
        <v>242</v>
      </c>
      <c r="CC6314">
        <v>0</v>
      </c>
      <c r="CD6314" t="s">
        <v>122</v>
      </c>
      <c r="CE6314">
        <v>0</v>
      </c>
      <c r="CF6314" t="s">
        <v>500</v>
      </c>
      <c r="CG6314">
        <v>1</v>
      </c>
      <c r="CH6314" t="s">
        <v>54</v>
      </c>
      <c r="CJ6314" t="s">
        <v>501</v>
      </c>
      <c r="CK6314">
        <v>10</v>
      </c>
      <c r="CL6314">
        <v>0</v>
      </c>
      <c r="CM6314">
        <v>0.10000000149011612</v>
      </c>
      <c r="CN6314">
        <v>0</v>
      </c>
      <c r="CO6314">
        <v>0</v>
      </c>
      <c r="CP6314">
        <v>0</v>
      </c>
      <c r="CQ6314">
        <v>0</v>
      </c>
      <c r="CR6314">
        <v>306589.53125</v>
      </c>
      <c r="CS6314">
        <v>0</v>
      </c>
      <c r="CT6314">
        <v>0</v>
      </c>
      <c r="CU6314">
        <v>0</v>
      </c>
      <c r="CV6314">
        <v>0</v>
      </c>
    </row>
    <row r="6315" spans="1:100" hidden="1" x14ac:dyDescent="0.35">
      <c r="A6315">
        <v>25303</v>
      </c>
      <c r="B6315" t="s">
        <v>123</v>
      </c>
      <c r="C6315" t="s">
        <v>238</v>
      </c>
      <c r="D6315" t="s">
        <v>403</v>
      </c>
      <c r="E6315" t="s">
        <v>240</v>
      </c>
      <c r="F6315">
        <v>34.998805999755859</v>
      </c>
      <c r="G6315">
        <v>100</v>
      </c>
      <c r="H6315">
        <v>0</v>
      </c>
      <c r="I6315">
        <v>-33.137752532958984</v>
      </c>
      <c r="J6315">
        <v>-34.794651031494141</v>
      </c>
      <c r="K6315">
        <v>-33.137752532958984</v>
      </c>
      <c r="L6315">
        <v>-33.137752532958984</v>
      </c>
      <c r="M6315">
        <v>18022.09375</v>
      </c>
      <c r="N6315">
        <v>100</v>
      </c>
      <c r="O6315">
        <v>15390.8896484375</v>
      </c>
      <c r="P6315">
        <v>2631.20361328125</v>
      </c>
      <c r="Q6315">
        <v>0</v>
      </c>
      <c r="R6315">
        <v>0</v>
      </c>
      <c r="S6315">
        <v>0</v>
      </c>
      <c r="T6315">
        <v>-1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34.998805999755859</v>
      </c>
      <c r="AA6315">
        <v>306589.53125</v>
      </c>
      <c r="AB6315">
        <v>306589.53125</v>
      </c>
      <c r="AC6315">
        <v>0</v>
      </c>
      <c r="AD6315">
        <v>0</v>
      </c>
      <c r="AE6315">
        <v>0</v>
      </c>
      <c r="AF6315">
        <v>0</v>
      </c>
      <c r="AG6315">
        <v>11830.0224609375</v>
      </c>
      <c r="AH6315">
        <v>11830.0224609375</v>
      </c>
      <c r="AI6315">
        <v>0</v>
      </c>
      <c r="AJ6315">
        <v>0</v>
      </c>
      <c r="AK6315">
        <v>-1</v>
      </c>
      <c r="AL6315">
        <v>0</v>
      </c>
      <c r="AM6315">
        <v>0</v>
      </c>
      <c r="AN6315">
        <v>0</v>
      </c>
      <c r="AO6315">
        <v>0</v>
      </c>
      <c r="AP6315">
        <v>0</v>
      </c>
      <c r="AQ6315">
        <v>0</v>
      </c>
      <c r="AR6315">
        <v>0</v>
      </c>
      <c r="AS6315">
        <v>0</v>
      </c>
      <c r="AT6315">
        <v>0</v>
      </c>
      <c r="AU6315">
        <v>0</v>
      </c>
      <c r="AV6315">
        <v>0</v>
      </c>
      <c r="AW6315">
        <v>3967.617919921875</v>
      </c>
      <c r="AX6315">
        <v>-10159.6884765625</v>
      </c>
      <c r="AY6315">
        <v>0</v>
      </c>
      <c r="AZ6315">
        <v>-10159.6884765625</v>
      </c>
      <c r="BA6315">
        <v>0</v>
      </c>
      <c r="BB6315">
        <v>0</v>
      </c>
      <c r="BC6315">
        <v>0.34998807311058044</v>
      </c>
      <c r="BD6315">
        <v>38.585865020751953</v>
      </c>
      <c r="BE6315">
        <v>25.644725799560547</v>
      </c>
      <c r="BF6315">
        <v>12.941139221191406</v>
      </c>
      <c r="BG6315">
        <v>0</v>
      </c>
      <c r="BH6315">
        <v>65.001197814941406</v>
      </c>
      <c r="BI6315">
        <v>0</v>
      </c>
      <c r="BJ6315">
        <v>0</v>
      </c>
      <c r="BK6315">
        <v>0</v>
      </c>
      <c r="BL6315">
        <v>8760</v>
      </c>
      <c r="BM6315">
        <v>306589.53125</v>
      </c>
      <c r="BN6315">
        <v>0</v>
      </c>
      <c r="BO6315">
        <v>0</v>
      </c>
      <c r="BP6315" t="s">
        <v>512</v>
      </c>
      <c r="BQ6315" t="s">
        <v>507</v>
      </c>
      <c r="BR6315" t="b">
        <v>1</v>
      </c>
      <c r="BS6315" t="s">
        <v>84</v>
      </c>
      <c r="BU6315">
        <v>2037</v>
      </c>
      <c r="BY6315" t="s">
        <v>241</v>
      </c>
      <c r="BZ6315">
        <v>0</v>
      </c>
      <c r="CA6315">
        <v>0</v>
      </c>
      <c r="CB6315" t="s">
        <v>242</v>
      </c>
      <c r="CC6315">
        <v>0</v>
      </c>
      <c r="CD6315" t="s">
        <v>123</v>
      </c>
      <c r="CE6315">
        <v>0</v>
      </c>
      <c r="CF6315" t="s">
        <v>500</v>
      </c>
      <c r="CG6315">
        <v>1</v>
      </c>
      <c r="CH6315" t="s">
        <v>54</v>
      </c>
      <c r="CJ6315" t="s">
        <v>501</v>
      </c>
      <c r="CK6315">
        <v>10</v>
      </c>
      <c r="CL6315">
        <v>0</v>
      </c>
      <c r="CM6315">
        <v>0.10000000149011612</v>
      </c>
      <c r="CN6315">
        <v>0</v>
      </c>
      <c r="CO6315">
        <v>0</v>
      </c>
      <c r="CP6315">
        <v>0</v>
      </c>
      <c r="CQ6315">
        <v>0</v>
      </c>
      <c r="CR6315">
        <v>306589.53125</v>
      </c>
      <c r="CS6315">
        <v>0</v>
      </c>
      <c r="CT6315">
        <v>0</v>
      </c>
      <c r="CU6315">
        <v>0</v>
      </c>
      <c r="CV6315">
        <v>0</v>
      </c>
    </row>
    <row r="6316" spans="1:100" hidden="1" x14ac:dyDescent="0.35">
      <c r="A6316">
        <v>25304</v>
      </c>
      <c r="B6316" t="s">
        <v>124</v>
      </c>
      <c r="C6316" t="s">
        <v>238</v>
      </c>
      <c r="D6316" t="s">
        <v>403</v>
      </c>
      <c r="E6316" t="s">
        <v>240</v>
      </c>
      <c r="F6316">
        <v>34.998805999755859</v>
      </c>
      <c r="G6316">
        <v>100</v>
      </c>
      <c r="H6316">
        <v>0</v>
      </c>
      <c r="I6316">
        <v>-33.137752532958984</v>
      </c>
      <c r="J6316">
        <v>-34.794643402099609</v>
      </c>
      <c r="K6316">
        <v>-33.137752532958984</v>
      </c>
      <c r="L6316">
        <v>-33.137752532958984</v>
      </c>
      <c r="M6316">
        <v>17455.1171875</v>
      </c>
      <c r="N6316">
        <v>100</v>
      </c>
      <c r="O6316">
        <v>14851.4375</v>
      </c>
      <c r="P6316">
        <v>2603.680419921875</v>
      </c>
      <c r="Q6316">
        <v>0</v>
      </c>
      <c r="R6316">
        <v>0</v>
      </c>
      <c r="S6316">
        <v>0</v>
      </c>
      <c r="T6316">
        <v>-1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34.998805999755859</v>
      </c>
      <c r="AA6316">
        <v>306589.53125</v>
      </c>
      <c r="AB6316">
        <v>306589.53125</v>
      </c>
      <c r="AC6316">
        <v>0</v>
      </c>
      <c r="AD6316">
        <v>0</v>
      </c>
      <c r="AE6316">
        <v>0</v>
      </c>
      <c r="AF6316">
        <v>0</v>
      </c>
      <c r="AG6316">
        <v>11830.0224609375</v>
      </c>
      <c r="AH6316">
        <v>11830.0224609375</v>
      </c>
      <c r="AI6316">
        <v>0</v>
      </c>
      <c r="AJ6316">
        <v>0</v>
      </c>
      <c r="AK6316">
        <v>-1</v>
      </c>
      <c r="AL6316">
        <v>0</v>
      </c>
      <c r="AM6316">
        <v>0</v>
      </c>
      <c r="AN6316">
        <v>0</v>
      </c>
      <c r="AO6316">
        <v>0</v>
      </c>
      <c r="AP6316">
        <v>0</v>
      </c>
      <c r="AQ6316">
        <v>0</v>
      </c>
      <c r="AR6316">
        <v>0</v>
      </c>
      <c r="AS6316">
        <v>0</v>
      </c>
      <c r="AT6316">
        <v>0</v>
      </c>
      <c r="AU6316">
        <v>0</v>
      </c>
      <c r="AV6316">
        <v>0</v>
      </c>
      <c r="AW6316">
        <v>4534.5927734375</v>
      </c>
      <c r="AX6316">
        <v>-10159.6884765625</v>
      </c>
      <c r="AY6316">
        <v>0</v>
      </c>
      <c r="AZ6316">
        <v>-10159.6884765625</v>
      </c>
      <c r="BA6316">
        <v>0</v>
      </c>
      <c r="BB6316">
        <v>0</v>
      </c>
      <c r="BC6316">
        <v>0.34998807311058044</v>
      </c>
      <c r="BD6316">
        <v>38.585865020751953</v>
      </c>
      <c r="BE6316">
        <v>23.795431137084961</v>
      </c>
      <c r="BF6316">
        <v>14.790434837341309</v>
      </c>
      <c r="BG6316">
        <v>0</v>
      </c>
      <c r="BH6316">
        <v>65.001197814941406</v>
      </c>
      <c r="BI6316">
        <v>0</v>
      </c>
      <c r="BJ6316">
        <v>0</v>
      </c>
      <c r="BK6316">
        <v>0</v>
      </c>
      <c r="BL6316">
        <v>8760</v>
      </c>
      <c r="BM6316">
        <v>306589.53125</v>
      </c>
      <c r="BN6316">
        <v>0</v>
      </c>
      <c r="BO6316">
        <v>0</v>
      </c>
      <c r="BP6316" t="s">
        <v>513</v>
      </c>
      <c r="BQ6316" t="s">
        <v>507</v>
      </c>
      <c r="BR6316" t="b">
        <v>1</v>
      </c>
      <c r="BS6316" t="s">
        <v>84</v>
      </c>
      <c r="BU6316">
        <v>2037</v>
      </c>
      <c r="BY6316" t="s">
        <v>241</v>
      </c>
      <c r="BZ6316">
        <v>0</v>
      </c>
      <c r="CA6316">
        <v>0</v>
      </c>
      <c r="CB6316" t="s">
        <v>242</v>
      </c>
      <c r="CC6316">
        <v>0</v>
      </c>
      <c r="CD6316" t="s">
        <v>124</v>
      </c>
      <c r="CE6316">
        <v>0</v>
      </c>
      <c r="CF6316" t="s">
        <v>500</v>
      </c>
      <c r="CG6316">
        <v>1</v>
      </c>
      <c r="CH6316" t="s">
        <v>54</v>
      </c>
      <c r="CJ6316" t="s">
        <v>501</v>
      </c>
      <c r="CK6316">
        <v>10</v>
      </c>
      <c r="CL6316">
        <v>0</v>
      </c>
      <c r="CM6316">
        <v>0.10000000149011612</v>
      </c>
      <c r="CN6316">
        <v>0</v>
      </c>
      <c r="CO6316">
        <v>0</v>
      </c>
      <c r="CP6316">
        <v>0</v>
      </c>
      <c r="CQ6316">
        <v>0</v>
      </c>
      <c r="CR6316">
        <v>306589.53125</v>
      </c>
      <c r="CS6316">
        <v>0</v>
      </c>
      <c r="CT6316">
        <v>0</v>
      </c>
      <c r="CU6316">
        <v>0</v>
      </c>
      <c r="CV6316">
        <v>0</v>
      </c>
    </row>
    <row r="6317" spans="1:100" hidden="1" x14ac:dyDescent="0.35">
      <c r="A6317">
        <v>25305</v>
      </c>
      <c r="B6317" t="s">
        <v>125</v>
      </c>
      <c r="C6317" t="s">
        <v>238</v>
      </c>
      <c r="D6317" t="s">
        <v>403</v>
      </c>
      <c r="E6317" t="s">
        <v>240</v>
      </c>
      <c r="F6317">
        <v>34.998805999755859</v>
      </c>
      <c r="G6317">
        <v>100</v>
      </c>
      <c r="H6317">
        <v>0</v>
      </c>
      <c r="I6317">
        <v>-33.137752532958984</v>
      </c>
      <c r="J6317">
        <v>-34.794662475585938</v>
      </c>
      <c r="K6317">
        <v>-33.137752532958984</v>
      </c>
      <c r="L6317">
        <v>-33.137752532958984</v>
      </c>
      <c r="M6317">
        <v>17543.19140625</v>
      </c>
      <c r="N6317">
        <v>100</v>
      </c>
      <c r="O6317">
        <v>14961.5302734375</v>
      </c>
      <c r="P6317">
        <v>2581.662109375</v>
      </c>
      <c r="Q6317">
        <v>0</v>
      </c>
      <c r="R6317">
        <v>0</v>
      </c>
      <c r="S6317">
        <v>0</v>
      </c>
      <c r="T6317">
        <v>-1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34.998805999755859</v>
      </c>
      <c r="AA6317">
        <v>306589.53125</v>
      </c>
      <c r="AB6317">
        <v>306589.53125</v>
      </c>
      <c r="AC6317">
        <v>0</v>
      </c>
      <c r="AD6317">
        <v>0</v>
      </c>
      <c r="AE6317">
        <v>0</v>
      </c>
      <c r="AF6317">
        <v>0</v>
      </c>
      <c r="AG6317">
        <v>11830.0224609375</v>
      </c>
      <c r="AH6317">
        <v>11830.0224609375</v>
      </c>
      <c r="AI6317">
        <v>0</v>
      </c>
      <c r="AJ6317">
        <v>0</v>
      </c>
      <c r="AK6317">
        <v>-1</v>
      </c>
      <c r="AL6317">
        <v>0</v>
      </c>
      <c r="AM6317">
        <v>0</v>
      </c>
      <c r="AN6317">
        <v>0</v>
      </c>
      <c r="AO6317">
        <v>0</v>
      </c>
      <c r="AP6317">
        <v>0</v>
      </c>
      <c r="AQ6317">
        <v>0</v>
      </c>
      <c r="AR6317">
        <v>0</v>
      </c>
      <c r="AS6317">
        <v>0</v>
      </c>
      <c r="AT6317">
        <v>0</v>
      </c>
      <c r="AU6317">
        <v>0</v>
      </c>
      <c r="AV6317">
        <v>0</v>
      </c>
      <c r="AW6317">
        <v>4446.51904296875</v>
      </c>
      <c r="AX6317">
        <v>-10159.6884765625</v>
      </c>
      <c r="AY6317">
        <v>0</v>
      </c>
      <c r="AZ6317">
        <v>-10159.6884765625</v>
      </c>
      <c r="BA6317">
        <v>0</v>
      </c>
      <c r="BB6317">
        <v>0</v>
      </c>
      <c r="BC6317">
        <v>0.34998807311058044</v>
      </c>
      <c r="BD6317">
        <v>38.585865020751953</v>
      </c>
      <c r="BE6317">
        <v>24.082698822021484</v>
      </c>
      <c r="BF6317">
        <v>14.503166198730469</v>
      </c>
      <c r="BG6317">
        <v>0</v>
      </c>
      <c r="BH6317">
        <v>65.001197814941406</v>
      </c>
      <c r="BI6317">
        <v>0</v>
      </c>
      <c r="BJ6317">
        <v>0</v>
      </c>
      <c r="BK6317">
        <v>0</v>
      </c>
      <c r="BL6317">
        <v>8760</v>
      </c>
      <c r="BM6317">
        <v>306589.53125</v>
      </c>
      <c r="BN6317">
        <v>0</v>
      </c>
      <c r="BO6317">
        <v>0</v>
      </c>
      <c r="BP6317" t="s">
        <v>514</v>
      </c>
      <c r="BQ6317" t="s">
        <v>507</v>
      </c>
      <c r="BR6317" t="b">
        <v>1</v>
      </c>
      <c r="BS6317" t="s">
        <v>84</v>
      </c>
      <c r="BU6317">
        <v>2037</v>
      </c>
      <c r="BY6317" t="s">
        <v>241</v>
      </c>
      <c r="BZ6317">
        <v>0</v>
      </c>
      <c r="CA6317">
        <v>0</v>
      </c>
      <c r="CB6317" t="s">
        <v>242</v>
      </c>
      <c r="CC6317">
        <v>0</v>
      </c>
      <c r="CD6317" t="s">
        <v>125</v>
      </c>
      <c r="CE6317">
        <v>0</v>
      </c>
      <c r="CF6317" t="s">
        <v>500</v>
      </c>
      <c r="CG6317">
        <v>1</v>
      </c>
      <c r="CH6317" t="s">
        <v>54</v>
      </c>
      <c r="CJ6317" t="s">
        <v>501</v>
      </c>
      <c r="CK6317">
        <v>10</v>
      </c>
      <c r="CL6317">
        <v>0</v>
      </c>
      <c r="CM6317">
        <v>0.10000000149011612</v>
      </c>
      <c r="CN6317">
        <v>0</v>
      </c>
      <c r="CO6317">
        <v>0</v>
      </c>
      <c r="CP6317">
        <v>0</v>
      </c>
      <c r="CQ6317">
        <v>0</v>
      </c>
      <c r="CR6317">
        <v>306589.53125</v>
      </c>
      <c r="CS6317">
        <v>0</v>
      </c>
      <c r="CT6317">
        <v>0</v>
      </c>
      <c r="CU6317">
        <v>0</v>
      </c>
      <c r="CV6317">
        <v>0</v>
      </c>
    </row>
    <row r="6318" spans="1:100" hidden="1" x14ac:dyDescent="0.35">
      <c r="A6318">
        <v>25306</v>
      </c>
      <c r="B6318" t="s">
        <v>126</v>
      </c>
      <c r="C6318" t="s">
        <v>238</v>
      </c>
      <c r="D6318" t="s">
        <v>403</v>
      </c>
      <c r="E6318" t="s">
        <v>240</v>
      </c>
      <c r="F6318">
        <v>34.998805999755859</v>
      </c>
      <c r="G6318">
        <v>100</v>
      </c>
      <c r="H6318">
        <v>0</v>
      </c>
      <c r="I6318">
        <v>-33.137752532958984</v>
      </c>
      <c r="J6318">
        <v>-34.794651031494141</v>
      </c>
      <c r="K6318">
        <v>-33.137752532958984</v>
      </c>
      <c r="L6318">
        <v>-33.137752532958984</v>
      </c>
      <c r="M6318">
        <v>17609.248046875</v>
      </c>
      <c r="N6318">
        <v>100</v>
      </c>
      <c r="O6318">
        <v>15044.0986328125</v>
      </c>
      <c r="P6318">
        <v>2565.148193359375</v>
      </c>
      <c r="Q6318">
        <v>0</v>
      </c>
      <c r="R6318">
        <v>0</v>
      </c>
      <c r="S6318">
        <v>0</v>
      </c>
      <c r="T6318">
        <v>-1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34.998805999755859</v>
      </c>
      <c r="AA6318">
        <v>306589.53125</v>
      </c>
      <c r="AB6318">
        <v>306589.53125</v>
      </c>
      <c r="AC6318">
        <v>0</v>
      </c>
      <c r="AD6318">
        <v>0</v>
      </c>
      <c r="AE6318">
        <v>0</v>
      </c>
      <c r="AF6318">
        <v>0</v>
      </c>
      <c r="AG6318">
        <v>11830.0224609375</v>
      </c>
      <c r="AH6318">
        <v>11830.0224609375</v>
      </c>
      <c r="AI6318">
        <v>0</v>
      </c>
      <c r="AJ6318">
        <v>0</v>
      </c>
      <c r="AK6318">
        <v>-1</v>
      </c>
      <c r="AL6318">
        <v>0</v>
      </c>
      <c r="AM6318">
        <v>0</v>
      </c>
      <c r="AN6318">
        <v>0</v>
      </c>
      <c r="AO6318">
        <v>0</v>
      </c>
      <c r="AP6318">
        <v>0</v>
      </c>
      <c r="AQ6318">
        <v>0</v>
      </c>
      <c r="AR6318">
        <v>0</v>
      </c>
      <c r="AS6318">
        <v>0</v>
      </c>
      <c r="AT6318">
        <v>0</v>
      </c>
      <c r="AU6318">
        <v>0</v>
      </c>
      <c r="AV6318">
        <v>0</v>
      </c>
      <c r="AW6318">
        <v>4380.4638671875</v>
      </c>
      <c r="AX6318">
        <v>-10159.6884765625</v>
      </c>
      <c r="AY6318">
        <v>0</v>
      </c>
      <c r="AZ6318">
        <v>-10159.6884765625</v>
      </c>
      <c r="BA6318">
        <v>0</v>
      </c>
      <c r="BB6318">
        <v>0</v>
      </c>
      <c r="BC6318">
        <v>0.34998807311058044</v>
      </c>
      <c r="BD6318">
        <v>38.585865020751953</v>
      </c>
      <c r="BE6318">
        <v>24.298151016235352</v>
      </c>
      <c r="BF6318">
        <v>14.287714004516602</v>
      </c>
      <c r="BG6318">
        <v>0</v>
      </c>
      <c r="BH6318">
        <v>65.001197814941406</v>
      </c>
      <c r="BI6318">
        <v>0</v>
      </c>
      <c r="BJ6318">
        <v>0</v>
      </c>
      <c r="BK6318">
        <v>0</v>
      </c>
      <c r="BL6318">
        <v>8760</v>
      </c>
      <c r="BM6318">
        <v>306589.53125</v>
      </c>
      <c r="BN6318">
        <v>0</v>
      </c>
      <c r="BO6318">
        <v>0</v>
      </c>
      <c r="BP6318" t="s">
        <v>515</v>
      </c>
      <c r="BQ6318" t="s">
        <v>507</v>
      </c>
      <c r="BR6318" t="b">
        <v>1</v>
      </c>
      <c r="BS6318" t="s">
        <v>84</v>
      </c>
      <c r="BU6318">
        <v>2037</v>
      </c>
      <c r="BY6318" t="s">
        <v>241</v>
      </c>
      <c r="BZ6318">
        <v>0</v>
      </c>
      <c r="CA6318">
        <v>0</v>
      </c>
      <c r="CB6318" t="s">
        <v>242</v>
      </c>
      <c r="CC6318">
        <v>0</v>
      </c>
      <c r="CD6318" t="s">
        <v>126</v>
      </c>
      <c r="CE6318">
        <v>0</v>
      </c>
      <c r="CF6318" t="s">
        <v>500</v>
      </c>
      <c r="CG6318">
        <v>1</v>
      </c>
      <c r="CH6318" t="s">
        <v>54</v>
      </c>
      <c r="CJ6318" t="s">
        <v>501</v>
      </c>
      <c r="CK6318">
        <v>10</v>
      </c>
      <c r="CL6318">
        <v>0</v>
      </c>
      <c r="CM6318">
        <v>0.10000000149011612</v>
      </c>
      <c r="CN6318">
        <v>0</v>
      </c>
      <c r="CO6318">
        <v>0</v>
      </c>
      <c r="CP6318">
        <v>0</v>
      </c>
      <c r="CQ6318">
        <v>0</v>
      </c>
      <c r="CR6318">
        <v>306589.53125</v>
      </c>
      <c r="CS6318">
        <v>0</v>
      </c>
      <c r="CT6318">
        <v>0</v>
      </c>
      <c r="CU6318">
        <v>0</v>
      </c>
      <c r="CV6318">
        <v>0</v>
      </c>
    </row>
    <row r="6319" spans="1:100" hidden="1" x14ac:dyDescent="0.35">
      <c r="A6319">
        <v>25307</v>
      </c>
      <c r="B6319" t="s">
        <v>127</v>
      </c>
      <c r="C6319" t="s">
        <v>238</v>
      </c>
      <c r="D6319" t="s">
        <v>403</v>
      </c>
      <c r="E6319" t="s">
        <v>240</v>
      </c>
      <c r="F6319">
        <v>34.998805999755859</v>
      </c>
      <c r="G6319">
        <v>100</v>
      </c>
      <c r="H6319">
        <v>0</v>
      </c>
      <c r="I6319">
        <v>-33.137752532958984</v>
      </c>
      <c r="J6319">
        <v>-34.794670104980469</v>
      </c>
      <c r="K6319">
        <v>-33.137752532958984</v>
      </c>
      <c r="L6319">
        <v>-33.137752532958984</v>
      </c>
      <c r="M6319">
        <v>17664.29296875</v>
      </c>
      <c r="N6319">
        <v>100</v>
      </c>
      <c r="O6319">
        <v>15121.1630859375</v>
      </c>
      <c r="P6319">
        <v>2543.1298828125</v>
      </c>
      <c r="Q6319">
        <v>0</v>
      </c>
      <c r="R6319">
        <v>0</v>
      </c>
      <c r="S6319">
        <v>0</v>
      </c>
      <c r="T6319">
        <v>-1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34.998805999755859</v>
      </c>
      <c r="AA6319">
        <v>306589.53125</v>
      </c>
      <c r="AB6319">
        <v>306589.53125</v>
      </c>
      <c r="AC6319">
        <v>0</v>
      </c>
      <c r="AD6319">
        <v>0</v>
      </c>
      <c r="AE6319">
        <v>0</v>
      </c>
      <c r="AF6319">
        <v>0</v>
      </c>
      <c r="AG6319">
        <v>11830.0224609375</v>
      </c>
      <c r="AH6319">
        <v>11830.0224609375</v>
      </c>
      <c r="AI6319">
        <v>0</v>
      </c>
      <c r="AJ6319">
        <v>0</v>
      </c>
      <c r="AK6319">
        <v>-1</v>
      </c>
      <c r="AL6319">
        <v>0</v>
      </c>
      <c r="AM6319">
        <v>0</v>
      </c>
      <c r="AN6319">
        <v>0</v>
      </c>
      <c r="AO6319">
        <v>0</v>
      </c>
      <c r="AP6319">
        <v>0</v>
      </c>
      <c r="AQ6319">
        <v>0</v>
      </c>
      <c r="AR6319">
        <v>0</v>
      </c>
      <c r="AS6319">
        <v>0</v>
      </c>
      <c r="AT6319">
        <v>0</v>
      </c>
      <c r="AU6319">
        <v>0</v>
      </c>
      <c r="AV6319">
        <v>0</v>
      </c>
      <c r="AW6319">
        <v>4325.41748046875</v>
      </c>
      <c r="AX6319">
        <v>-10159.6884765625</v>
      </c>
      <c r="AY6319">
        <v>0</v>
      </c>
      <c r="AZ6319">
        <v>-10159.6884765625</v>
      </c>
      <c r="BA6319">
        <v>0</v>
      </c>
      <c r="BB6319">
        <v>0</v>
      </c>
      <c r="BC6319">
        <v>0.34998807311058044</v>
      </c>
      <c r="BD6319">
        <v>38.585865020751953</v>
      </c>
      <c r="BE6319">
        <v>24.477695465087891</v>
      </c>
      <c r="BF6319">
        <v>14.108170509338379</v>
      </c>
      <c r="BG6319">
        <v>0</v>
      </c>
      <c r="BH6319">
        <v>65.001197814941406</v>
      </c>
      <c r="BI6319">
        <v>0</v>
      </c>
      <c r="BJ6319">
        <v>0</v>
      </c>
      <c r="BK6319">
        <v>0</v>
      </c>
      <c r="BL6319">
        <v>8760</v>
      </c>
      <c r="BM6319">
        <v>306589.53125</v>
      </c>
      <c r="BN6319">
        <v>0</v>
      </c>
      <c r="BO6319">
        <v>0</v>
      </c>
      <c r="BP6319" t="s">
        <v>516</v>
      </c>
      <c r="BQ6319" t="s">
        <v>507</v>
      </c>
      <c r="BR6319" t="b">
        <v>1</v>
      </c>
      <c r="BS6319" t="s">
        <v>84</v>
      </c>
      <c r="BU6319">
        <v>2037</v>
      </c>
      <c r="BY6319" t="s">
        <v>241</v>
      </c>
      <c r="BZ6319">
        <v>0</v>
      </c>
      <c r="CA6319">
        <v>0</v>
      </c>
      <c r="CB6319" t="s">
        <v>242</v>
      </c>
      <c r="CC6319">
        <v>0</v>
      </c>
      <c r="CD6319" t="s">
        <v>127</v>
      </c>
      <c r="CE6319">
        <v>0</v>
      </c>
      <c r="CF6319" t="s">
        <v>500</v>
      </c>
      <c r="CG6319">
        <v>1</v>
      </c>
      <c r="CH6319" t="s">
        <v>54</v>
      </c>
      <c r="CJ6319" t="s">
        <v>501</v>
      </c>
      <c r="CK6319">
        <v>10</v>
      </c>
      <c r="CL6319">
        <v>0</v>
      </c>
      <c r="CM6319">
        <v>0.10000000149011612</v>
      </c>
      <c r="CN6319">
        <v>0</v>
      </c>
      <c r="CO6319">
        <v>0</v>
      </c>
      <c r="CP6319">
        <v>0</v>
      </c>
      <c r="CQ6319">
        <v>0</v>
      </c>
      <c r="CR6319">
        <v>306589.53125</v>
      </c>
      <c r="CS6319">
        <v>0</v>
      </c>
      <c r="CT6319">
        <v>0</v>
      </c>
      <c r="CU6319">
        <v>0</v>
      </c>
      <c r="CV6319">
        <v>0</v>
      </c>
    </row>
    <row r="6320" spans="1:100" hidden="1" x14ac:dyDescent="0.35">
      <c r="A6320">
        <v>25308</v>
      </c>
      <c r="B6320" t="s">
        <v>128</v>
      </c>
      <c r="C6320" t="s">
        <v>238</v>
      </c>
      <c r="D6320" t="s">
        <v>403</v>
      </c>
      <c r="E6320" t="s">
        <v>240</v>
      </c>
      <c r="F6320">
        <v>34.998805999755859</v>
      </c>
      <c r="G6320">
        <v>100</v>
      </c>
      <c r="H6320">
        <v>0</v>
      </c>
      <c r="I6320">
        <v>-33.137752532958984</v>
      </c>
      <c r="J6320">
        <v>-34.794654846191406</v>
      </c>
      <c r="K6320">
        <v>-33.137752532958984</v>
      </c>
      <c r="L6320">
        <v>-33.137752532958984</v>
      </c>
      <c r="M6320">
        <v>17730.34765625</v>
      </c>
      <c r="N6320">
        <v>100</v>
      </c>
      <c r="O6320">
        <v>15203.732421875</v>
      </c>
      <c r="P6320">
        <v>2526.615966796875</v>
      </c>
      <c r="Q6320">
        <v>0</v>
      </c>
      <c r="R6320">
        <v>0</v>
      </c>
      <c r="S6320">
        <v>0</v>
      </c>
      <c r="T6320">
        <v>-1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34.998805999755859</v>
      </c>
      <c r="AA6320">
        <v>306589.53125</v>
      </c>
      <c r="AB6320">
        <v>306589.53125</v>
      </c>
      <c r="AC6320">
        <v>0</v>
      </c>
      <c r="AD6320">
        <v>0</v>
      </c>
      <c r="AE6320">
        <v>0</v>
      </c>
      <c r="AF6320">
        <v>0</v>
      </c>
      <c r="AG6320">
        <v>11830.0224609375</v>
      </c>
      <c r="AH6320">
        <v>11830.0224609375</v>
      </c>
      <c r="AI6320">
        <v>0</v>
      </c>
      <c r="AJ6320">
        <v>0</v>
      </c>
      <c r="AK6320">
        <v>-1</v>
      </c>
      <c r="AL6320">
        <v>0</v>
      </c>
      <c r="AM6320">
        <v>0</v>
      </c>
      <c r="AN6320">
        <v>0</v>
      </c>
      <c r="AO6320">
        <v>0</v>
      </c>
      <c r="AP6320">
        <v>0</v>
      </c>
      <c r="AQ6320">
        <v>0</v>
      </c>
      <c r="AR6320">
        <v>0</v>
      </c>
      <c r="AS6320">
        <v>0</v>
      </c>
      <c r="AT6320">
        <v>0</v>
      </c>
      <c r="AU6320">
        <v>0</v>
      </c>
      <c r="AV6320">
        <v>0</v>
      </c>
      <c r="AW6320">
        <v>4259.3623046875</v>
      </c>
      <c r="AX6320">
        <v>-10159.6884765625</v>
      </c>
      <c r="AY6320">
        <v>0</v>
      </c>
      <c r="AZ6320">
        <v>-10159.6884765625</v>
      </c>
      <c r="BA6320">
        <v>0</v>
      </c>
      <c r="BB6320">
        <v>0</v>
      </c>
      <c r="BC6320">
        <v>0.34998807311058044</v>
      </c>
      <c r="BD6320">
        <v>38.585865020751953</v>
      </c>
      <c r="BE6320">
        <v>24.693147659301758</v>
      </c>
      <c r="BF6320">
        <v>13.892718315124512</v>
      </c>
      <c r="BG6320">
        <v>0</v>
      </c>
      <c r="BH6320">
        <v>65.001197814941406</v>
      </c>
      <c r="BI6320">
        <v>0</v>
      </c>
      <c r="BJ6320">
        <v>0</v>
      </c>
      <c r="BK6320">
        <v>0</v>
      </c>
      <c r="BL6320">
        <v>8760</v>
      </c>
      <c r="BM6320">
        <v>306589.53125</v>
      </c>
      <c r="BN6320">
        <v>0</v>
      </c>
      <c r="BO6320">
        <v>0</v>
      </c>
      <c r="BP6320" t="s">
        <v>517</v>
      </c>
      <c r="BQ6320" t="s">
        <v>507</v>
      </c>
      <c r="BR6320" t="b">
        <v>1</v>
      </c>
      <c r="BS6320" t="s">
        <v>84</v>
      </c>
      <c r="BU6320">
        <v>2037</v>
      </c>
      <c r="BY6320" t="s">
        <v>241</v>
      </c>
      <c r="BZ6320">
        <v>0</v>
      </c>
      <c r="CA6320">
        <v>0</v>
      </c>
      <c r="CB6320" t="s">
        <v>242</v>
      </c>
      <c r="CC6320">
        <v>0</v>
      </c>
      <c r="CD6320" t="s">
        <v>128</v>
      </c>
      <c r="CE6320">
        <v>0</v>
      </c>
      <c r="CF6320" t="s">
        <v>500</v>
      </c>
      <c r="CG6320">
        <v>1</v>
      </c>
      <c r="CH6320" t="s">
        <v>54</v>
      </c>
      <c r="CJ6320" t="s">
        <v>501</v>
      </c>
      <c r="CK6320">
        <v>10</v>
      </c>
      <c r="CL6320">
        <v>0</v>
      </c>
      <c r="CM6320">
        <v>0.10000000149011612</v>
      </c>
      <c r="CN6320">
        <v>0</v>
      </c>
      <c r="CO6320">
        <v>0</v>
      </c>
      <c r="CP6320">
        <v>0</v>
      </c>
      <c r="CQ6320">
        <v>0</v>
      </c>
      <c r="CR6320">
        <v>306589.53125</v>
      </c>
      <c r="CS6320">
        <v>0</v>
      </c>
      <c r="CT6320">
        <v>0</v>
      </c>
      <c r="CU6320">
        <v>0</v>
      </c>
      <c r="CV6320">
        <v>0</v>
      </c>
    </row>
    <row r="6321" spans="1:100" hidden="1" x14ac:dyDescent="0.35">
      <c r="A6321">
        <v>25309</v>
      </c>
      <c r="B6321" t="s">
        <v>129</v>
      </c>
      <c r="C6321" t="s">
        <v>238</v>
      </c>
      <c r="D6321" t="s">
        <v>403</v>
      </c>
      <c r="E6321" t="s">
        <v>240</v>
      </c>
      <c r="F6321">
        <v>34.998805999755859</v>
      </c>
      <c r="G6321">
        <v>100</v>
      </c>
      <c r="H6321">
        <v>0</v>
      </c>
      <c r="I6321">
        <v>-33.137752532958984</v>
      </c>
      <c r="J6321">
        <v>-34.794639587402344</v>
      </c>
      <c r="K6321">
        <v>-33.137752532958984</v>
      </c>
      <c r="L6321">
        <v>-33.137752532958984</v>
      </c>
      <c r="M6321">
        <v>17823.927734375</v>
      </c>
      <c r="N6321">
        <v>100</v>
      </c>
      <c r="O6321">
        <v>15319.3291015625</v>
      </c>
      <c r="P6321">
        <v>2504.597412109375</v>
      </c>
      <c r="Q6321">
        <v>0</v>
      </c>
      <c r="R6321">
        <v>0</v>
      </c>
      <c r="S6321">
        <v>0</v>
      </c>
      <c r="T6321">
        <v>-1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34.998805999755859</v>
      </c>
      <c r="AA6321">
        <v>306589.53125</v>
      </c>
      <c r="AB6321">
        <v>306589.53125</v>
      </c>
      <c r="AC6321">
        <v>0</v>
      </c>
      <c r="AD6321">
        <v>0</v>
      </c>
      <c r="AE6321">
        <v>0</v>
      </c>
      <c r="AF6321">
        <v>0</v>
      </c>
      <c r="AG6321">
        <v>11830.0224609375</v>
      </c>
      <c r="AH6321">
        <v>11830.0224609375</v>
      </c>
      <c r="AI6321">
        <v>0</v>
      </c>
      <c r="AJ6321">
        <v>0</v>
      </c>
      <c r="AK6321">
        <v>-1</v>
      </c>
      <c r="AL6321">
        <v>0</v>
      </c>
      <c r="AM6321">
        <v>0</v>
      </c>
      <c r="AN6321">
        <v>0</v>
      </c>
      <c r="AO6321">
        <v>0</v>
      </c>
      <c r="AP6321">
        <v>0</v>
      </c>
      <c r="AQ6321">
        <v>0</v>
      </c>
      <c r="AR6321">
        <v>0</v>
      </c>
      <c r="AS6321">
        <v>0</v>
      </c>
      <c r="AT6321">
        <v>0</v>
      </c>
      <c r="AU6321">
        <v>0</v>
      </c>
      <c r="AV6321">
        <v>0</v>
      </c>
      <c r="AW6321">
        <v>4165.78369140625</v>
      </c>
      <c r="AX6321">
        <v>-10159.6884765625</v>
      </c>
      <c r="AY6321">
        <v>0</v>
      </c>
      <c r="AZ6321">
        <v>-10159.6884765625</v>
      </c>
      <c r="BA6321">
        <v>0</v>
      </c>
      <c r="BB6321">
        <v>0</v>
      </c>
      <c r="BC6321">
        <v>0.34998807311058044</v>
      </c>
      <c r="BD6321">
        <v>38.585865020751953</v>
      </c>
      <c r="BE6321">
        <v>24.998371124267578</v>
      </c>
      <c r="BF6321">
        <v>13.587494850158691</v>
      </c>
      <c r="BG6321">
        <v>0</v>
      </c>
      <c r="BH6321">
        <v>65.001197814941406</v>
      </c>
      <c r="BI6321">
        <v>0</v>
      </c>
      <c r="BJ6321">
        <v>0</v>
      </c>
      <c r="BK6321">
        <v>0</v>
      </c>
      <c r="BL6321">
        <v>8760</v>
      </c>
      <c r="BM6321">
        <v>306589.53125</v>
      </c>
      <c r="BN6321">
        <v>0</v>
      </c>
      <c r="BO6321">
        <v>0</v>
      </c>
      <c r="BP6321" t="s">
        <v>518</v>
      </c>
      <c r="BQ6321" t="s">
        <v>507</v>
      </c>
      <c r="BR6321" t="b">
        <v>1</v>
      </c>
      <c r="BS6321" t="s">
        <v>84</v>
      </c>
      <c r="BU6321">
        <v>2037</v>
      </c>
      <c r="BY6321" t="s">
        <v>241</v>
      </c>
      <c r="BZ6321">
        <v>0</v>
      </c>
      <c r="CA6321">
        <v>0</v>
      </c>
      <c r="CB6321" t="s">
        <v>242</v>
      </c>
      <c r="CC6321">
        <v>0</v>
      </c>
      <c r="CD6321" t="s">
        <v>129</v>
      </c>
      <c r="CE6321">
        <v>0</v>
      </c>
      <c r="CF6321" t="s">
        <v>500</v>
      </c>
      <c r="CG6321">
        <v>1</v>
      </c>
      <c r="CH6321" t="s">
        <v>54</v>
      </c>
      <c r="CJ6321" t="s">
        <v>501</v>
      </c>
      <c r="CK6321">
        <v>10</v>
      </c>
      <c r="CL6321">
        <v>0</v>
      </c>
      <c r="CM6321">
        <v>0.10000000149011612</v>
      </c>
      <c r="CN6321">
        <v>0</v>
      </c>
      <c r="CO6321">
        <v>0</v>
      </c>
      <c r="CP6321">
        <v>0</v>
      </c>
      <c r="CQ6321">
        <v>0</v>
      </c>
      <c r="CR6321">
        <v>306589.53125</v>
      </c>
      <c r="CS6321">
        <v>0</v>
      </c>
      <c r="CT6321">
        <v>0</v>
      </c>
      <c r="CU6321">
        <v>0</v>
      </c>
      <c r="CV6321">
        <v>0</v>
      </c>
    </row>
    <row r="6322" spans="1:100" hidden="1" x14ac:dyDescent="0.35">
      <c r="A6322">
        <v>25310</v>
      </c>
      <c r="B6322" t="s">
        <v>130</v>
      </c>
      <c r="C6322" t="s">
        <v>238</v>
      </c>
      <c r="D6322" t="s">
        <v>403</v>
      </c>
      <c r="E6322" t="s">
        <v>240</v>
      </c>
      <c r="F6322">
        <v>34.998805999755859</v>
      </c>
      <c r="G6322">
        <v>100</v>
      </c>
      <c r="H6322">
        <v>0</v>
      </c>
      <c r="I6322">
        <v>-33.137752532958984</v>
      </c>
      <c r="J6322">
        <v>-34.794662475585938</v>
      </c>
      <c r="K6322">
        <v>-33.137752532958984</v>
      </c>
      <c r="L6322">
        <v>-33.137752532958984</v>
      </c>
      <c r="M6322">
        <v>17912</v>
      </c>
      <c r="N6322">
        <v>100</v>
      </c>
      <c r="O6322">
        <v>15429.421875</v>
      </c>
      <c r="P6322">
        <v>2482.5791015625</v>
      </c>
      <c r="Q6322">
        <v>0</v>
      </c>
      <c r="R6322">
        <v>0</v>
      </c>
      <c r="S6322">
        <v>0</v>
      </c>
      <c r="T6322">
        <v>-1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34.998805999755859</v>
      </c>
      <c r="AA6322">
        <v>306589.53125</v>
      </c>
      <c r="AB6322">
        <v>306589.53125</v>
      </c>
      <c r="AC6322">
        <v>0</v>
      </c>
      <c r="AD6322">
        <v>0</v>
      </c>
      <c r="AE6322">
        <v>0</v>
      </c>
      <c r="AF6322">
        <v>0</v>
      </c>
      <c r="AG6322">
        <v>11830.0224609375</v>
      </c>
      <c r="AH6322">
        <v>11830.0224609375</v>
      </c>
      <c r="AI6322">
        <v>0</v>
      </c>
      <c r="AJ6322">
        <v>0</v>
      </c>
      <c r="AK6322">
        <v>-1</v>
      </c>
      <c r="AL6322">
        <v>0</v>
      </c>
      <c r="AM6322">
        <v>0</v>
      </c>
      <c r="AN6322">
        <v>0</v>
      </c>
      <c r="AO6322">
        <v>0</v>
      </c>
      <c r="AP6322">
        <v>0</v>
      </c>
      <c r="AQ6322">
        <v>0</v>
      </c>
      <c r="AR6322">
        <v>0</v>
      </c>
      <c r="AS6322">
        <v>0</v>
      </c>
      <c r="AT6322">
        <v>0</v>
      </c>
      <c r="AU6322">
        <v>0</v>
      </c>
      <c r="AV6322">
        <v>0</v>
      </c>
      <c r="AW6322">
        <v>4077.710205078125</v>
      </c>
      <c r="AX6322">
        <v>-10159.6884765625</v>
      </c>
      <c r="AY6322">
        <v>0</v>
      </c>
      <c r="AZ6322">
        <v>-10159.6884765625</v>
      </c>
      <c r="BA6322">
        <v>0</v>
      </c>
      <c r="BB6322">
        <v>0</v>
      </c>
      <c r="BC6322">
        <v>0.34998807311058044</v>
      </c>
      <c r="BD6322">
        <v>38.585865020751953</v>
      </c>
      <c r="BE6322">
        <v>25.285638809204102</v>
      </c>
      <c r="BF6322">
        <v>13.300226211547852</v>
      </c>
      <c r="BG6322">
        <v>0</v>
      </c>
      <c r="BH6322">
        <v>65.001197814941406</v>
      </c>
      <c r="BI6322">
        <v>0</v>
      </c>
      <c r="BJ6322">
        <v>0</v>
      </c>
      <c r="BK6322">
        <v>0</v>
      </c>
      <c r="BL6322">
        <v>8760</v>
      </c>
      <c r="BM6322">
        <v>306589.53125</v>
      </c>
      <c r="BN6322">
        <v>0</v>
      </c>
      <c r="BO6322">
        <v>0</v>
      </c>
      <c r="BP6322" t="s">
        <v>519</v>
      </c>
      <c r="BQ6322" t="s">
        <v>507</v>
      </c>
      <c r="BR6322" t="b">
        <v>1</v>
      </c>
      <c r="BS6322" t="s">
        <v>84</v>
      </c>
      <c r="BU6322">
        <v>2037</v>
      </c>
      <c r="BY6322" t="s">
        <v>241</v>
      </c>
      <c r="BZ6322">
        <v>0</v>
      </c>
      <c r="CA6322">
        <v>0</v>
      </c>
      <c r="CB6322" t="s">
        <v>242</v>
      </c>
      <c r="CC6322">
        <v>0</v>
      </c>
      <c r="CD6322" t="s">
        <v>130</v>
      </c>
      <c r="CE6322">
        <v>0</v>
      </c>
      <c r="CF6322" t="s">
        <v>500</v>
      </c>
      <c r="CG6322">
        <v>1</v>
      </c>
      <c r="CH6322" t="s">
        <v>54</v>
      </c>
      <c r="CJ6322" t="s">
        <v>501</v>
      </c>
      <c r="CK6322">
        <v>10</v>
      </c>
      <c r="CL6322">
        <v>0</v>
      </c>
      <c r="CM6322">
        <v>0.10000000149011612</v>
      </c>
      <c r="CN6322">
        <v>0</v>
      </c>
      <c r="CO6322">
        <v>0</v>
      </c>
      <c r="CP6322">
        <v>0</v>
      </c>
      <c r="CQ6322">
        <v>0</v>
      </c>
      <c r="CR6322">
        <v>306589.53125</v>
      </c>
      <c r="CS6322">
        <v>0</v>
      </c>
      <c r="CT6322">
        <v>0</v>
      </c>
      <c r="CU6322">
        <v>0</v>
      </c>
      <c r="CV6322">
        <v>0</v>
      </c>
    </row>
    <row r="6323" spans="1:100" hidden="1" x14ac:dyDescent="0.35">
      <c r="A6323">
        <v>25311</v>
      </c>
      <c r="B6323" t="s">
        <v>131</v>
      </c>
      <c r="C6323" t="s">
        <v>238</v>
      </c>
      <c r="D6323" t="s">
        <v>403</v>
      </c>
      <c r="E6323" t="s">
        <v>240</v>
      </c>
      <c r="F6323">
        <v>34.998805999755859</v>
      </c>
      <c r="G6323">
        <v>100</v>
      </c>
      <c r="H6323">
        <v>0</v>
      </c>
      <c r="I6323">
        <v>-33.137752532958984</v>
      </c>
      <c r="J6323">
        <v>-34.794647216796875</v>
      </c>
      <c r="K6323">
        <v>-33.137752532958984</v>
      </c>
      <c r="L6323">
        <v>-33.137752532958984</v>
      </c>
      <c r="M6323">
        <v>18011.083984375</v>
      </c>
      <c r="N6323">
        <v>100</v>
      </c>
      <c r="O6323">
        <v>15545.0185546875</v>
      </c>
      <c r="P6323">
        <v>2466.065185546875</v>
      </c>
      <c r="Q6323">
        <v>0</v>
      </c>
      <c r="R6323">
        <v>0</v>
      </c>
      <c r="S6323">
        <v>0</v>
      </c>
      <c r="T6323">
        <v>-1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34.998805999755859</v>
      </c>
      <c r="AA6323">
        <v>306589.53125</v>
      </c>
      <c r="AB6323">
        <v>306589.53125</v>
      </c>
      <c r="AC6323">
        <v>0</v>
      </c>
      <c r="AD6323">
        <v>0</v>
      </c>
      <c r="AE6323">
        <v>0</v>
      </c>
      <c r="AF6323">
        <v>0</v>
      </c>
      <c r="AG6323">
        <v>11830.0224609375</v>
      </c>
      <c r="AH6323">
        <v>11830.0224609375</v>
      </c>
      <c r="AI6323">
        <v>0</v>
      </c>
      <c r="AJ6323">
        <v>0</v>
      </c>
      <c r="AK6323">
        <v>-1</v>
      </c>
      <c r="AL6323">
        <v>0</v>
      </c>
      <c r="AM6323">
        <v>0</v>
      </c>
      <c r="AN6323">
        <v>1</v>
      </c>
      <c r="AO6323">
        <v>0</v>
      </c>
      <c r="AP6323">
        <v>0</v>
      </c>
      <c r="AQ6323">
        <v>0</v>
      </c>
      <c r="AR6323">
        <v>0</v>
      </c>
      <c r="AS6323">
        <v>0</v>
      </c>
      <c r="AT6323">
        <v>0</v>
      </c>
      <c r="AU6323">
        <v>0</v>
      </c>
      <c r="AV6323">
        <v>0</v>
      </c>
      <c r="AW6323">
        <v>3978.627197265625</v>
      </c>
      <c r="AX6323">
        <v>-10159.6884765625</v>
      </c>
      <c r="AY6323">
        <v>0</v>
      </c>
      <c r="AZ6323">
        <v>-10159.6884765625</v>
      </c>
      <c r="BA6323">
        <v>0</v>
      </c>
      <c r="BB6323">
        <v>0</v>
      </c>
      <c r="BC6323">
        <v>0.34998807311058044</v>
      </c>
      <c r="BD6323">
        <v>38.585865020751953</v>
      </c>
      <c r="BE6323">
        <v>25.608818054199219</v>
      </c>
      <c r="BF6323">
        <v>12.977047920227051</v>
      </c>
      <c r="BG6323">
        <v>0</v>
      </c>
      <c r="BH6323">
        <v>65.001197814941406</v>
      </c>
      <c r="BI6323">
        <v>0</v>
      </c>
      <c r="BJ6323">
        <v>0</v>
      </c>
      <c r="BK6323">
        <v>0</v>
      </c>
      <c r="BL6323">
        <v>8760</v>
      </c>
      <c r="BM6323">
        <v>306589.53125</v>
      </c>
      <c r="BN6323">
        <v>0</v>
      </c>
      <c r="BO6323">
        <v>0</v>
      </c>
      <c r="BP6323" t="s">
        <v>520</v>
      </c>
      <c r="BQ6323" t="s">
        <v>507</v>
      </c>
      <c r="BR6323" t="b">
        <v>1</v>
      </c>
      <c r="BS6323" t="s">
        <v>84</v>
      </c>
      <c r="BU6323">
        <v>2037</v>
      </c>
      <c r="BY6323" t="s">
        <v>241</v>
      </c>
      <c r="BZ6323">
        <v>0</v>
      </c>
      <c r="CA6323">
        <v>0</v>
      </c>
      <c r="CB6323" t="s">
        <v>242</v>
      </c>
      <c r="CC6323">
        <v>0</v>
      </c>
      <c r="CD6323" t="s">
        <v>131</v>
      </c>
      <c r="CE6323">
        <v>0</v>
      </c>
      <c r="CF6323" t="s">
        <v>500</v>
      </c>
      <c r="CG6323">
        <v>1</v>
      </c>
      <c r="CH6323" t="s">
        <v>54</v>
      </c>
      <c r="CJ6323" t="s">
        <v>501</v>
      </c>
      <c r="CK6323">
        <v>10</v>
      </c>
      <c r="CL6323">
        <v>0</v>
      </c>
      <c r="CM6323">
        <v>0.10000000149011612</v>
      </c>
      <c r="CN6323">
        <v>0</v>
      </c>
      <c r="CO6323">
        <v>0</v>
      </c>
      <c r="CP6323">
        <v>0</v>
      </c>
      <c r="CQ6323">
        <v>0</v>
      </c>
      <c r="CR6323">
        <v>306589.53125</v>
      </c>
      <c r="CS6323">
        <v>0</v>
      </c>
      <c r="CT6323">
        <v>0</v>
      </c>
      <c r="CU6323">
        <v>0</v>
      </c>
      <c r="CV6323">
        <v>0</v>
      </c>
    </row>
    <row r="6324" spans="1:100" hidden="1" x14ac:dyDescent="0.35">
      <c r="A6324">
        <v>25312</v>
      </c>
      <c r="B6324" t="s">
        <v>132</v>
      </c>
      <c r="C6324" t="s">
        <v>238</v>
      </c>
      <c r="D6324" t="s">
        <v>403</v>
      </c>
      <c r="E6324" t="s">
        <v>240</v>
      </c>
      <c r="F6324">
        <v>0</v>
      </c>
      <c r="G6324">
        <v>0</v>
      </c>
      <c r="H6324">
        <v>0</v>
      </c>
      <c r="I6324">
        <v>0</v>
      </c>
      <c r="J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-1</v>
      </c>
      <c r="U6324">
        <v>0</v>
      </c>
      <c r="V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>
        <v>0</v>
      </c>
      <c r="AJ6324">
        <v>0</v>
      </c>
      <c r="AK6324">
        <v>-1</v>
      </c>
      <c r="AL6324">
        <v>0</v>
      </c>
      <c r="AM6324">
        <v>0</v>
      </c>
      <c r="AN6324">
        <v>0</v>
      </c>
      <c r="AO6324">
        <v>0</v>
      </c>
      <c r="AP6324">
        <v>0</v>
      </c>
      <c r="AQ6324">
        <v>0</v>
      </c>
      <c r="AR6324">
        <v>0</v>
      </c>
      <c r="AS6324">
        <v>0</v>
      </c>
      <c r="AT6324">
        <v>0</v>
      </c>
      <c r="AU6324">
        <v>0</v>
      </c>
      <c r="AV6324">
        <v>0</v>
      </c>
      <c r="AW6324">
        <v>0</v>
      </c>
      <c r="AX6324">
        <v>0</v>
      </c>
      <c r="AY6324">
        <v>0</v>
      </c>
      <c r="AZ6324">
        <v>0</v>
      </c>
      <c r="BA6324">
        <v>0</v>
      </c>
      <c r="BB6324">
        <v>0</v>
      </c>
      <c r="BG6324">
        <v>0</v>
      </c>
      <c r="BH6324">
        <v>0</v>
      </c>
      <c r="BI6324">
        <v>0</v>
      </c>
      <c r="BJ6324">
        <v>0</v>
      </c>
      <c r="BK6324">
        <v>0</v>
      </c>
      <c r="BL6324">
        <v>0</v>
      </c>
      <c r="BM6324">
        <v>0</v>
      </c>
      <c r="BN6324">
        <v>0</v>
      </c>
      <c r="BO6324">
        <v>0</v>
      </c>
      <c r="BP6324" t="s">
        <v>521</v>
      </c>
      <c r="BQ6324" t="s">
        <v>507</v>
      </c>
      <c r="BR6324" t="b">
        <v>1</v>
      </c>
      <c r="BS6324" t="s">
        <v>84</v>
      </c>
      <c r="BU6324">
        <v>2037</v>
      </c>
      <c r="BY6324" t="s">
        <v>241</v>
      </c>
      <c r="BZ6324">
        <v>0</v>
      </c>
      <c r="CA6324">
        <v>0</v>
      </c>
      <c r="CB6324" t="s">
        <v>242</v>
      </c>
      <c r="CC6324">
        <v>0</v>
      </c>
      <c r="CD6324" t="s">
        <v>132</v>
      </c>
      <c r="CE6324">
        <v>0</v>
      </c>
      <c r="CF6324" t="s">
        <v>500</v>
      </c>
      <c r="CG6324">
        <v>1</v>
      </c>
      <c r="CH6324" t="s">
        <v>54</v>
      </c>
      <c r="CJ6324" t="s">
        <v>501</v>
      </c>
      <c r="CK6324">
        <v>0</v>
      </c>
      <c r="CL6324">
        <v>0</v>
      </c>
      <c r="CM6324">
        <v>0.10000000149011612</v>
      </c>
      <c r="CN6324">
        <v>0</v>
      </c>
      <c r="CO6324">
        <v>0</v>
      </c>
      <c r="CP6324">
        <v>0</v>
      </c>
      <c r="CQ6324">
        <v>0</v>
      </c>
      <c r="CR6324">
        <v>0</v>
      </c>
      <c r="CS6324">
        <v>0</v>
      </c>
      <c r="CT6324">
        <v>0</v>
      </c>
      <c r="CU6324">
        <v>0</v>
      </c>
      <c r="CV6324">
        <v>0</v>
      </c>
    </row>
    <row r="6325" spans="1:100" hidden="1" x14ac:dyDescent="0.35">
      <c r="A6325">
        <v>25313</v>
      </c>
      <c r="B6325" t="s">
        <v>133</v>
      </c>
      <c r="C6325" t="s">
        <v>238</v>
      </c>
      <c r="D6325" t="s">
        <v>403</v>
      </c>
      <c r="E6325" t="s">
        <v>240</v>
      </c>
      <c r="F6325">
        <v>0</v>
      </c>
      <c r="G6325">
        <v>0</v>
      </c>
      <c r="H6325">
        <v>0</v>
      </c>
      <c r="I6325">
        <v>0</v>
      </c>
      <c r="J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-1</v>
      </c>
      <c r="U6325">
        <v>0</v>
      </c>
      <c r="V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>
        <v>0</v>
      </c>
      <c r="AJ6325">
        <v>0</v>
      </c>
      <c r="AK6325">
        <v>-1</v>
      </c>
      <c r="AL6325">
        <v>0</v>
      </c>
      <c r="AM6325">
        <v>0</v>
      </c>
      <c r="AN6325">
        <v>0</v>
      </c>
      <c r="AO6325">
        <v>0</v>
      </c>
      <c r="AP6325">
        <v>0</v>
      </c>
      <c r="AQ6325">
        <v>0</v>
      </c>
      <c r="AR6325">
        <v>0</v>
      </c>
      <c r="AS6325">
        <v>0</v>
      </c>
      <c r="AT6325">
        <v>0</v>
      </c>
      <c r="AU6325">
        <v>0</v>
      </c>
      <c r="AV6325">
        <v>0</v>
      </c>
      <c r="AW6325">
        <v>0</v>
      </c>
      <c r="AX6325">
        <v>0</v>
      </c>
      <c r="AY6325">
        <v>0</v>
      </c>
      <c r="AZ6325">
        <v>0</v>
      </c>
      <c r="BA6325">
        <v>0</v>
      </c>
      <c r="BB6325">
        <v>0</v>
      </c>
      <c r="BG6325">
        <v>0</v>
      </c>
      <c r="BH6325">
        <v>0</v>
      </c>
      <c r="BI6325">
        <v>0</v>
      </c>
      <c r="BJ6325">
        <v>0</v>
      </c>
      <c r="BK6325">
        <v>0</v>
      </c>
      <c r="BL6325">
        <v>0</v>
      </c>
      <c r="BM6325">
        <v>0</v>
      </c>
      <c r="BN6325">
        <v>0</v>
      </c>
      <c r="BO6325">
        <v>0</v>
      </c>
      <c r="BP6325" t="s">
        <v>522</v>
      </c>
      <c r="BQ6325" t="s">
        <v>507</v>
      </c>
      <c r="BR6325" t="b">
        <v>1</v>
      </c>
      <c r="BS6325" t="s">
        <v>84</v>
      </c>
      <c r="BU6325">
        <v>2037</v>
      </c>
      <c r="BY6325" t="s">
        <v>241</v>
      </c>
      <c r="BZ6325">
        <v>0</v>
      </c>
      <c r="CA6325">
        <v>0</v>
      </c>
      <c r="CB6325" t="s">
        <v>242</v>
      </c>
      <c r="CC6325">
        <v>0</v>
      </c>
      <c r="CD6325" t="s">
        <v>133</v>
      </c>
      <c r="CE6325">
        <v>0</v>
      </c>
      <c r="CF6325" t="s">
        <v>500</v>
      </c>
      <c r="CG6325">
        <v>1</v>
      </c>
      <c r="CH6325" t="s">
        <v>54</v>
      </c>
      <c r="CJ6325" t="s">
        <v>501</v>
      </c>
      <c r="CK6325">
        <v>0</v>
      </c>
      <c r="CL6325">
        <v>0</v>
      </c>
      <c r="CM6325">
        <v>0.10000000149011612</v>
      </c>
      <c r="CN6325">
        <v>0</v>
      </c>
      <c r="CO6325">
        <v>0</v>
      </c>
      <c r="CP6325">
        <v>0</v>
      </c>
      <c r="CQ6325">
        <v>0</v>
      </c>
      <c r="CR6325">
        <v>0</v>
      </c>
      <c r="CS6325">
        <v>0</v>
      </c>
      <c r="CT6325">
        <v>0</v>
      </c>
      <c r="CU6325">
        <v>0</v>
      </c>
      <c r="CV6325">
        <v>0</v>
      </c>
    </row>
    <row r="6326" spans="1:100" hidden="1" x14ac:dyDescent="0.35">
      <c r="A6326">
        <v>25314</v>
      </c>
      <c r="B6326" t="s">
        <v>134</v>
      </c>
      <c r="C6326" t="s">
        <v>238</v>
      </c>
      <c r="D6326" t="s">
        <v>403</v>
      </c>
      <c r="E6326" t="s">
        <v>240</v>
      </c>
      <c r="F6326">
        <v>0</v>
      </c>
      <c r="G6326">
        <v>0</v>
      </c>
      <c r="H6326">
        <v>0</v>
      </c>
      <c r="I6326">
        <v>0</v>
      </c>
      <c r="J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-1</v>
      </c>
      <c r="U6326">
        <v>0</v>
      </c>
      <c r="V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>
        <v>0</v>
      </c>
      <c r="AJ6326">
        <v>0</v>
      </c>
      <c r="AK6326">
        <v>-1</v>
      </c>
      <c r="AL6326">
        <v>0</v>
      </c>
      <c r="AM6326">
        <v>0</v>
      </c>
      <c r="AN6326">
        <v>0</v>
      </c>
      <c r="AO6326">
        <v>0</v>
      </c>
      <c r="AP6326">
        <v>0</v>
      </c>
      <c r="AQ6326">
        <v>0</v>
      </c>
      <c r="AR6326">
        <v>0</v>
      </c>
      <c r="AS6326">
        <v>0</v>
      </c>
      <c r="AT6326">
        <v>0</v>
      </c>
      <c r="AU6326">
        <v>0</v>
      </c>
      <c r="AV6326">
        <v>0</v>
      </c>
      <c r="AW6326">
        <v>0</v>
      </c>
      <c r="AX6326">
        <v>0</v>
      </c>
      <c r="AY6326">
        <v>0</v>
      </c>
      <c r="AZ6326">
        <v>0</v>
      </c>
      <c r="BA6326">
        <v>0</v>
      </c>
      <c r="BB6326">
        <v>0</v>
      </c>
      <c r="BG6326">
        <v>0</v>
      </c>
      <c r="BH6326">
        <v>0</v>
      </c>
      <c r="BI6326">
        <v>0</v>
      </c>
      <c r="BJ6326">
        <v>0</v>
      </c>
      <c r="BK6326">
        <v>0</v>
      </c>
      <c r="BL6326">
        <v>0</v>
      </c>
      <c r="BM6326">
        <v>0</v>
      </c>
      <c r="BN6326">
        <v>0</v>
      </c>
      <c r="BO6326">
        <v>0</v>
      </c>
      <c r="BP6326" t="s">
        <v>523</v>
      </c>
      <c r="BQ6326" t="s">
        <v>507</v>
      </c>
      <c r="BR6326" t="b">
        <v>1</v>
      </c>
      <c r="BS6326" t="s">
        <v>84</v>
      </c>
      <c r="BU6326">
        <v>2037</v>
      </c>
      <c r="BY6326" t="s">
        <v>241</v>
      </c>
      <c r="BZ6326">
        <v>0</v>
      </c>
      <c r="CA6326">
        <v>0</v>
      </c>
      <c r="CB6326" t="s">
        <v>242</v>
      </c>
      <c r="CC6326">
        <v>0</v>
      </c>
      <c r="CD6326" t="s">
        <v>134</v>
      </c>
      <c r="CE6326">
        <v>0</v>
      </c>
      <c r="CF6326" t="s">
        <v>500</v>
      </c>
      <c r="CG6326">
        <v>1</v>
      </c>
      <c r="CH6326" t="s">
        <v>54</v>
      </c>
      <c r="CJ6326" t="s">
        <v>501</v>
      </c>
      <c r="CK6326">
        <v>0</v>
      </c>
      <c r="CL6326">
        <v>0</v>
      </c>
      <c r="CM6326">
        <v>0.10000000149011612</v>
      </c>
      <c r="CN6326">
        <v>0</v>
      </c>
      <c r="CO6326">
        <v>0</v>
      </c>
      <c r="CP6326">
        <v>0</v>
      </c>
      <c r="CQ6326">
        <v>0</v>
      </c>
      <c r="CR6326">
        <v>0</v>
      </c>
      <c r="CS6326">
        <v>0</v>
      </c>
      <c r="CT6326">
        <v>0</v>
      </c>
      <c r="CU6326">
        <v>0</v>
      </c>
      <c r="CV6326">
        <v>0</v>
      </c>
    </row>
    <row r="6327" spans="1:100" hidden="1" x14ac:dyDescent="0.35">
      <c r="A6327">
        <v>25315</v>
      </c>
      <c r="B6327" t="s">
        <v>135</v>
      </c>
      <c r="C6327" t="s">
        <v>238</v>
      </c>
      <c r="D6327" t="s">
        <v>403</v>
      </c>
      <c r="E6327" t="s">
        <v>240</v>
      </c>
      <c r="F6327">
        <v>0</v>
      </c>
      <c r="G6327">
        <v>0</v>
      </c>
      <c r="H6327">
        <v>0</v>
      </c>
      <c r="I6327">
        <v>0</v>
      </c>
      <c r="J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-1</v>
      </c>
      <c r="U6327">
        <v>0</v>
      </c>
      <c r="V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-1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  <c r="BM6327">
        <v>0</v>
      </c>
      <c r="BN6327">
        <v>0</v>
      </c>
      <c r="BO6327">
        <v>0</v>
      </c>
      <c r="BP6327" t="s">
        <v>524</v>
      </c>
      <c r="BQ6327" t="s">
        <v>507</v>
      </c>
      <c r="BR6327" t="b">
        <v>1</v>
      </c>
      <c r="BS6327" t="s">
        <v>84</v>
      </c>
      <c r="BU6327">
        <v>2037</v>
      </c>
      <c r="BY6327" t="s">
        <v>241</v>
      </c>
      <c r="BZ6327">
        <v>0</v>
      </c>
      <c r="CA6327">
        <v>0</v>
      </c>
      <c r="CB6327" t="s">
        <v>242</v>
      </c>
      <c r="CC6327">
        <v>0</v>
      </c>
      <c r="CD6327" t="s">
        <v>135</v>
      </c>
      <c r="CE6327">
        <v>0</v>
      </c>
      <c r="CF6327" t="s">
        <v>500</v>
      </c>
      <c r="CG6327">
        <v>1</v>
      </c>
      <c r="CH6327" t="s">
        <v>54</v>
      </c>
      <c r="CJ6327" t="s">
        <v>501</v>
      </c>
      <c r="CK6327">
        <v>0</v>
      </c>
      <c r="CL6327">
        <v>0</v>
      </c>
      <c r="CM6327">
        <v>0.10000000149011612</v>
      </c>
      <c r="CN6327">
        <v>0</v>
      </c>
      <c r="CO6327">
        <v>0</v>
      </c>
      <c r="CP6327">
        <v>0</v>
      </c>
      <c r="CQ6327">
        <v>0</v>
      </c>
      <c r="CR6327">
        <v>0</v>
      </c>
      <c r="CS6327">
        <v>0</v>
      </c>
      <c r="CT6327">
        <v>0</v>
      </c>
      <c r="CU6327">
        <v>0</v>
      </c>
      <c r="CV6327">
        <v>0</v>
      </c>
    </row>
    <row r="6328" spans="1:100" hidden="1" x14ac:dyDescent="0.35">
      <c r="A6328">
        <v>25316</v>
      </c>
      <c r="B6328" t="s">
        <v>136</v>
      </c>
      <c r="C6328" t="s">
        <v>238</v>
      </c>
      <c r="D6328" t="s">
        <v>403</v>
      </c>
      <c r="E6328" t="s">
        <v>240</v>
      </c>
      <c r="F6328">
        <v>0</v>
      </c>
      <c r="G6328">
        <v>0</v>
      </c>
      <c r="H6328">
        <v>0</v>
      </c>
      <c r="I6328">
        <v>0</v>
      </c>
      <c r="J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-1</v>
      </c>
      <c r="U6328">
        <v>0</v>
      </c>
      <c r="V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-1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0</v>
      </c>
      <c r="AT6328">
        <v>0</v>
      </c>
      <c r="AU6328">
        <v>0</v>
      </c>
      <c r="AV6328">
        <v>0</v>
      </c>
      <c r="AW6328">
        <v>0</v>
      </c>
      <c r="AX6328">
        <v>0</v>
      </c>
      <c r="AY6328">
        <v>0</v>
      </c>
      <c r="AZ6328">
        <v>0</v>
      </c>
      <c r="BA6328">
        <v>0</v>
      </c>
      <c r="BB6328">
        <v>0</v>
      </c>
      <c r="BG6328">
        <v>0</v>
      </c>
      <c r="BH6328">
        <v>0</v>
      </c>
      <c r="BI6328">
        <v>0</v>
      </c>
      <c r="BJ6328">
        <v>0</v>
      </c>
      <c r="BK6328">
        <v>0</v>
      </c>
      <c r="BL6328">
        <v>0</v>
      </c>
      <c r="BM6328">
        <v>0</v>
      </c>
      <c r="BN6328">
        <v>0</v>
      </c>
      <c r="BO6328">
        <v>0</v>
      </c>
      <c r="BP6328" t="s">
        <v>525</v>
      </c>
      <c r="BQ6328" t="s">
        <v>507</v>
      </c>
      <c r="BR6328" t="b">
        <v>1</v>
      </c>
      <c r="BS6328" t="s">
        <v>84</v>
      </c>
      <c r="BU6328">
        <v>2037</v>
      </c>
      <c r="BY6328" t="s">
        <v>241</v>
      </c>
      <c r="BZ6328">
        <v>0</v>
      </c>
      <c r="CA6328">
        <v>0</v>
      </c>
      <c r="CB6328" t="s">
        <v>242</v>
      </c>
      <c r="CC6328">
        <v>0</v>
      </c>
      <c r="CD6328" t="s">
        <v>136</v>
      </c>
      <c r="CE6328">
        <v>0</v>
      </c>
      <c r="CF6328" t="s">
        <v>500</v>
      </c>
      <c r="CG6328">
        <v>1</v>
      </c>
      <c r="CH6328" t="s">
        <v>54</v>
      </c>
      <c r="CJ6328" t="s">
        <v>501</v>
      </c>
      <c r="CK6328">
        <v>0</v>
      </c>
      <c r="CL6328">
        <v>0</v>
      </c>
      <c r="CM6328">
        <v>0.10000000149011612</v>
      </c>
      <c r="CN6328">
        <v>0</v>
      </c>
      <c r="CO6328">
        <v>0</v>
      </c>
      <c r="CP6328">
        <v>0</v>
      </c>
      <c r="CQ6328">
        <v>0</v>
      </c>
      <c r="CR6328">
        <v>0</v>
      </c>
      <c r="CS6328">
        <v>0</v>
      </c>
      <c r="CT6328">
        <v>0</v>
      </c>
      <c r="CU6328">
        <v>0</v>
      </c>
      <c r="CV6328">
        <v>0</v>
      </c>
    </row>
    <row r="6329" spans="1:100" hidden="1" x14ac:dyDescent="0.35">
      <c r="A6329">
        <v>25317</v>
      </c>
      <c r="B6329" t="s">
        <v>137</v>
      </c>
      <c r="C6329" t="s">
        <v>238</v>
      </c>
      <c r="D6329" t="s">
        <v>403</v>
      </c>
      <c r="E6329" t="s">
        <v>240</v>
      </c>
      <c r="F6329">
        <v>0</v>
      </c>
      <c r="G6329">
        <v>0</v>
      </c>
      <c r="H6329">
        <v>0</v>
      </c>
      <c r="I6329">
        <v>0</v>
      </c>
      <c r="J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-1</v>
      </c>
      <c r="U6329">
        <v>0</v>
      </c>
      <c r="V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-1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G6329">
        <v>0</v>
      </c>
      <c r="BH6329">
        <v>0</v>
      </c>
      <c r="BI6329">
        <v>0</v>
      </c>
      <c r="BJ6329">
        <v>0</v>
      </c>
      <c r="BK6329">
        <v>0</v>
      </c>
      <c r="BL6329">
        <v>0</v>
      </c>
      <c r="BM6329">
        <v>0</v>
      </c>
      <c r="BN6329">
        <v>0</v>
      </c>
      <c r="BO6329">
        <v>0</v>
      </c>
      <c r="BP6329" t="s">
        <v>526</v>
      </c>
      <c r="BQ6329" t="s">
        <v>507</v>
      </c>
      <c r="BR6329" t="b">
        <v>1</v>
      </c>
      <c r="BS6329" t="s">
        <v>84</v>
      </c>
      <c r="BU6329">
        <v>2037</v>
      </c>
      <c r="BY6329" t="s">
        <v>241</v>
      </c>
      <c r="BZ6329">
        <v>0</v>
      </c>
      <c r="CA6329">
        <v>0</v>
      </c>
      <c r="CB6329" t="s">
        <v>242</v>
      </c>
      <c r="CC6329">
        <v>0</v>
      </c>
      <c r="CD6329" t="s">
        <v>137</v>
      </c>
      <c r="CE6329">
        <v>0</v>
      </c>
      <c r="CF6329" t="s">
        <v>500</v>
      </c>
      <c r="CG6329">
        <v>1</v>
      </c>
      <c r="CH6329" t="s">
        <v>54</v>
      </c>
      <c r="CJ6329" t="s">
        <v>501</v>
      </c>
      <c r="CK6329">
        <v>0</v>
      </c>
      <c r="CL6329">
        <v>0</v>
      </c>
      <c r="CM6329">
        <v>0.10000000149011612</v>
      </c>
      <c r="CN6329">
        <v>0</v>
      </c>
      <c r="CO6329">
        <v>0</v>
      </c>
      <c r="CP6329">
        <v>0</v>
      </c>
      <c r="CQ6329">
        <v>0</v>
      </c>
      <c r="CR6329">
        <v>0</v>
      </c>
      <c r="CS6329">
        <v>0</v>
      </c>
      <c r="CT6329">
        <v>0</v>
      </c>
      <c r="CU6329">
        <v>0</v>
      </c>
      <c r="CV6329">
        <v>0</v>
      </c>
    </row>
    <row r="6330" spans="1:100" hidden="1" x14ac:dyDescent="0.35">
      <c r="A6330">
        <v>25318</v>
      </c>
      <c r="B6330" t="s">
        <v>388</v>
      </c>
      <c r="C6330" t="s">
        <v>238</v>
      </c>
      <c r="D6330" t="s">
        <v>403</v>
      </c>
      <c r="E6330" t="s">
        <v>240</v>
      </c>
      <c r="F6330">
        <v>263.68637084960938</v>
      </c>
      <c r="G6330">
        <v>295</v>
      </c>
      <c r="H6330">
        <v>0</v>
      </c>
      <c r="I6330">
        <v>41.291946411132813</v>
      </c>
      <c r="J6330">
        <v>40.051555633544922</v>
      </c>
      <c r="K6330">
        <v>42.853797912597656</v>
      </c>
      <c r="L6330">
        <v>38.144325256347656</v>
      </c>
      <c r="M6330">
        <v>2765.498291015625</v>
      </c>
      <c r="N6330">
        <v>295.39999389648438</v>
      </c>
      <c r="O6330">
        <v>2255.890380859375</v>
      </c>
      <c r="P6330">
        <v>327.65145874023438</v>
      </c>
      <c r="Q6330">
        <v>181.95631408691406</v>
      </c>
      <c r="R6330">
        <v>0</v>
      </c>
      <c r="S6330">
        <v>3.215057373046875</v>
      </c>
      <c r="T6330">
        <v>-1</v>
      </c>
      <c r="U6330">
        <v>4611536.5</v>
      </c>
      <c r="V6330">
        <v>9638</v>
      </c>
      <c r="W6330">
        <v>9861.384765625</v>
      </c>
      <c r="X6330">
        <v>8839.2705078125</v>
      </c>
      <c r="Y6330">
        <v>52.737270355224609</v>
      </c>
      <c r="Z6330">
        <v>53.383079528808594</v>
      </c>
      <c r="AA6330">
        <v>467635.78125</v>
      </c>
      <c r="AB6330">
        <v>467635.78125</v>
      </c>
      <c r="AC6330">
        <v>0</v>
      </c>
      <c r="AD6330">
        <v>0</v>
      </c>
      <c r="AE6330">
        <v>24.623287200927734</v>
      </c>
      <c r="AF6330">
        <v>4611536.5</v>
      </c>
      <c r="AG6330">
        <v>24121.951171875</v>
      </c>
      <c r="AH6330">
        <v>24121.951171875</v>
      </c>
      <c r="AI6330">
        <v>0</v>
      </c>
      <c r="AJ6330">
        <v>0</v>
      </c>
      <c r="AK6330">
        <v>-1</v>
      </c>
      <c r="AL6330">
        <v>0</v>
      </c>
      <c r="AM6330">
        <v>218.01663208007813</v>
      </c>
      <c r="AN6330">
        <v>13</v>
      </c>
      <c r="AO6330">
        <v>15159.654296875</v>
      </c>
      <c r="AP6330">
        <v>0.1054864376783371</v>
      </c>
      <c r="AQ6330">
        <v>1.2125871144235134E-3</v>
      </c>
      <c r="AR6330">
        <v>0</v>
      </c>
      <c r="AS6330">
        <v>0.10427384823560715</v>
      </c>
      <c r="AT6330">
        <v>0</v>
      </c>
      <c r="AU6330">
        <v>0</v>
      </c>
      <c r="AV6330">
        <v>0</v>
      </c>
      <c r="AW6330">
        <v>1098.46728515625</v>
      </c>
      <c r="AX6330">
        <v>1474.764404296875</v>
      </c>
      <c r="AY6330">
        <v>649.68267822265625</v>
      </c>
      <c r="AZ6330">
        <v>0</v>
      </c>
      <c r="BA6330">
        <v>825.0816650390625</v>
      </c>
      <c r="BB6330">
        <v>0</v>
      </c>
      <c r="BC6330">
        <v>0.18095959722995758</v>
      </c>
      <c r="BD6330">
        <v>51.582775115966797</v>
      </c>
      <c r="BE6330">
        <v>49.233795166015625</v>
      </c>
      <c r="BF6330">
        <v>2.3489804267883301</v>
      </c>
      <c r="BG6330">
        <v>3405.550537109375</v>
      </c>
      <c r="BH6330">
        <v>7.8752875328063965</v>
      </c>
      <c r="BI6330">
        <v>23.438356399536133</v>
      </c>
      <c r="BJ6330">
        <v>0</v>
      </c>
      <c r="BK6330">
        <v>0</v>
      </c>
      <c r="BL6330">
        <v>2157</v>
      </c>
      <c r="BM6330">
        <v>467635.78125</v>
      </c>
      <c r="BN6330">
        <v>0</v>
      </c>
      <c r="BO6330">
        <v>0</v>
      </c>
      <c r="BP6330" t="s">
        <v>709</v>
      </c>
      <c r="BQ6330" t="s">
        <v>710</v>
      </c>
      <c r="BR6330" t="b">
        <v>1</v>
      </c>
      <c r="BS6330" t="s">
        <v>499</v>
      </c>
      <c r="BU6330">
        <v>2037</v>
      </c>
      <c r="BY6330" t="s">
        <v>241</v>
      </c>
      <c r="BZ6330">
        <v>0</v>
      </c>
      <c r="CA6330">
        <v>0</v>
      </c>
      <c r="CB6330" t="s">
        <v>242</v>
      </c>
      <c r="CC6330">
        <v>0</v>
      </c>
      <c r="CD6330" t="s">
        <v>388</v>
      </c>
      <c r="CE6330">
        <v>0</v>
      </c>
      <c r="CF6330" t="s">
        <v>500</v>
      </c>
      <c r="CG6330">
        <v>2</v>
      </c>
      <c r="CH6330" t="s">
        <v>54</v>
      </c>
      <c r="CJ6330" t="s">
        <v>501</v>
      </c>
      <c r="CK6330">
        <v>280.25</v>
      </c>
      <c r="CL6330">
        <v>0</v>
      </c>
      <c r="CM6330">
        <v>0.94999998807907104</v>
      </c>
      <c r="CN6330">
        <v>0</v>
      </c>
      <c r="CO6330">
        <v>0</v>
      </c>
      <c r="CP6330">
        <v>218.01663208007813</v>
      </c>
      <c r="CQ6330">
        <v>0</v>
      </c>
      <c r="CR6330">
        <v>2309892.5</v>
      </c>
      <c r="CS6330">
        <v>0</v>
      </c>
      <c r="CT6330">
        <v>15159.654296875</v>
      </c>
      <c r="CU6330">
        <v>0</v>
      </c>
      <c r="CV6330">
        <v>0</v>
      </c>
    </row>
    <row r="6331" spans="1:100" x14ac:dyDescent="0.35">
      <c r="A6331">
        <v>25319</v>
      </c>
      <c r="B6331" t="s">
        <v>389</v>
      </c>
      <c r="C6331" t="s">
        <v>238</v>
      </c>
      <c r="D6331" t="s">
        <v>403</v>
      </c>
      <c r="E6331" t="s">
        <v>240</v>
      </c>
      <c r="F6331">
        <v>263.68637084960938</v>
      </c>
      <c r="G6331">
        <v>295</v>
      </c>
      <c r="H6331">
        <v>0</v>
      </c>
      <c r="I6331">
        <v>41.291946411132813</v>
      </c>
      <c r="J6331">
        <v>40.055366516113281</v>
      </c>
      <c r="K6331">
        <v>42.899990081787109</v>
      </c>
      <c r="L6331">
        <v>38.147964477539063</v>
      </c>
      <c r="M6331">
        <v>2765.498291015625</v>
      </c>
      <c r="N6331">
        <v>295.39999389648438</v>
      </c>
      <c r="O6331">
        <v>2255.890380859375</v>
      </c>
      <c r="P6331">
        <v>509.60775756835938</v>
      </c>
      <c r="Q6331">
        <v>0</v>
      </c>
      <c r="R6331">
        <v>0</v>
      </c>
      <c r="S6331">
        <v>3.215057373046875</v>
      </c>
      <c r="T6331">
        <v>-1</v>
      </c>
      <c r="U6331">
        <v>4668218</v>
      </c>
      <c r="V6331">
        <v>9638</v>
      </c>
      <c r="W6331">
        <v>9869.8876953125</v>
      </c>
      <c r="X6331">
        <v>8840.2294921875</v>
      </c>
      <c r="Y6331">
        <v>52.737270355224609</v>
      </c>
      <c r="Z6331">
        <v>53.992671966552734</v>
      </c>
      <c r="AA6331">
        <v>472975.8125</v>
      </c>
      <c r="AB6331">
        <v>472975.8125</v>
      </c>
      <c r="AC6331">
        <v>0</v>
      </c>
      <c r="AD6331">
        <v>0.12557077407836914</v>
      </c>
      <c r="AE6331">
        <v>25.125570297241211</v>
      </c>
      <c r="AF6331">
        <v>4668218</v>
      </c>
      <c r="AG6331">
        <v>24353.92578125</v>
      </c>
      <c r="AH6331">
        <v>24353.92578125</v>
      </c>
      <c r="AI6331">
        <v>0</v>
      </c>
      <c r="AJ6331">
        <v>0</v>
      </c>
      <c r="AK6331">
        <v>-1</v>
      </c>
      <c r="AL6331">
        <v>0</v>
      </c>
      <c r="AM6331">
        <v>234.78713989257813</v>
      </c>
      <c r="AN6331">
        <v>14</v>
      </c>
      <c r="AO6331">
        <v>15332.607421875</v>
      </c>
      <c r="AP6331">
        <v>1.5973522663116455</v>
      </c>
      <c r="AQ6331">
        <v>0.12158755213022232</v>
      </c>
      <c r="AR6331">
        <v>0</v>
      </c>
      <c r="AS6331">
        <v>1.4757646322250366</v>
      </c>
      <c r="AT6331">
        <v>0</v>
      </c>
      <c r="AU6331">
        <v>0</v>
      </c>
      <c r="AV6331">
        <v>0</v>
      </c>
      <c r="AW6331">
        <v>1062.98193359375</v>
      </c>
      <c r="AX6331">
        <v>1510.3699951171875</v>
      </c>
      <c r="AY6331">
        <v>657.1015625</v>
      </c>
      <c r="AZ6331">
        <v>0</v>
      </c>
      <c r="BA6331">
        <v>853.2684326171875</v>
      </c>
      <c r="BB6331">
        <v>0</v>
      </c>
      <c r="BC6331">
        <v>0.18302600085735321</v>
      </c>
      <c r="BD6331">
        <v>51.490848541259766</v>
      </c>
      <c r="BE6331">
        <v>49.243412017822266</v>
      </c>
      <c r="BF6331">
        <v>2.247434139251709</v>
      </c>
      <c r="BG6331">
        <v>3447.679931640625</v>
      </c>
      <c r="BH6331">
        <v>7.8752875328063965</v>
      </c>
      <c r="BI6331">
        <v>23.438356399536133</v>
      </c>
      <c r="BJ6331">
        <v>0</v>
      </c>
      <c r="BK6331">
        <v>0</v>
      </c>
      <c r="BL6331">
        <v>2201</v>
      </c>
      <c r="BM6331">
        <v>472975.8125</v>
      </c>
      <c r="BN6331">
        <v>0</v>
      </c>
      <c r="BO6331">
        <v>0</v>
      </c>
      <c r="BP6331" t="s">
        <v>709</v>
      </c>
      <c r="BQ6331" t="s">
        <v>710</v>
      </c>
      <c r="BR6331" t="b">
        <v>1</v>
      </c>
      <c r="BS6331" t="s">
        <v>499</v>
      </c>
      <c r="BU6331">
        <v>2037</v>
      </c>
      <c r="BY6331" t="s">
        <v>241</v>
      </c>
      <c r="BZ6331">
        <v>0</v>
      </c>
      <c r="CA6331">
        <v>0</v>
      </c>
      <c r="CB6331" t="s">
        <v>242</v>
      </c>
      <c r="CC6331">
        <v>0</v>
      </c>
      <c r="CD6331" t="s">
        <v>389</v>
      </c>
      <c r="CE6331">
        <v>0</v>
      </c>
      <c r="CF6331" t="s">
        <v>500</v>
      </c>
      <c r="CG6331">
        <v>2</v>
      </c>
      <c r="CH6331" t="s">
        <v>54</v>
      </c>
      <c r="CJ6331" t="s">
        <v>501</v>
      </c>
      <c r="CK6331">
        <v>280.25</v>
      </c>
      <c r="CL6331">
        <v>0</v>
      </c>
      <c r="CM6331">
        <v>0.94999998807907104</v>
      </c>
      <c r="CN6331">
        <v>0</v>
      </c>
      <c r="CO6331">
        <v>0</v>
      </c>
      <c r="CP6331">
        <v>234.78713989257813</v>
      </c>
      <c r="CQ6331">
        <v>0</v>
      </c>
      <c r="CR6331">
        <v>2309892.5</v>
      </c>
      <c r="CS6331">
        <v>0</v>
      </c>
      <c r="CT6331">
        <v>15332.607421875</v>
      </c>
      <c r="CU6331">
        <v>0</v>
      </c>
      <c r="CV6331">
        <v>0</v>
      </c>
    </row>
    <row r="6332" spans="1:100" hidden="1" x14ac:dyDescent="0.35">
      <c r="A6332">
        <v>26586</v>
      </c>
      <c r="B6332" t="s">
        <v>237</v>
      </c>
      <c r="C6332" t="s">
        <v>238</v>
      </c>
      <c r="D6332" t="s">
        <v>404</v>
      </c>
      <c r="E6332" t="s">
        <v>240</v>
      </c>
      <c r="F6332">
        <v>0</v>
      </c>
      <c r="G6332">
        <v>0</v>
      </c>
      <c r="H6332">
        <v>0</v>
      </c>
      <c r="I6332">
        <v>0</v>
      </c>
      <c r="J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-1</v>
      </c>
      <c r="U6332">
        <v>0</v>
      </c>
      <c r="V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-1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G6332">
        <v>0</v>
      </c>
      <c r="BH6332">
        <v>0</v>
      </c>
      <c r="BI6332">
        <v>0</v>
      </c>
      <c r="BJ6332">
        <v>0</v>
      </c>
      <c r="BK6332">
        <v>0</v>
      </c>
      <c r="BL6332">
        <v>0</v>
      </c>
      <c r="BM6332">
        <v>0</v>
      </c>
      <c r="BN6332">
        <v>0</v>
      </c>
      <c r="BO6332">
        <v>0</v>
      </c>
      <c r="BP6332" t="s">
        <v>497</v>
      </c>
      <c r="BQ6332" t="s">
        <v>498</v>
      </c>
      <c r="BR6332" t="b">
        <v>1</v>
      </c>
      <c r="BS6332" t="s">
        <v>499</v>
      </c>
      <c r="BU6332">
        <v>2038</v>
      </c>
      <c r="BY6332" t="s">
        <v>241</v>
      </c>
      <c r="BZ6332">
        <v>0</v>
      </c>
      <c r="CA6332">
        <v>0</v>
      </c>
      <c r="CB6332" t="s">
        <v>242</v>
      </c>
      <c r="CC6332">
        <v>0</v>
      </c>
      <c r="CD6332" t="s">
        <v>243</v>
      </c>
      <c r="CE6332">
        <v>0</v>
      </c>
      <c r="CF6332" t="s">
        <v>500</v>
      </c>
      <c r="CG6332">
        <v>2</v>
      </c>
      <c r="CH6332" t="s">
        <v>54</v>
      </c>
      <c r="CJ6332" t="s">
        <v>501</v>
      </c>
      <c r="CK6332">
        <v>0</v>
      </c>
      <c r="CL6332">
        <v>0</v>
      </c>
      <c r="CM6332">
        <v>0.94999998807907104</v>
      </c>
      <c r="CN6332">
        <v>0</v>
      </c>
      <c r="CO6332">
        <v>0</v>
      </c>
      <c r="CP6332">
        <v>0</v>
      </c>
      <c r="CQ6332">
        <v>0</v>
      </c>
      <c r="CR6332">
        <v>0</v>
      </c>
      <c r="CS6332">
        <v>0</v>
      </c>
      <c r="CT6332">
        <v>0</v>
      </c>
      <c r="CU6332">
        <v>0</v>
      </c>
      <c r="CV6332">
        <v>0</v>
      </c>
    </row>
    <row r="6333" spans="1:100" hidden="1" x14ac:dyDescent="0.35">
      <c r="A6333">
        <v>26587</v>
      </c>
      <c r="B6333" t="s">
        <v>246</v>
      </c>
      <c r="C6333" t="s">
        <v>238</v>
      </c>
      <c r="D6333" t="s">
        <v>404</v>
      </c>
      <c r="E6333" t="s">
        <v>240</v>
      </c>
      <c r="F6333">
        <v>0</v>
      </c>
      <c r="G6333">
        <v>0</v>
      </c>
      <c r="H6333">
        <v>0</v>
      </c>
      <c r="I6333">
        <v>0</v>
      </c>
      <c r="J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-1</v>
      </c>
      <c r="U6333">
        <v>0</v>
      </c>
      <c r="V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>
        <v>0</v>
      </c>
      <c r="AJ6333">
        <v>0</v>
      </c>
      <c r="AK6333">
        <v>-1</v>
      </c>
      <c r="AL6333">
        <v>0</v>
      </c>
      <c r="AM6333">
        <v>0</v>
      </c>
      <c r="AN6333">
        <v>0</v>
      </c>
      <c r="AO6333">
        <v>0</v>
      </c>
      <c r="AP6333">
        <v>0</v>
      </c>
      <c r="AQ6333">
        <v>0</v>
      </c>
      <c r="AR6333">
        <v>0</v>
      </c>
      <c r="AS6333">
        <v>0</v>
      </c>
      <c r="AT6333">
        <v>0</v>
      </c>
      <c r="AU6333">
        <v>0</v>
      </c>
      <c r="AV6333">
        <v>0</v>
      </c>
      <c r="AW6333">
        <v>0</v>
      </c>
      <c r="AX6333">
        <v>0</v>
      </c>
      <c r="AY6333">
        <v>0</v>
      </c>
      <c r="AZ6333">
        <v>0</v>
      </c>
      <c r="BA6333">
        <v>0</v>
      </c>
      <c r="BB6333">
        <v>0</v>
      </c>
      <c r="BG6333">
        <v>0</v>
      </c>
      <c r="BH6333">
        <v>0</v>
      </c>
      <c r="BI6333">
        <v>0</v>
      </c>
      <c r="BJ6333">
        <v>0</v>
      </c>
      <c r="BK6333">
        <v>0</v>
      </c>
      <c r="BL6333">
        <v>0</v>
      </c>
      <c r="BM6333">
        <v>0</v>
      </c>
      <c r="BN6333">
        <v>0</v>
      </c>
      <c r="BO6333">
        <v>0</v>
      </c>
      <c r="BP6333" t="s">
        <v>502</v>
      </c>
      <c r="BQ6333" t="s">
        <v>503</v>
      </c>
      <c r="BR6333" t="b">
        <v>1</v>
      </c>
      <c r="BS6333" t="s">
        <v>504</v>
      </c>
      <c r="BU6333">
        <v>2038</v>
      </c>
      <c r="BY6333" t="s">
        <v>241</v>
      </c>
      <c r="BZ6333">
        <v>0</v>
      </c>
      <c r="CA6333">
        <v>0</v>
      </c>
      <c r="CB6333" t="s">
        <v>242</v>
      </c>
      <c r="CC6333">
        <v>0</v>
      </c>
      <c r="CD6333" t="s">
        <v>247</v>
      </c>
      <c r="CE6333">
        <v>0</v>
      </c>
      <c r="CF6333" t="s">
        <v>500</v>
      </c>
      <c r="CG6333">
        <v>3</v>
      </c>
      <c r="CH6333" t="s">
        <v>54</v>
      </c>
      <c r="CJ6333" t="s">
        <v>501</v>
      </c>
      <c r="CK6333">
        <v>0</v>
      </c>
      <c r="CL6333">
        <v>0</v>
      </c>
      <c r="CM6333">
        <v>0.88999998569488525</v>
      </c>
      <c r="CN6333">
        <v>0</v>
      </c>
      <c r="CO6333">
        <v>0</v>
      </c>
      <c r="CP6333">
        <v>0</v>
      </c>
      <c r="CQ6333">
        <v>0</v>
      </c>
      <c r="CR6333">
        <v>0</v>
      </c>
      <c r="CS6333">
        <v>0</v>
      </c>
      <c r="CT6333">
        <v>0</v>
      </c>
      <c r="CU6333">
        <v>0</v>
      </c>
      <c r="CV6333">
        <v>0</v>
      </c>
    </row>
    <row r="6334" spans="1:100" hidden="1" x14ac:dyDescent="0.35">
      <c r="A6334">
        <v>26588</v>
      </c>
      <c r="B6334" t="s">
        <v>248</v>
      </c>
      <c r="C6334" t="s">
        <v>238</v>
      </c>
      <c r="D6334" t="s">
        <v>404</v>
      </c>
      <c r="E6334" t="s">
        <v>240</v>
      </c>
      <c r="F6334">
        <v>0</v>
      </c>
      <c r="G6334">
        <v>0</v>
      </c>
      <c r="H6334">
        <v>0</v>
      </c>
      <c r="I6334">
        <v>0</v>
      </c>
      <c r="J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-1</v>
      </c>
      <c r="U6334">
        <v>0</v>
      </c>
      <c r="V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>
        <v>0</v>
      </c>
      <c r="AJ6334">
        <v>0</v>
      </c>
      <c r="AK6334">
        <v>-1</v>
      </c>
      <c r="AL6334">
        <v>0</v>
      </c>
      <c r="AM6334">
        <v>0</v>
      </c>
      <c r="AN6334">
        <v>0</v>
      </c>
      <c r="AO6334">
        <v>0</v>
      </c>
      <c r="AP6334">
        <v>0</v>
      </c>
      <c r="AQ6334">
        <v>0</v>
      </c>
      <c r="AR6334">
        <v>0</v>
      </c>
      <c r="AS6334">
        <v>0</v>
      </c>
      <c r="AT6334">
        <v>0</v>
      </c>
      <c r="AU6334">
        <v>0</v>
      </c>
      <c r="AV6334">
        <v>0</v>
      </c>
      <c r="AW6334">
        <v>0</v>
      </c>
      <c r="AX6334">
        <v>0</v>
      </c>
      <c r="AY6334">
        <v>0</v>
      </c>
      <c r="AZ6334">
        <v>0</v>
      </c>
      <c r="BA6334">
        <v>0</v>
      </c>
      <c r="BB6334">
        <v>0</v>
      </c>
      <c r="BG6334">
        <v>0</v>
      </c>
      <c r="BH6334">
        <v>0</v>
      </c>
      <c r="BI6334">
        <v>0</v>
      </c>
      <c r="BJ6334">
        <v>0</v>
      </c>
      <c r="BK6334">
        <v>0</v>
      </c>
      <c r="BL6334">
        <v>0</v>
      </c>
      <c r="BM6334">
        <v>0</v>
      </c>
      <c r="BN6334">
        <v>0</v>
      </c>
      <c r="BO6334">
        <v>0</v>
      </c>
      <c r="BP6334" t="s">
        <v>502</v>
      </c>
      <c r="BQ6334" t="s">
        <v>503</v>
      </c>
      <c r="BR6334" t="b">
        <v>1</v>
      </c>
      <c r="BS6334" t="s">
        <v>505</v>
      </c>
      <c r="BU6334">
        <v>2038</v>
      </c>
      <c r="BY6334" t="s">
        <v>241</v>
      </c>
      <c r="BZ6334">
        <v>0</v>
      </c>
      <c r="CA6334">
        <v>0</v>
      </c>
      <c r="CB6334" t="s">
        <v>242</v>
      </c>
      <c r="CC6334">
        <v>0</v>
      </c>
      <c r="CD6334" t="s">
        <v>249</v>
      </c>
      <c r="CE6334">
        <v>0</v>
      </c>
      <c r="CF6334" t="s">
        <v>500</v>
      </c>
      <c r="CG6334">
        <v>3</v>
      </c>
      <c r="CH6334" t="s">
        <v>54</v>
      </c>
      <c r="CJ6334" t="s">
        <v>501</v>
      </c>
      <c r="CK6334">
        <v>0</v>
      </c>
      <c r="CL6334">
        <v>0</v>
      </c>
      <c r="CM6334">
        <v>0.88999998569488525</v>
      </c>
      <c r="CN6334">
        <v>0</v>
      </c>
      <c r="CO6334">
        <v>0</v>
      </c>
      <c r="CP6334">
        <v>0</v>
      </c>
      <c r="CQ6334">
        <v>0</v>
      </c>
      <c r="CR6334">
        <v>0</v>
      </c>
      <c r="CS6334">
        <v>0</v>
      </c>
      <c r="CT6334">
        <v>0</v>
      </c>
      <c r="CU6334">
        <v>0</v>
      </c>
      <c r="CV6334">
        <v>0</v>
      </c>
    </row>
    <row r="6335" spans="1:100" hidden="1" x14ac:dyDescent="0.35">
      <c r="A6335">
        <v>26589</v>
      </c>
      <c r="B6335" t="s">
        <v>250</v>
      </c>
      <c r="C6335" t="s">
        <v>238</v>
      </c>
      <c r="D6335" t="s">
        <v>404</v>
      </c>
      <c r="E6335" t="s">
        <v>240</v>
      </c>
      <c r="F6335">
        <v>937.9827880859375</v>
      </c>
      <c r="G6335">
        <v>1033.9979248046875</v>
      </c>
      <c r="H6335">
        <v>0</v>
      </c>
      <c r="I6335">
        <v>25.778415679931641</v>
      </c>
      <c r="J6335">
        <v>28.34276008605957</v>
      </c>
      <c r="K6335">
        <v>26.04057502746582</v>
      </c>
      <c r="L6335">
        <v>24.17616081237793</v>
      </c>
      <c r="M6335">
        <v>163523.734375</v>
      </c>
      <c r="N6335">
        <v>1083</v>
      </c>
      <c r="O6335">
        <v>149633.46875</v>
      </c>
      <c r="P6335">
        <v>13890.27734375</v>
      </c>
      <c r="Q6335">
        <v>0</v>
      </c>
      <c r="R6335">
        <v>0</v>
      </c>
      <c r="S6335">
        <v>2.9600155353546143</v>
      </c>
      <c r="T6335">
        <v>-1</v>
      </c>
      <c r="U6335">
        <v>44460144</v>
      </c>
      <c r="V6335">
        <v>6370</v>
      </c>
      <c r="W6335">
        <v>6420.857421875</v>
      </c>
      <c r="X6335">
        <v>5941.4287109375</v>
      </c>
      <c r="Y6335">
        <v>281.39483642578125</v>
      </c>
      <c r="Z6335">
        <v>790.44879150390625</v>
      </c>
      <c r="AA6335">
        <v>6924331</v>
      </c>
      <c r="AB6335">
        <v>6924331</v>
      </c>
      <c r="AC6335">
        <v>0</v>
      </c>
      <c r="AD6335">
        <v>0</v>
      </c>
      <c r="AE6335">
        <v>94.143836975097656</v>
      </c>
      <c r="AF6335">
        <v>44460144</v>
      </c>
      <c r="AG6335">
        <v>281822.40625</v>
      </c>
      <c r="AH6335">
        <v>281822.40625</v>
      </c>
      <c r="AI6335">
        <v>0</v>
      </c>
      <c r="AJ6335">
        <v>0</v>
      </c>
      <c r="AK6335">
        <v>-1</v>
      </c>
      <c r="AL6335">
        <v>0</v>
      </c>
      <c r="AM6335">
        <v>638.418701171875</v>
      </c>
      <c r="AN6335">
        <v>29</v>
      </c>
      <c r="AO6335">
        <v>132101.421875</v>
      </c>
      <c r="AP6335">
        <v>0</v>
      </c>
      <c r="AQ6335">
        <v>0</v>
      </c>
      <c r="AR6335">
        <v>0</v>
      </c>
      <c r="AS6335">
        <v>0</v>
      </c>
      <c r="AT6335">
        <v>0</v>
      </c>
      <c r="AU6335">
        <v>0</v>
      </c>
      <c r="AV6335">
        <v>0</v>
      </c>
      <c r="AW6335">
        <v>-62653.31640625</v>
      </c>
      <c r="AX6335">
        <v>13596.35546875</v>
      </c>
      <c r="AY6335">
        <v>13596.35546875</v>
      </c>
      <c r="AZ6335">
        <v>0</v>
      </c>
      <c r="BA6335">
        <v>0</v>
      </c>
      <c r="BB6335">
        <v>0</v>
      </c>
      <c r="BC6335">
        <v>0.76445871591567993</v>
      </c>
      <c r="BD6335">
        <v>40.700309753417969</v>
      </c>
      <c r="BE6335">
        <v>49.748592376708984</v>
      </c>
      <c r="BF6335">
        <v>-9.048283576965332</v>
      </c>
      <c r="BG6335">
        <v>34615.78515625</v>
      </c>
      <c r="BH6335">
        <v>61.652149200439453</v>
      </c>
      <c r="BI6335">
        <v>34.362995147705078</v>
      </c>
      <c r="BJ6335">
        <v>0</v>
      </c>
      <c r="BK6335">
        <v>0</v>
      </c>
      <c r="BL6335">
        <v>8247</v>
      </c>
      <c r="BM6335">
        <v>6924331</v>
      </c>
      <c r="BN6335">
        <v>0</v>
      </c>
      <c r="BO6335">
        <v>0</v>
      </c>
      <c r="BP6335" t="s">
        <v>506</v>
      </c>
      <c r="BQ6335" t="s">
        <v>507</v>
      </c>
      <c r="BR6335" t="b">
        <v>1</v>
      </c>
      <c r="BS6335" t="s">
        <v>499</v>
      </c>
      <c r="BU6335">
        <v>2038</v>
      </c>
      <c r="BY6335" t="s">
        <v>241</v>
      </c>
      <c r="BZ6335">
        <v>0</v>
      </c>
      <c r="CA6335">
        <v>0</v>
      </c>
      <c r="CB6335" t="s">
        <v>242</v>
      </c>
      <c r="CC6335">
        <v>0</v>
      </c>
      <c r="CD6335" t="s">
        <v>250</v>
      </c>
      <c r="CE6335">
        <v>0</v>
      </c>
      <c r="CF6335" t="s">
        <v>500</v>
      </c>
      <c r="CG6335">
        <v>1</v>
      </c>
      <c r="CH6335" t="s">
        <v>54</v>
      </c>
      <c r="CJ6335" t="s">
        <v>501</v>
      </c>
      <c r="CK6335">
        <v>1045.094970703125</v>
      </c>
      <c r="CL6335">
        <v>0</v>
      </c>
      <c r="CM6335">
        <v>0.9649999737739563</v>
      </c>
      <c r="CN6335">
        <v>0</v>
      </c>
      <c r="CO6335">
        <v>0</v>
      </c>
      <c r="CP6335">
        <v>638.418701171875</v>
      </c>
      <c r="CQ6335">
        <v>0</v>
      </c>
      <c r="CR6335">
        <v>8216729.5</v>
      </c>
      <c r="CS6335">
        <v>0</v>
      </c>
      <c r="CT6335">
        <v>132101.421875</v>
      </c>
      <c r="CU6335">
        <v>0</v>
      </c>
      <c r="CV6335">
        <v>0</v>
      </c>
    </row>
    <row r="6336" spans="1:100" hidden="1" x14ac:dyDescent="0.35">
      <c r="A6336">
        <v>26590</v>
      </c>
      <c r="B6336" t="s">
        <v>251</v>
      </c>
      <c r="C6336" t="s">
        <v>238</v>
      </c>
      <c r="D6336" t="s">
        <v>404</v>
      </c>
      <c r="E6336" t="s">
        <v>240</v>
      </c>
      <c r="F6336">
        <v>937.9827880859375</v>
      </c>
      <c r="G6336">
        <v>1033.9979248046875</v>
      </c>
      <c r="H6336">
        <v>0</v>
      </c>
      <c r="I6336">
        <v>25.778415679931641</v>
      </c>
      <c r="J6336">
        <v>28.342761993408203</v>
      </c>
      <c r="K6336">
        <v>26.04057502746582</v>
      </c>
      <c r="L6336">
        <v>24.17616081237793</v>
      </c>
      <c r="M6336">
        <v>156727.640625</v>
      </c>
      <c r="N6336">
        <v>1083</v>
      </c>
      <c r="O6336">
        <v>142837.359375</v>
      </c>
      <c r="P6336">
        <v>13890.27734375</v>
      </c>
      <c r="Q6336">
        <v>0</v>
      </c>
      <c r="R6336">
        <v>0</v>
      </c>
      <c r="S6336">
        <v>2.9600155353546143</v>
      </c>
      <c r="T6336">
        <v>-1</v>
      </c>
      <c r="U6336">
        <v>44460144</v>
      </c>
      <c r="V6336">
        <v>6370</v>
      </c>
      <c r="W6336">
        <v>6420.857421875</v>
      </c>
      <c r="X6336">
        <v>5941.4287109375</v>
      </c>
      <c r="Y6336">
        <v>281.39483642578125</v>
      </c>
      <c r="Z6336">
        <v>790.44879150390625</v>
      </c>
      <c r="AA6336">
        <v>6924331</v>
      </c>
      <c r="AB6336">
        <v>6924331</v>
      </c>
      <c r="AC6336">
        <v>0</v>
      </c>
      <c r="AD6336">
        <v>0</v>
      </c>
      <c r="AE6336">
        <v>94.143836975097656</v>
      </c>
      <c r="AF6336">
        <v>44460144</v>
      </c>
      <c r="AG6336">
        <v>281822.40625</v>
      </c>
      <c r="AH6336">
        <v>281822.40625</v>
      </c>
      <c r="AI6336">
        <v>0</v>
      </c>
      <c r="AJ6336">
        <v>0</v>
      </c>
      <c r="AK6336">
        <v>-1</v>
      </c>
      <c r="AL6336">
        <v>0</v>
      </c>
      <c r="AM6336">
        <v>638.418701171875</v>
      </c>
      <c r="AN6336">
        <v>29</v>
      </c>
      <c r="AO6336">
        <v>132101.421875</v>
      </c>
      <c r="AP6336">
        <v>0</v>
      </c>
      <c r="AQ6336">
        <v>0</v>
      </c>
      <c r="AR6336">
        <v>0</v>
      </c>
      <c r="AS6336">
        <v>0</v>
      </c>
      <c r="AT6336">
        <v>0</v>
      </c>
      <c r="AU6336">
        <v>0</v>
      </c>
      <c r="AV6336">
        <v>0</v>
      </c>
      <c r="AW6336">
        <v>-55857.21484375</v>
      </c>
      <c r="AX6336">
        <v>13596.35546875</v>
      </c>
      <c r="AY6336">
        <v>13596.35546875</v>
      </c>
      <c r="AZ6336">
        <v>0</v>
      </c>
      <c r="BA6336">
        <v>0</v>
      </c>
      <c r="BB6336">
        <v>0</v>
      </c>
      <c r="BC6336">
        <v>0.76445871591567993</v>
      </c>
      <c r="BD6336">
        <v>40.700309753417969</v>
      </c>
      <c r="BE6336">
        <v>48.767112731933594</v>
      </c>
      <c r="BF6336">
        <v>-8.066802978515625</v>
      </c>
      <c r="BG6336">
        <v>34615.78515625</v>
      </c>
      <c r="BH6336">
        <v>61.652149200439453</v>
      </c>
      <c r="BI6336">
        <v>34.362995147705078</v>
      </c>
      <c r="BJ6336">
        <v>0</v>
      </c>
      <c r="BK6336">
        <v>0</v>
      </c>
      <c r="BL6336">
        <v>8247</v>
      </c>
      <c r="BM6336">
        <v>6924331</v>
      </c>
      <c r="BN6336">
        <v>0</v>
      </c>
      <c r="BO6336">
        <v>0</v>
      </c>
      <c r="BP6336" t="s">
        <v>508</v>
      </c>
      <c r="BQ6336" t="s">
        <v>507</v>
      </c>
      <c r="BR6336" t="b">
        <v>1</v>
      </c>
      <c r="BS6336" t="s">
        <v>499</v>
      </c>
      <c r="BU6336">
        <v>2038</v>
      </c>
      <c r="BY6336" t="s">
        <v>241</v>
      </c>
      <c r="BZ6336">
        <v>0</v>
      </c>
      <c r="CA6336">
        <v>0</v>
      </c>
      <c r="CB6336" t="s">
        <v>242</v>
      </c>
      <c r="CC6336">
        <v>0</v>
      </c>
      <c r="CD6336" t="s">
        <v>251</v>
      </c>
      <c r="CE6336">
        <v>0</v>
      </c>
      <c r="CF6336" t="s">
        <v>500</v>
      </c>
      <c r="CG6336">
        <v>1</v>
      </c>
      <c r="CH6336" t="s">
        <v>54</v>
      </c>
      <c r="CJ6336" t="s">
        <v>501</v>
      </c>
      <c r="CK6336">
        <v>1045.094970703125</v>
      </c>
      <c r="CL6336">
        <v>0</v>
      </c>
      <c r="CM6336">
        <v>0.9649999737739563</v>
      </c>
      <c r="CN6336">
        <v>0</v>
      </c>
      <c r="CO6336">
        <v>0</v>
      </c>
      <c r="CP6336">
        <v>638.418701171875</v>
      </c>
      <c r="CQ6336">
        <v>0</v>
      </c>
      <c r="CR6336">
        <v>8216729.5</v>
      </c>
      <c r="CS6336">
        <v>0</v>
      </c>
      <c r="CT6336">
        <v>132101.421875</v>
      </c>
      <c r="CU6336">
        <v>0</v>
      </c>
      <c r="CV6336">
        <v>0</v>
      </c>
    </row>
    <row r="6337" spans="1:100" hidden="1" x14ac:dyDescent="0.35">
      <c r="A6337">
        <v>26591</v>
      </c>
      <c r="B6337" t="s">
        <v>252</v>
      </c>
      <c r="C6337" t="s">
        <v>238</v>
      </c>
      <c r="D6337" t="s">
        <v>404</v>
      </c>
      <c r="E6337" t="s">
        <v>240</v>
      </c>
      <c r="F6337">
        <v>937.9827880859375</v>
      </c>
      <c r="G6337">
        <v>1033.9979248046875</v>
      </c>
      <c r="H6337">
        <v>0</v>
      </c>
      <c r="I6337">
        <v>25.778415679931641</v>
      </c>
      <c r="J6337">
        <v>28.342763900756836</v>
      </c>
      <c r="K6337">
        <v>26.04057502746582</v>
      </c>
      <c r="L6337">
        <v>24.17616081237793</v>
      </c>
      <c r="M6337">
        <v>157383.40625</v>
      </c>
      <c r="N6337">
        <v>1083</v>
      </c>
      <c r="O6337">
        <v>143493.125</v>
      </c>
      <c r="P6337">
        <v>13890.27734375</v>
      </c>
      <c r="Q6337">
        <v>0</v>
      </c>
      <c r="R6337">
        <v>0</v>
      </c>
      <c r="S6337">
        <v>2.9600155353546143</v>
      </c>
      <c r="T6337">
        <v>-1</v>
      </c>
      <c r="U6337">
        <v>44460144</v>
      </c>
      <c r="V6337">
        <v>6370</v>
      </c>
      <c r="W6337">
        <v>6420.857421875</v>
      </c>
      <c r="X6337">
        <v>5941.4287109375</v>
      </c>
      <c r="Y6337">
        <v>281.39483642578125</v>
      </c>
      <c r="Z6337">
        <v>790.44879150390625</v>
      </c>
      <c r="AA6337">
        <v>6924331</v>
      </c>
      <c r="AB6337">
        <v>6924331</v>
      </c>
      <c r="AC6337">
        <v>0</v>
      </c>
      <c r="AD6337">
        <v>0</v>
      </c>
      <c r="AE6337">
        <v>94.143836975097656</v>
      </c>
      <c r="AF6337">
        <v>44460144</v>
      </c>
      <c r="AG6337">
        <v>281822.40625</v>
      </c>
      <c r="AH6337">
        <v>281822.40625</v>
      </c>
      <c r="AI6337">
        <v>0</v>
      </c>
      <c r="AJ6337">
        <v>0</v>
      </c>
      <c r="AK6337">
        <v>-1</v>
      </c>
      <c r="AL6337">
        <v>0</v>
      </c>
      <c r="AM6337">
        <v>638.418701171875</v>
      </c>
      <c r="AN6337">
        <v>29</v>
      </c>
      <c r="AO6337">
        <v>132101.421875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-56512.9765625</v>
      </c>
      <c r="AX6337">
        <v>13596.35546875</v>
      </c>
      <c r="AY6337">
        <v>13596.35546875</v>
      </c>
      <c r="AZ6337">
        <v>0</v>
      </c>
      <c r="BA6337">
        <v>0</v>
      </c>
      <c r="BB6337">
        <v>0</v>
      </c>
      <c r="BC6337">
        <v>0.76445871591567993</v>
      </c>
      <c r="BD6337">
        <v>40.700309753417969</v>
      </c>
      <c r="BE6337">
        <v>48.86181640625</v>
      </c>
      <c r="BF6337">
        <v>-8.1615066528320313</v>
      </c>
      <c r="BG6337">
        <v>34615.78515625</v>
      </c>
      <c r="BH6337">
        <v>61.652149200439453</v>
      </c>
      <c r="BI6337">
        <v>34.362995147705078</v>
      </c>
      <c r="BJ6337">
        <v>0</v>
      </c>
      <c r="BK6337">
        <v>0</v>
      </c>
      <c r="BL6337">
        <v>8247</v>
      </c>
      <c r="BM6337">
        <v>6924331</v>
      </c>
      <c r="BN6337">
        <v>0</v>
      </c>
      <c r="BO6337">
        <v>0</v>
      </c>
      <c r="BP6337" t="s">
        <v>509</v>
      </c>
      <c r="BQ6337" t="s">
        <v>507</v>
      </c>
      <c r="BR6337" t="b">
        <v>1</v>
      </c>
      <c r="BS6337" t="s">
        <v>499</v>
      </c>
      <c r="BU6337">
        <v>2038</v>
      </c>
      <c r="BY6337" t="s">
        <v>241</v>
      </c>
      <c r="BZ6337">
        <v>0</v>
      </c>
      <c r="CA6337">
        <v>0</v>
      </c>
      <c r="CB6337" t="s">
        <v>242</v>
      </c>
      <c r="CC6337">
        <v>0</v>
      </c>
      <c r="CD6337" t="s">
        <v>252</v>
      </c>
      <c r="CE6337">
        <v>0</v>
      </c>
      <c r="CF6337" t="s">
        <v>500</v>
      </c>
      <c r="CG6337">
        <v>1</v>
      </c>
      <c r="CH6337" t="s">
        <v>54</v>
      </c>
      <c r="CJ6337" t="s">
        <v>501</v>
      </c>
      <c r="CK6337">
        <v>1045.094970703125</v>
      </c>
      <c r="CL6337">
        <v>0</v>
      </c>
      <c r="CM6337">
        <v>0.9649999737739563</v>
      </c>
      <c r="CN6337">
        <v>0</v>
      </c>
      <c r="CO6337">
        <v>0</v>
      </c>
      <c r="CP6337">
        <v>638.418701171875</v>
      </c>
      <c r="CQ6337">
        <v>0</v>
      </c>
      <c r="CR6337">
        <v>8216729.5</v>
      </c>
      <c r="CS6337">
        <v>0</v>
      </c>
      <c r="CT6337">
        <v>132101.421875</v>
      </c>
      <c r="CU6337">
        <v>0</v>
      </c>
      <c r="CV6337">
        <v>0</v>
      </c>
    </row>
    <row r="6338" spans="1:100" hidden="1" x14ac:dyDescent="0.35">
      <c r="A6338">
        <v>26592</v>
      </c>
      <c r="B6338" t="s">
        <v>253</v>
      </c>
      <c r="C6338" t="s">
        <v>238</v>
      </c>
      <c r="D6338" t="s">
        <v>404</v>
      </c>
      <c r="E6338" t="s">
        <v>240</v>
      </c>
      <c r="F6338">
        <v>937.9827880859375</v>
      </c>
      <c r="G6338">
        <v>1033.9979248046875</v>
      </c>
      <c r="H6338">
        <v>0</v>
      </c>
      <c r="I6338">
        <v>25.778415679931641</v>
      </c>
      <c r="J6338">
        <v>28.342765808105469</v>
      </c>
      <c r="K6338">
        <v>26.04057502746582</v>
      </c>
      <c r="L6338">
        <v>24.17616081237793</v>
      </c>
      <c r="M6338">
        <v>158277.625</v>
      </c>
      <c r="N6338">
        <v>1083</v>
      </c>
      <c r="O6338">
        <v>144387.34375</v>
      </c>
      <c r="P6338">
        <v>13890.27734375</v>
      </c>
      <c r="Q6338">
        <v>0</v>
      </c>
      <c r="R6338">
        <v>0</v>
      </c>
      <c r="S6338">
        <v>2.9600155353546143</v>
      </c>
      <c r="T6338">
        <v>-1</v>
      </c>
      <c r="U6338">
        <v>44460144</v>
      </c>
      <c r="V6338">
        <v>6370</v>
      </c>
      <c r="W6338">
        <v>6420.857421875</v>
      </c>
      <c r="X6338">
        <v>5941.4287109375</v>
      </c>
      <c r="Y6338">
        <v>281.39483642578125</v>
      </c>
      <c r="Z6338">
        <v>790.44879150390625</v>
      </c>
      <c r="AA6338">
        <v>6924331</v>
      </c>
      <c r="AB6338">
        <v>6924331</v>
      </c>
      <c r="AC6338">
        <v>0</v>
      </c>
      <c r="AD6338">
        <v>0</v>
      </c>
      <c r="AE6338">
        <v>94.143836975097656</v>
      </c>
      <c r="AF6338">
        <v>44460144</v>
      </c>
      <c r="AG6338">
        <v>281822.40625</v>
      </c>
      <c r="AH6338">
        <v>281822.40625</v>
      </c>
      <c r="AI6338">
        <v>0</v>
      </c>
      <c r="AJ6338">
        <v>0</v>
      </c>
      <c r="AK6338">
        <v>-1</v>
      </c>
      <c r="AL6338">
        <v>0</v>
      </c>
      <c r="AM6338">
        <v>638.418701171875</v>
      </c>
      <c r="AN6338">
        <v>29</v>
      </c>
      <c r="AO6338">
        <v>132101.421875</v>
      </c>
      <c r="AP6338">
        <v>0</v>
      </c>
      <c r="AQ6338">
        <v>0</v>
      </c>
      <c r="AR6338">
        <v>0</v>
      </c>
      <c r="AS6338">
        <v>0</v>
      </c>
      <c r="AT6338">
        <v>0</v>
      </c>
      <c r="AU6338">
        <v>0</v>
      </c>
      <c r="AV6338">
        <v>0</v>
      </c>
      <c r="AW6338">
        <v>-57407.203125</v>
      </c>
      <c r="AX6338">
        <v>13596.35546875</v>
      </c>
      <c r="AY6338">
        <v>13596.35546875</v>
      </c>
      <c r="AZ6338">
        <v>0</v>
      </c>
      <c r="BA6338">
        <v>0</v>
      </c>
      <c r="BB6338">
        <v>0</v>
      </c>
      <c r="BC6338">
        <v>0.76445871591567993</v>
      </c>
      <c r="BD6338">
        <v>40.700309753417969</v>
      </c>
      <c r="BE6338">
        <v>48.990959167480469</v>
      </c>
      <c r="BF6338">
        <v>-8.2906494140625</v>
      </c>
      <c r="BG6338">
        <v>34615.78515625</v>
      </c>
      <c r="BH6338">
        <v>61.652149200439453</v>
      </c>
      <c r="BI6338">
        <v>34.362995147705078</v>
      </c>
      <c r="BJ6338">
        <v>0</v>
      </c>
      <c r="BK6338">
        <v>0</v>
      </c>
      <c r="BL6338">
        <v>8247</v>
      </c>
      <c r="BM6338">
        <v>6924331</v>
      </c>
      <c r="BN6338">
        <v>0</v>
      </c>
      <c r="BO6338">
        <v>0</v>
      </c>
      <c r="BP6338" t="s">
        <v>510</v>
      </c>
      <c r="BQ6338" t="s">
        <v>507</v>
      </c>
      <c r="BR6338" t="b">
        <v>1</v>
      </c>
      <c r="BS6338" t="s">
        <v>499</v>
      </c>
      <c r="BU6338">
        <v>2038</v>
      </c>
      <c r="BY6338" t="s">
        <v>241</v>
      </c>
      <c r="BZ6338">
        <v>0</v>
      </c>
      <c r="CA6338">
        <v>0</v>
      </c>
      <c r="CB6338" t="s">
        <v>242</v>
      </c>
      <c r="CC6338">
        <v>0</v>
      </c>
      <c r="CD6338" t="s">
        <v>253</v>
      </c>
      <c r="CE6338">
        <v>0</v>
      </c>
      <c r="CF6338" t="s">
        <v>500</v>
      </c>
      <c r="CG6338">
        <v>1</v>
      </c>
      <c r="CH6338" t="s">
        <v>54</v>
      </c>
      <c r="CJ6338" t="s">
        <v>501</v>
      </c>
      <c r="CK6338">
        <v>1045.094970703125</v>
      </c>
      <c r="CL6338">
        <v>0</v>
      </c>
      <c r="CM6338">
        <v>0.9649999737739563</v>
      </c>
      <c r="CN6338">
        <v>0</v>
      </c>
      <c r="CO6338">
        <v>0</v>
      </c>
      <c r="CP6338">
        <v>638.418701171875</v>
      </c>
      <c r="CQ6338">
        <v>0</v>
      </c>
      <c r="CR6338">
        <v>8216729.5</v>
      </c>
      <c r="CS6338">
        <v>0</v>
      </c>
      <c r="CT6338">
        <v>132101.421875</v>
      </c>
      <c r="CU6338">
        <v>0</v>
      </c>
      <c r="CV6338">
        <v>0</v>
      </c>
    </row>
    <row r="6339" spans="1:100" hidden="1" x14ac:dyDescent="0.35">
      <c r="A6339">
        <v>26593</v>
      </c>
      <c r="B6339" t="s">
        <v>254</v>
      </c>
      <c r="C6339" t="s">
        <v>238</v>
      </c>
      <c r="D6339" t="s">
        <v>404</v>
      </c>
      <c r="E6339" t="s">
        <v>240</v>
      </c>
      <c r="F6339">
        <v>937.9827880859375</v>
      </c>
      <c r="G6339">
        <v>1033.9979248046875</v>
      </c>
      <c r="H6339">
        <v>0</v>
      </c>
      <c r="I6339">
        <v>25.778415679931641</v>
      </c>
      <c r="J6339">
        <v>28.342765808105469</v>
      </c>
      <c r="K6339">
        <v>26.040748596191406</v>
      </c>
      <c r="L6339">
        <v>24.17616081237793</v>
      </c>
      <c r="M6339">
        <v>159171.84375</v>
      </c>
      <c r="N6339">
        <v>1083</v>
      </c>
      <c r="O6339">
        <v>145281.578125</v>
      </c>
      <c r="P6339">
        <v>13890.27734375</v>
      </c>
      <c r="Q6339">
        <v>0</v>
      </c>
      <c r="R6339">
        <v>0</v>
      </c>
      <c r="S6339">
        <v>2.9600155353546143</v>
      </c>
      <c r="T6339">
        <v>-1</v>
      </c>
      <c r="U6339">
        <v>44455508</v>
      </c>
      <c r="V6339">
        <v>6370</v>
      </c>
      <c r="W6339">
        <v>6420.91162109375</v>
      </c>
      <c r="X6339">
        <v>5941.4287109375</v>
      </c>
      <c r="Y6339">
        <v>281.39483642578125</v>
      </c>
      <c r="Z6339">
        <v>790.35968017578125</v>
      </c>
      <c r="AA6339">
        <v>6923551</v>
      </c>
      <c r="AB6339">
        <v>6923551</v>
      </c>
      <c r="AC6339">
        <v>0</v>
      </c>
      <c r="AD6339">
        <v>2.7853882312774658</v>
      </c>
      <c r="AE6339">
        <v>94.143836975097656</v>
      </c>
      <c r="AF6339">
        <v>44455508</v>
      </c>
      <c r="AG6339">
        <v>281799.625</v>
      </c>
      <c r="AH6339">
        <v>281799.625</v>
      </c>
      <c r="AI6339">
        <v>0</v>
      </c>
      <c r="AJ6339">
        <v>0</v>
      </c>
      <c r="AK6339">
        <v>-1</v>
      </c>
      <c r="AL6339">
        <v>0</v>
      </c>
      <c r="AM6339">
        <v>638.418701171875</v>
      </c>
      <c r="AN6339">
        <v>29</v>
      </c>
      <c r="AO6339">
        <v>132087.453125</v>
      </c>
      <c r="AP6339">
        <v>8.9070789515972137E-2</v>
      </c>
      <c r="AQ6339">
        <v>0</v>
      </c>
      <c r="AR6339">
        <v>0</v>
      </c>
      <c r="AS6339">
        <v>8.9070789515972137E-2</v>
      </c>
      <c r="AT6339">
        <v>0</v>
      </c>
      <c r="AU6339">
        <v>0</v>
      </c>
      <c r="AV6339">
        <v>0</v>
      </c>
      <c r="AW6339">
        <v>-58305.1015625</v>
      </c>
      <c r="AX6339">
        <v>13594.8232421875</v>
      </c>
      <c r="AY6339">
        <v>13594.8232421875</v>
      </c>
      <c r="AZ6339">
        <v>0</v>
      </c>
      <c r="BA6339">
        <v>0</v>
      </c>
      <c r="BB6339">
        <v>0</v>
      </c>
      <c r="BC6339">
        <v>0.76437258720397949</v>
      </c>
      <c r="BD6339">
        <v>40.701602935791016</v>
      </c>
      <c r="BE6339">
        <v>49.122875213623047</v>
      </c>
      <c r="BF6339">
        <v>-8.4212713241577148</v>
      </c>
      <c r="BG6339">
        <v>34612.17578125</v>
      </c>
      <c r="BH6339">
        <v>61.652149200439453</v>
      </c>
      <c r="BI6339">
        <v>34.362995147705078</v>
      </c>
      <c r="BJ6339">
        <v>0</v>
      </c>
      <c r="BK6339">
        <v>0</v>
      </c>
      <c r="BL6339">
        <v>8247</v>
      </c>
      <c r="BM6339">
        <v>6923551</v>
      </c>
      <c r="BN6339">
        <v>0</v>
      </c>
      <c r="BO6339">
        <v>0</v>
      </c>
      <c r="BP6339" t="s">
        <v>511</v>
      </c>
      <c r="BQ6339" t="s">
        <v>507</v>
      </c>
      <c r="BR6339" t="b">
        <v>1</v>
      </c>
      <c r="BS6339" t="s">
        <v>499</v>
      </c>
      <c r="BU6339">
        <v>2038</v>
      </c>
      <c r="BY6339" t="s">
        <v>241</v>
      </c>
      <c r="BZ6339">
        <v>0</v>
      </c>
      <c r="CA6339">
        <v>0</v>
      </c>
      <c r="CB6339" t="s">
        <v>242</v>
      </c>
      <c r="CC6339">
        <v>0</v>
      </c>
      <c r="CD6339" t="s">
        <v>254</v>
      </c>
      <c r="CE6339">
        <v>0</v>
      </c>
      <c r="CF6339" t="s">
        <v>500</v>
      </c>
      <c r="CG6339">
        <v>1</v>
      </c>
      <c r="CH6339" t="s">
        <v>54</v>
      </c>
      <c r="CJ6339" t="s">
        <v>501</v>
      </c>
      <c r="CK6339">
        <v>1045.094970703125</v>
      </c>
      <c r="CL6339">
        <v>0</v>
      </c>
      <c r="CM6339">
        <v>0.9649999737739563</v>
      </c>
      <c r="CN6339">
        <v>0</v>
      </c>
      <c r="CO6339">
        <v>0</v>
      </c>
      <c r="CP6339">
        <v>638.418701171875</v>
      </c>
      <c r="CQ6339">
        <v>0</v>
      </c>
      <c r="CR6339">
        <v>8216729.5</v>
      </c>
      <c r="CS6339">
        <v>0</v>
      </c>
      <c r="CT6339">
        <v>132087.453125</v>
      </c>
      <c r="CU6339">
        <v>0</v>
      </c>
      <c r="CV6339">
        <v>0</v>
      </c>
    </row>
    <row r="6340" spans="1:100" hidden="1" x14ac:dyDescent="0.35">
      <c r="A6340">
        <v>26594</v>
      </c>
      <c r="B6340" t="s">
        <v>14</v>
      </c>
      <c r="C6340" t="s">
        <v>238</v>
      </c>
      <c r="D6340" t="s">
        <v>404</v>
      </c>
      <c r="E6340" t="s">
        <v>240</v>
      </c>
      <c r="F6340">
        <v>937.9827880859375</v>
      </c>
      <c r="G6340">
        <v>1033.9979248046875</v>
      </c>
      <c r="H6340">
        <v>0</v>
      </c>
      <c r="I6340">
        <v>25.778415679931641</v>
      </c>
      <c r="J6340">
        <v>28.342742919921875</v>
      </c>
      <c r="K6340">
        <v>26.040870666503906</v>
      </c>
      <c r="L6340">
        <v>24.17616081237793</v>
      </c>
      <c r="M6340">
        <v>160781.453125</v>
      </c>
      <c r="N6340">
        <v>1083</v>
      </c>
      <c r="O6340">
        <v>146891.171875</v>
      </c>
      <c r="P6340">
        <v>13890.27734375</v>
      </c>
      <c r="Q6340">
        <v>0</v>
      </c>
      <c r="R6340">
        <v>0</v>
      </c>
      <c r="S6340">
        <v>2.9600155353546143</v>
      </c>
      <c r="T6340">
        <v>-1</v>
      </c>
      <c r="U6340">
        <v>44467884</v>
      </c>
      <c r="V6340">
        <v>6370</v>
      </c>
      <c r="W6340">
        <v>6421.00146484375</v>
      </c>
      <c r="X6340">
        <v>5941.4287109375</v>
      </c>
      <c r="Y6340">
        <v>281.39483642578125</v>
      </c>
      <c r="Z6340">
        <v>790.568603515625</v>
      </c>
      <c r="AA6340">
        <v>6925381</v>
      </c>
      <c r="AB6340">
        <v>6925381</v>
      </c>
      <c r="AC6340">
        <v>0</v>
      </c>
      <c r="AD6340">
        <v>0</v>
      </c>
      <c r="AE6340">
        <v>94.189498901367188</v>
      </c>
      <c r="AF6340">
        <v>44467884</v>
      </c>
      <c r="AG6340">
        <v>281838.96875</v>
      </c>
      <c r="AH6340">
        <v>281838.96875</v>
      </c>
      <c r="AI6340">
        <v>0</v>
      </c>
      <c r="AJ6340">
        <v>0</v>
      </c>
      <c r="AK6340">
        <v>-1</v>
      </c>
      <c r="AL6340">
        <v>0</v>
      </c>
      <c r="AM6340">
        <v>638.418701171875</v>
      </c>
      <c r="AN6340">
        <v>29</v>
      </c>
      <c r="AO6340">
        <v>132122.71875</v>
      </c>
      <c r="AP6340">
        <v>1.5678249299526215E-2</v>
      </c>
      <c r="AQ6340">
        <v>0</v>
      </c>
      <c r="AR6340">
        <v>0</v>
      </c>
      <c r="AS6340">
        <v>1.5678249299526215E-2</v>
      </c>
      <c r="AT6340">
        <v>0</v>
      </c>
      <c r="AU6340">
        <v>0</v>
      </c>
      <c r="AV6340">
        <v>0</v>
      </c>
      <c r="AW6340">
        <v>-59923.84765625</v>
      </c>
      <c r="AX6340">
        <v>13598.4169921875</v>
      </c>
      <c r="AY6340">
        <v>13598.4169921875</v>
      </c>
      <c r="AZ6340">
        <v>0</v>
      </c>
      <c r="BA6340">
        <v>0</v>
      </c>
      <c r="BB6340">
        <v>0</v>
      </c>
      <c r="BC6340">
        <v>0.76457464694976807</v>
      </c>
      <c r="BD6340">
        <v>40.696529388427734</v>
      </c>
      <c r="BE6340">
        <v>49.349315643310547</v>
      </c>
      <c r="BF6340">
        <v>-8.6527872085571289</v>
      </c>
      <c r="BG6340">
        <v>34621.80859375</v>
      </c>
      <c r="BH6340">
        <v>61.652149200439453</v>
      </c>
      <c r="BI6340">
        <v>34.362995147705078</v>
      </c>
      <c r="BJ6340">
        <v>0</v>
      </c>
      <c r="BK6340">
        <v>0</v>
      </c>
      <c r="BL6340">
        <v>8251</v>
      </c>
      <c r="BM6340">
        <v>6925381</v>
      </c>
      <c r="BN6340">
        <v>0</v>
      </c>
      <c r="BO6340">
        <v>0</v>
      </c>
      <c r="BP6340" t="s">
        <v>512</v>
      </c>
      <c r="BQ6340" t="s">
        <v>507</v>
      </c>
      <c r="BR6340" t="b">
        <v>1</v>
      </c>
      <c r="BS6340" t="s">
        <v>499</v>
      </c>
      <c r="BU6340">
        <v>2038</v>
      </c>
      <c r="BY6340" t="s">
        <v>241</v>
      </c>
      <c r="BZ6340">
        <v>0</v>
      </c>
      <c r="CA6340">
        <v>0</v>
      </c>
      <c r="CB6340" t="s">
        <v>242</v>
      </c>
      <c r="CC6340">
        <v>0</v>
      </c>
      <c r="CD6340" t="s">
        <v>14</v>
      </c>
      <c r="CE6340">
        <v>0</v>
      </c>
      <c r="CF6340" t="s">
        <v>500</v>
      </c>
      <c r="CG6340">
        <v>1</v>
      </c>
      <c r="CH6340" t="s">
        <v>54</v>
      </c>
      <c r="CJ6340" t="s">
        <v>501</v>
      </c>
      <c r="CK6340">
        <v>1045.094970703125</v>
      </c>
      <c r="CL6340">
        <v>0</v>
      </c>
      <c r="CM6340">
        <v>0.9649999737739563</v>
      </c>
      <c r="CN6340">
        <v>0</v>
      </c>
      <c r="CO6340">
        <v>0</v>
      </c>
      <c r="CP6340">
        <v>638.418701171875</v>
      </c>
      <c r="CQ6340">
        <v>0</v>
      </c>
      <c r="CR6340">
        <v>8216729.5</v>
      </c>
      <c r="CS6340">
        <v>0</v>
      </c>
      <c r="CT6340">
        <v>132122.71875</v>
      </c>
      <c r="CU6340">
        <v>0</v>
      </c>
      <c r="CV6340">
        <v>0</v>
      </c>
    </row>
    <row r="6341" spans="1:100" hidden="1" x14ac:dyDescent="0.35">
      <c r="A6341">
        <v>26595</v>
      </c>
      <c r="B6341" t="s">
        <v>255</v>
      </c>
      <c r="C6341" t="s">
        <v>238</v>
      </c>
      <c r="D6341" t="s">
        <v>404</v>
      </c>
      <c r="E6341" t="s">
        <v>240</v>
      </c>
      <c r="F6341">
        <v>937.9827880859375</v>
      </c>
      <c r="G6341">
        <v>1033.9979248046875</v>
      </c>
      <c r="H6341">
        <v>0</v>
      </c>
      <c r="I6341">
        <v>25.778415679931641</v>
      </c>
      <c r="J6341">
        <v>28.342742919921875</v>
      </c>
      <c r="K6341">
        <v>26.040382385253906</v>
      </c>
      <c r="L6341">
        <v>24.17616081237793</v>
      </c>
      <c r="M6341">
        <v>162689.125</v>
      </c>
      <c r="N6341">
        <v>1083</v>
      </c>
      <c r="O6341">
        <v>148798.859375</v>
      </c>
      <c r="P6341">
        <v>13890.27734375</v>
      </c>
      <c r="Q6341">
        <v>0</v>
      </c>
      <c r="R6341">
        <v>0</v>
      </c>
      <c r="S6341">
        <v>2.9600155353546143</v>
      </c>
      <c r="T6341">
        <v>-1</v>
      </c>
      <c r="U6341">
        <v>44465608</v>
      </c>
      <c r="V6341">
        <v>6370</v>
      </c>
      <c r="W6341">
        <v>6420.8525390625</v>
      </c>
      <c r="X6341">
        <v>5941.4287109375</v>
      </c>
      <c r="Y6341">
        <v>281.39483642578125</v>
      </c>
      <c r="Z6341">
        <v>790.5465087890625</v>
      </c>
      <c r="AA6341">
        <v>6925187.5</v>
      </c>
      <c r="AB6341">
        <v>6925187.5</v>
      </c>
      <c r="AC6341">
        <v>0</v>
      </c>
      <c r="AD6341">
        <v>1.1415525339543819E-2</v>
      </c>
      <c r="AE6341">
        <v>94.155250549316406</v>
      </c>
      <c r="AF6341">
        <v>44465608</v>
      </c>
      <c r="AG6341">
        <v>281846</v>
      </c>
      <c r="AH6341">
        <v>281846</v>
      </c>
      <c r="AI6341">
        <v>0</v>
      </c>
      <c r="AJ6341">
        <v>0</v>
      </c>
      <c r="AK6341">
        <v>-1</v>
      </c>
      <c r="AL6341">
        <v>0</v>
      </c>
      <c r="AM6341">
        <v>638.418701171875</v>
      </c>
      <c r="AN6341">
        <v>29</v>
      </c>
      <c r="AO6341">
        <v>132116.46875</v>
      </c>
      <c r="AP6341">
        <v>5.8818316459655762</v>
      </c>
      <c r="AQ6341">
        <v>3.1979452818632126E-2</v>
      </c>
      <c r="AR6341">
        <v>0</v>
      </c>
      <c r="AS6341">
        <v>5.8498520851135254</v>
      </c>
      <c r="AT6341">
        <v>0</v>
      </c>
      <c r="AU6341">
        <v>0</v>
      </c>
      <c r="AV6341">
        <v>0</v>
      </c>
      <c r="AW6341">
        <v>-61816.07421875</v>
      </c>
      <c r="AX6341">
        <v>13598.037109375</v>
      </c>
      <c r="AY6341">
        <v>13598.037109375</v>
      </c>
      <c r="AZ6341">
        <v>0</v>
      </c>
      <c r="BA6341">
        <v>0</v>
      </c>
      <c r="BB6341">
        <v>0</v>
      </c>
      <c r="BC6341">
        <v>0.76455330848693848</v>
      </c>
      <c r="BD6341">
        <v>40.698684692382813</v>
      </c>
      <c r="BE6341">
        <v>49.624950408935547</v>
      </c>
      <c r="BF6341">
        <v>-8.9262676239013672</v>
      </c>
      <c r="BG6341">
        <v>34620.0390625</v>
      </c>
      <c r="BH6341">
        <v>61.652149200439453</v>
      </c>
      <c r="BI6341">
        <v>34.362995147705078</v>
      </c>
      <c r="BJ6341">
        <v>0</v>
      </c>
      <c r="BK6341">
        <v>0</v>
      </c>
      <c r="BL6341">
        <v>8248</v>
      </c>
      <c r="BM6341">
        <v>6925187.5</v>
      </c>
      <c r="BN6341">
        <v>0</v>
      </c>
      <c r="BO6341">
        <v>0</v>
      </c>
      <c r="BP6341" t="s">
        <v>513</v>
      </c>
      <c r="BQ6341" t="s">
        <v>507</v>
      </c>
      <c r="BR6341" t="b">
        <v>1</v>
      </c>
      <c r="BS6341" t="s">
        <v>499</v>
      </c>
      <c r="BU6341">
        <v>2038</v>
      </c>
      <c r="BY6341" t="s">
        <v>241</v>
      </c>
      <c r="BZ6341">
        <v>0</v>
      </c>
      <c r="CA6341">
        <v>0</v>
      </c>
      <c r="CB6341" t="s">
        <v>242</v>
      </c>
      <c r="CC6341">
        <v>0</v>
      </c>
      <c r="CD6341" t="s">
        <v>255</v>
      </c>
      <c r="CE6341">
        <v>0</v>
      </c>
      <c r="CF6341" t="s">
        <v>500</v>
      </c>
      <c r="CG6341">
        <v>1</v>
      </c>
      <c r="CH6341" t="s">
        <v>54</v>
      </c>
      <c r="CJ6341" t="s">
        <v>501</v>
      </c>
      <c r="CK6341">
        <v>1045.094970703125</v>
      </c>
      <c r="CL6341">
        <v>0</v>
      </c>
      <c r="CM6341">
        <v>0.9649999737739563</v>
      </c>
      <c r="CN6341">
        <v>0</v>
      </c>
      <c r="CO6341">
        <v>0</v>
      </c>
      <c r="CP6341">
        <v>638.418701171875</v>
      </c>
      <c r="CQ6341">
        <v>0</v>
      </c>
      <c r="CR6341">
        <v>8216729.5</v>
      </c>
      <c r="CS6341">
        <v>0</v>
      </c>
      <c r="CT6341">
        <v>132116.46875</v>
      </c>
      <c r="CU6341">
        <v>0</v>
      </c>
      <c r="CV6341">
        <v>0</v>
      </c>
    </row>
    <row r="6342" spans="1:100" hidden="1" x14ac:dyDescent="0.35">
      <c r="A6342">
        <v>26596</v>
      </c>
      <c r="B6342" t="s">
        <v>256</v>
      </c>
      <c r="C6342" t="s">
        <v>238</v>
      </c>
      <c r="D6342" t="s">
        <v>404</v>
      </c>
      <c r="E6342" t="s">
        <v>240</v>
      </c>
      <c r="F6342">
        <v>937.9827880859375</v>
      </c>
      <c r="G6342">
        <v>1033.9979248046875</v>
      </c>
      <c r="H6342">
        <v>0</v>
      </c>
      <c r="I6342">
        <v>25.778415679931641</v>
      </c>
      <c r="J6342">
        <v>28.342744827270508</v>
      </c>
      <c r="K6342">
        <v>26.04057502746582</v>
      </c>
      <c r="L6342">
        <v>24.17616081237793</v>
      </c>
      <c r="M6342">
        <v>164358.34375</v>
      </c>
      <c r="N6342">
        <v>1083</v>
      </c>
      <c r="O6342">
        <v>150468.078125</v>
      </c>
      <c r="P6342">
        <v>13890.27734375</v>
      </c>
      <c r="Q6342">
        <v>0</v>
      </c>
      <c r="R6342">
        <v>0</v>
      </c>
      <c r="S6342">
        <v>2.9600155353546143</v>
      </c>
      <c r="T6342">
        <v>-1</v>
      </c>
      <c r="U6342">
        <v>44460144</v>
      </c>
      <c r="V6342">
        <v>6370</v>
      </c>
      <c r="W6342">
        <v>6420.857421875</v>
      </c>
      <c r="X6342">
        <v>5941.4287109375</v>
      </c>
      <c r="Y6342">
        <v>281.39483642578125</v>
      </c>
      <c r="Z6342">
        <v>790.44879150390625</v>
      </c>
      <c r="AA6342">
        <v>6924331</v>
      </c>
      <c r="AB6342">
        <v>6924331</v>
      </c>
      <c r="AC6342">
        <v>0</v>
      </c>
      <c r="AD6342">
        <v>0</v>
      </c>
      <c r="AE6342">
        <v>94.143836975097656</v>
      </c>
      <c r="AF6342">
        <v>44460144</v>
      </c>
      <c r="AG6342">
        <v>281822.40625</v>
      </c>
      <c r="AH6342">
        <v>281822.40625</v>
      </c>
      <c r="AI6342">
        <v>0</v>
      </c>
      <c r="AJ6342">
        <v>0</v>
      </c>
      <c r="AK6342">
        <v>-1</v>
      </c>
      <c r="AL6342">
        <v>0</v>
      </c>
      <c r="AM6342">
        <v>638.418701171875</v>
      </c>
      <c r="AN6342">
        <v>29</v>
      </c>
      <c r="AO6342">
        <v>132101.421875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-63487.921875</v>
      </c>
      <c r="AX6342">
        <v>13596.35546875</v>
      </c>
      <c r="AY6342">
        <v>13596.35546875</v>
      </c>
      <c r="AZ6342">
        <v>0</v>
      </c>
      <c r="BA6342">
        <v>0</v>
      </c>
      <c r="BB6342">
        <v>0</v>
      </c>
      <c r="BC6342">
        <v>0.76445871591567993</v>
      </c>
      <c r="BD6342">
        <v>40.700309753417969</v>
      </c>
      <c r="BE6342">
        <v>49.869125366210938</v>
      </c>
      <c r="BF6342">
        <v>-9.1688165664672852</v>
      </c>
      <c r="BG6342">
        <v>34615.78515625</v>
      </c>
      <c r="BH6342">
        <v>61.652149200439453</v>
      </c>
      <c r="BI6342">
        <v>34.362995147705078</v>
      </c>
      <c r="BJ6342">
        <v>0</v>
      </c>
      <c r="BK6342">
        <v>0</v>
      </c>
      <c r="BL6342">
        <v>8247</v>
      </c>
      <c r="BM6342">
        <v>6924331</v>
      </c>
      <c r="BN6342">
        <v>0</v>
      </c>
      <c r="BO6342">
        <v>0</v>
      </c>
      <c r="BP6342" t="s">
        <v>514</v>
      </c>
      <c r="BQ6342" t="s">
        <v>507</v>
      </c>
      <c r="BR6342" t="b">
        <v>1</v>
      </c>
      <c r="BS6342" t="s">
        <v>499</v>
      </c>
      <c r="BU6342">
        <v>2038</v>
      </c>
      <c r="BY6342" t="s">
        <v>241</v>
      </c>
      <c r="BZ6342">
        <v>0</v>
      </c>
      <c r="CA6342">
        <v>0</v>
      </c>
      <c r="CB6342" t="s">
        <v>242</v>
      </c>
      <c r="CC6342">
        <v>0</v>
      </c>
      <c r="CD6342" t="s">
        <v>256</v>
      </c>
      <c r="CE6342">
        <v>0</v>
      </c>
      <c r="CF6342" t="s">
        <v>500</v>
      </c>
      <c r="CG6342">
        <v>1</v>
      </c>
      <c r="CH6342" t="s">
        <v>54</v>
      </c>
      <c r="CJ6342" t="s">
        <v>501</v>
      </c>
      <c r="CK6342">
        <v>1045.094970703125</v>
      </c>
      <c r="CL6342">
        <v>0</v>
      </c>
      <c r="CM6342">
        <v>0.9649999737739563</v>
      </c>
      <c r="CN6342">
        <v>0</v>
      </c>
      <c r="CO6342">
        <v>0</v>
      </c>
      <c r="CP6342">
        <v>638.418701171875</v>
      </c>
      <c r="CQ6342">
        <v>0</v>
      </c>
      <c r="CR6342">
        <v>8216729.5</v>
      </c>
      <c r="CS6342">
        <v>0</v>
      </c>
      <c r="CT6342">
        <v>132101.421875</v>
      </c>
      <c r="CU6342">
        <v>0</v>
      </c>
      <c r="CV6342">
        <v>0</v>
      </c>
    </row>
    <row r="6343" spans="1:100" hidden="1" x14ac:dyDescent="0.35">
      <c r="A6343">
        <v>26597</v>
      </c>
      <c r="B6343" t="s">
        <v>257</v>
      </c>
      <c r="C6343" t="s">
        <v>238</v>
      </c>
      <c r="D6343" t="s">
        <v>404</v>
      </c>
      <c r="E6343" t="s">
        <v>240</v>
      </c>
      <c r="F6343">
        <v>937.9827880859375</v>
      </c>
      <c r="G6343">
        <v>1033.9979248046875</v>
      </c>
      <c r="H6343">
        <v>0</v>
      </c>
      <c r="I6343">
        <v>25.778415679931641</v>
      </c>
      <c r="J6343">
        <v>28.342746734619141</v>
      </c>
      <c r="K6343">
        <v>26.04057502746582</v>
      </c>
      <c r="L6343">
        <v>24.17616081237793</v>
      </c>
      <c r="M6343">
        <v>166146.796875</v>
      </c>
      <c r="N6343">
        <v>1083</v>
      </c>
      <c r="O6343">
        <v>152256.515625</v>
      </c>
      <c r="P6343">
        <v>13890.27734375</v>
      </c>
      <c r="Q6343">
        <v>0</v>
      </c>
      <c r="R6343">
        <v>0</v>
      </c>
      <c r="S6343">
        <v>2.9600155353546143</v>
      </c>
      <c r="T6343">
        <v>-1</v>
      </c>
      <c r="U6343">
        <v>44460144</v>
      </c>
      <c r="V6343">
        <v>6370</v>
      </c>
      <c r="W6343">
        <v>6420.857421875</v>
      </c>
      <c r="X6343">
        <v>5941.4287109375</v>
      </c>
      <c r="Y6343">
        <v>281.39483642578125</v>
      </c>
      <c r="Z6343">
        <v>790.44879150390625</v>
      </c>
      <c r="AA6343">
        <v>6924331</v>
      </c>
      <c r="AB6343">
        <v>6924331</v>
      </c>
      <c r="AC6343">
        <v>0</v>
      </c>
      <c r="AD6343">
        <v>0</v>
      </c>
      <c r="AE6343">
        <v>94.143836975097656</v>
      </c>
      <c r="AF6343">
        <v>44460144</v>
      </c>
      <c r="AG6343">
        <v>281822.40625</v>
      </c>
      <c r="AH6343">
        <v>281822.40625</v>
      </c>
      <c r="AI6343">
        <v>0</v>
      </c>
      <c r="AJ6343">
        <v>0</v>
      </c>
      <c r="AK6343">
        <v>-1</v>
      </c>
      <c r="AL6343">
        <v>0</v>
      </c>
      <c r="AM6343">
        <v>638.418701171875</v>
      </c>
      <c r="AN6343">
        <v>29</v>
      </c>
      <c r="AO6343">
        <v>132101.421875</v>
      </c>
      <c r="AP6343">
        <v>0</v>
      </c>
      <c r="AQ6343">
        <v>0</v>
      </c>
      <c r="AR6343">
        <v>0</v>
      </c>
      <c r="AS6343">
        <v>0</v>
      </c>
      <c r="AT6343">
        <v>0</v>
      </c>
      <c r="AU6343">
        <v>0</v>
      </c>
      <c r="AV6343">
        <v>0</v>
      </c>
      <c r="AW6343">
        <v>-65276.37109375</v>
      </c>
      <c r="AX6343">
        <v>13596.35546875</v>
      </c>
      <c r="AY6343">
        <v>13596.35546875</v>
      </c>
      <c r="AZ6343">
        <v>0</v>
      </c>
      <c r="BA6343">
        <v>0</v>
      </c>
      <c r="BB6343">
        <v>0</v>
      </c>
      <c r="BC6343">
        <v>0.76445871591567993</v>
      </c>
      <c r="BD6343">
        <v>40.700309753417969</v>
      </c>
      <c r="BE6343">
        <v>50.127410888671875</v>
      </c>
      <c r="BF6343">
        <v>-9.4271011352539063</v>
      </c>
      <c r="BG6343">
        <v>34615.78515625</v>
      </c>
      <c r="BH6343">
        <v>61.652149200439453</v>
      </c>
      <c r="BI6343">
        <v>34.362995147705078</v>
      </c>
      <c r="BJ6343">
        <v>0</v>
      </c>
      <c r="BK6343">
        <v>0</v>
      </c>
      <c r="BL6343">
        <v>8247</v>
      </c>
      <c r="BM6343">
        <v>6924331</v>
      </c>
      <c r="BN6343">
        <v>0</v>
      </c>
      <c r="BO6343">
        <v>0</v>
      </c>
      <c r="BP6343" t="s">
        <v>515</v>
      </c>
      <c r="BQ6343" t="s">
        <v>507</v>
      </c>
      <c r="BR6343" t="b">
        <v>1</v>
      </c>
      <c r="BS6343" t="s">
        <v>499</v>
      </c>
      <c r="BU6343">
        <v>2038</v>
      </c>
      <c r="BY6343" t="s">
        <v>241</v>
      </c>
      <c r="BZ6343">
        <v>0</v>
      </c>
      <c r="CA6343">
        <v>0</v>
      </c>
      <c r="CB6343" t="s">
        <v>242</v>
      </c>
      <c r="CC6343">
        <v>0</v>
      </c>
      <c r="CD6343" t="s">
        <v>257</v>
      </c>
      <c r="CE6343">
        <v>0</v>
      </c>
      <c r="CF6343" t="s">
        <v>500</v>
      </c>
      <c r="CG6343">
        <v>1</v>
      </c>
      <c r="CH6343" t="s">
        <v>54</v>
      </c>
      <c r="CJ6343" t="s">
        <v>501</v>
      </c>
      <c r="CK6343">
        <v>1045.094970703125</v>
      </c>
      <c r="CL6343">
        <v>0</v>
      </c>
      <c r="CM6343">
        <v>0.9649999737739563</v>
      </c>
      <c r="CN6343">
        <v>0</v>
      </c>
      <c r="CO6343">
        <v>0</v>
      </c>
      <c r="CP6343">
        <v>638.418701171875</v>
      </c>
      <c r="CQ6343">
        <v>0</v>
      </c>
      <c r="CR6343">
        <v>8216729.5</v>
      </c>
      <c r="CS6343">
        <v>0</v>
      </c>
      <c r="CT6343">
        <v>132101.421875</v>
      </c>
      <c r="CU6343">
        <v>0</v>
      </c>
      <c r="CV6343">
        <v>0</v>
      </c>
    </row>
    <row r="6344" spans="1:100" hidden="1" x14ac:dyDescent="0.35">
      <c r="A6344">
        <v>26598</v>
      </c>
      <c r="B6344" t="s">
        <v>258</v>
      </c>
      <c r="C6344" t="s">
        <v>238</v>
      </c>
      <c r="D6344" t="s">
        <v>404</v>
      </c>
      <c r="E6344" t="s">
        <v>240</v>
      </c>
      <c r="F6344">
        <v>937.9827880859375</v>
      </c>
      <c r="G6344">
        <v>1033.9979248046875</v>
      </c>
      <c r="H6344">
        <v>0</v>
      </c>
      <c r="I6344">
        <v>25.778415679931641</v>
      </c>
      <c r="J6344">
        <v>28.342748641967773</v>
      </c>
      <c r="K6344">
        <v>26.04057502746582</v>
      </c>
      <c r="L6344">
        <v>24.17616081237793</v>
      </c>
      <c r="M6344">
        <v>167756.40625</v>
      </c>
      <c r="N6344">
        <v>1083</v>
      </c>
      <c r="O6344">
        <v>153866.125</v>
      </c>
      <c r="P6344">
        <v>13890.27734375</v>
      </c>
      <c r="Q6344">
        <v>0</v>
      </c>
      <c r="R6344">
        <v>0</v>
      </c>
      <c r="S6344">
        <v>2.9600155353546143</v>
      </c>
      <c r="T6344">
        <v>-1</v>
      </c>
      <c r="U6344">
        <v>44460144</v>
      </c>
      <c r="V6344">
        <v>6370</v>
      </c>
      <c r="W6344">
        <v>6420.857421875</v>
      </c>
      <c r="X6344">
        <v>5941.4287109375</v>
      </c>
      <c r="Y6344">
        <v>281.39483642578125</v>
      </c>
      <c r="Z6344">
        <v>790.44879150390625</v>
      </c>
      <c r="AA6344">
        <v>6924331</v>
      </c>
      <c r="AB6344">
        <v>6924331</v>
      </c>
      <c r="AC6344">
        <v>0</v>
      </c>
      <c r="AD6344">
        <v>0</v>
      </c>
      <c r="AE6344">
        <v>94.143836975097656</v>
      </c>
      <c r="AF6344">
        <v>44460144</v>
      </c>
      <c r="AG6344">
        <v>281822.40625</v>
      </c>
      <c r="AH6344">
        <v>281822.40625</v>
      </c>
      <c r="AI6344">
        <v>0</v>
      </c>
      <c r="AJ6344">
        <v>0</v>
      </c>
      <c r="AK6344">
        <v>-1</v>
      </c>
      <c r="AL6344">
        <v>0</v>
      </c>
      <c r="AM6344">
        <v>638.418701171875</v>
      </c>
      <c r="AN6344">
        <v>29</v>
      </c>
      <c r="AO6344">
        <v>132101.421875</v>
      </c>
      <c r="AP6344">
        <v>0</v>
      </c>
      <c r="AQ6344">
        <v>0</v>
      </c>
      <c r="AR6344">
        <v>0</v>
      </c>
      <c r="AS6344">
        <v>0</v>
      </c>
      <c r="AT6344">
        <v>0</v>
      </c>
      <c r="AU6344">
        <v>0</v>
      </c>
      <c r="AV6344">
        <v>0</v>
      </c>
      <c r="AW6344">
        <v>-66885.9765625</v>
      </c>
      <c r="AX6344">
        <v>13596.35546875</v>
      </c>
      <c r="AY6344">
        <v>13596.35546875</v>
      </c>
      <c r="AZ6344">
        <v>0</v>
      </c>
      <c r="BA6344">
        <v>0</v>
      </c>
      <c r="BB6344">
        <v>0</v>
      </c>
      <c r="BC6344">
        <v>0.76445871591567993</v>
      </c>
      <c r="BD6344">
        <v>40.700309753417969</v>
      </c>
      <c r="BE6344">
        <v>50.359867095947266</v>
      </c>
      <c r="BF6344">
        <v>-9.6595573425292969</v>
      </c>
      <c r="BG6344">
        <v>34615.78515625</v>
      </c>
      <c r="BH6344">
        <v>61.652149200439453</v>
      </c>
      <c r="BI6344">
        <v>34.362995147705078</v>
      </c>
      <c r="BJ6344">
        <v>0</v>
      </c>
      <c r="BK6344">
        <v>0</v>
      </c>
      <c r="BL6344">
        <v>8247</v>
      </c>
      <c r="BM6344">
        <v>6924331</v>
      </c>
      <c r="BN6344">
        <v>0</v>
      </c>
      <c r="BO6344">
        <v>0</v>
      </c>
      <c r="BP6344" t="s">
        <v>516</v>
      </c>
      <c r="BQ6344" t="s">
        <v>507</v>
      </c>
      <c r="BR6344" t="b">
        <v>1</v>
      </c>
      <c r="BS6344" t="s">
        <v>499</v>
      </c>
      <c r="BU6344">
        <v>2038</v>
      </c>
      <c r="BY6344" t="s">
        <v>241</v>
      </c>
      <c r="BZ6344">
        <v>0</v>
      </c>
      <c r="CA6344">
        <v>0</v>
      </c>
      <c r="CB6344" t="s">
        <v>242</v>
      </c>
      <c r="CC6344">
        <v>0</v>
      </c>
      <c r="CD6344" t="s">
        <v>258</v>
      </c>
      <c r="CE6344">
        <v>0</v>
      </c>
      <c r="CF6344" t="s">
        <v>500</v>
      </c>
      <c r="CG6344">
        <v>1</v>
      </c>
      <c r="CH6344" t="s">
        <v>54</v>
      </c>
      <c r="CJ6344" t="s">
        <v>501</v>
      </c>
      <c r="CK6344">
        <v>1045.094970703125</v>
      </c>
      <c r="CL6344">
        <v>0</v>
      </c>
      <c r="CM6344">
        <v>0.9649999737739563</v>
      </c>
      <c r="CN6344">
        <v>0</v>
      </c>
      <c r="CO6344">
        <v>0</v>
      </c>
      <c r="CP6344">
        <v>638.418701171875</v>
      </c>
      <c r="CQ6344">
        <v>0</v>
      </c>
      <c r="CR6344">
        <v>8216729.5</v>
      </c>
      <c r="CS6344">
        <v>0</v>
      </c>
      <c r="CT6344">
        <v>132101.421875</v>
      </c>
      <c r="CU6344">
        <v>0</v>
      </c>
      <c r="CV6344">
        <v>0</v>
      </c>
    </row>
    <row r="6345" spans="1:100" hidden="1" x14ac:dyDescent="0.35">
      <c r="A6345">
        <v>26599</v>
      </c>
      <c r="B6345" t="s">
        <v>259</v>
      </c>
      <c r="C6345" t="s">
        <v>238</v>
      </c>
      <c r="D6345" t="s">
        <v>404</v>
      </c>
      <c r="E6345" t="s">
        <v>240</v>
      </c>
      <c r="F6345">
        <v>937.9827880859375</v>
      </c>
      <c r="G6345">
        <v>1033.9979248046875</v>
      </c>
      <c r="H6345">
        <v>0</v>
      </c>
      <c r="I6345">
        <v>25.778415679931641</v>
      </c>
      <c r="J6345">
        <v>28.342748641967773</v>
      </c>
      <c r="K6345">
        <v>26.04057502746582</v>
      </c>
      <c r="L6345">
        <v>24.17616081237793</v>
      </c>
      <c r="M6345">
        <v>169604.46875</v>
      </c>
      <c r="N6345">
        <v>1083</v>
      </c>
      <c r="O6345">
        <v>155714.1875</v>
      </c>
      <c r="P6345">
        <v>13890.27734375</v>
      </c>
      <c r="Q6345">
        <v>0</v>
      </c>
      <c r="R6345">
        <v>0</v>
      </c>
      <c r="S6345">
        <v>2.9600155353546143</v>
      </c>
      <c r="T6345">
        <v>-1</v>
      </c>
      <c r="U6345">
        <v>44460144</v>
      </c>
      <c r="V6345">
        <v>6370</v>
      </c>
      <c r="W6345">
        <v>6420.857421875</v>
      </c>
      <c r="X6345">
        <v>5941.4287109375</v>
      </c>
      <c r="Y6345">
        <v>281.39483642578125</v>
      </c>
      <c r="Z6345">
        <v>790.44879150390625</v>
      </c>
      <c r="AA6345">
        <v>6924331</v>
      </c>
      <c r="AB6345">
        <v>6924331</v>
      </c>
      <c r="AC6345">
        <v>0</v>
      </c>
      <c r="AD6345">
        <v>0</v>
      </c>
      <c r="AE6345">
        <v>94.143836975097656</v>
      </c>
      <c r="AF6345">
        <v>44460144</v>
      </c>
      <c r="AG6345">
        <v>281822.40625</v>
      </c>
      <c r="AH6345">
        <v>281822.40625</v>
      </c>
      <c r="AI6345">
        <v>0</v>
      </c>
      <c r="AJ6345">
        <v>0</v>
      </c>
      <c r="AK6345">
        <v>-1</v>
      </c>
      <c r="AL6345">
        <v>0</v>
      </c>
      <c r="AM6345">
        <v>638.418701171875</v>
      </c>
      <c r="AN6345">
        <v>29</v>
      </c>
      <c r="AO6345">
        <v>132101.421875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-68734.0390625</v>
      </c>
      <c r="AX6345">
        <v>13596.35546875</v>
      </c>
      <c r="AY6345">
        <v>13596.35546875</v>
      </c>
      <c r="AZ6345">
        <v>0</v>
      </c>
      <c r="BA6345">
        <v>0</v>
      </c>
      <c r="BB6345">
        <v>0</v>
      </c>
      <c r="BC6345">
        <v>0.76445871591567993</v>
      </c>
      <c r="BD6345">
        <v>40.700309753417969</v>
      </c>
      <c r="BE6345">
        <v>50.626758575439453</v>
      </c>
      <c r="BF6345">
        <v>-9.9264516830444336</v>
      </c>
      <c r="BG6345">
        <v>34615.78515625</v>
      </c>
      <c r="BH6345">
        <v>61.652149200439453</v>
      </c>
      <c r="BI6345">
        <v>34.362995147705078</v>
      </c>
      <c r="BJ6345">
        <v>0</v>
      </c>
      <c r="BK6345">
        <v>0</v>
      </c>
      <c r="BL6345">
        <v>8247</v>
      </c>
      <c r="BM6345">
        <v>6924331</v>
      </c>
      <c r="BN6345">
        <v>0</v>
      </c>
      <c r="BO6345">
        <v>0</v>
      </c>
      <c r="BP6345" t="s">
        <v>517</v>
      </c>
      <c r="BQ6345" t="s">
        <v>507</v>
      </c>
      <c r="BR6345" t="b">
        <v>1</v>
      </c>
      <c r="BS6345" t="s">
        <v>499</v>
      </c>
      <c r="BU6345">
        <v>2038</v>
      </c>
      <c r="BY6345" t="s">
        <v>241</v>
      </c>
      <c r="BZ6345">
        <v>0</v>
      </c>
      <c r="CA6345">
        <v>0</v>
      </c>
      <c r="CB6345" t="s">
        <v>242</v>
      </c>
      <c r="CC6345">
        <v>0</v>
      </c>
      <c r="CD6345" t="s">
        <v>259</v>
      </c>
      <c r="CE6345">
        <v>0</v>
      </c>
      <c r="CF6345" t="s">
        <v>500</v>
      </c>
      <c r="CG6345">
        <v>1</v>
      </c>
      <c r="CH6345" t="s">
        <v>54</v>
      </c>
      <c r="CJ6345" t="s">
        <v>501</v>
      </c>
      <c r="CK6345">
        <v>1045.094970703125</v>
      </c>
      <c r="CL6345">
        <v>0</v>
      </c>
      <c r="CM6345">
        <v>0.9649999737739563</v>
      </c>
      <c r="CN6345">
        <v>0</v>
      </c>
      <c r="CO6345">
        <v>0</v>
      </c>
      <c r="CP6345">
        <v>638.418701171875</v>
      </c>
      <c r="CQ6345">
        <v>0</v>
      </c>
      <c r="CR6345">
        <v>8216729.5</v>
      </c>
      <c r="CS6345">
        <v>0</v>
      </c>
      <c r="CT6345">
        <v>132101.421875</v>
      </c>
      <c r="CU6345">
        <v>0</v>
      </c>
      <c r="CV6345">
        <v>0</v>
      </c>
    </row>
    <row r="6346" spans="1:100" hidden="1" x14ac:dyDescent="0.35">
      <c r="A6346">
        <v>26600</v>
      </c>
      <c r="B6346" t="s">
        <v>260</v>
      </c>
      <c r="C6346" t="s">
        <v>238</v>
      </c>
      <c r="D6346" t="s">
        <v>404</v>
      </c>
      <c r="E6346" t="s">
        <v>240</v>
      </c>
      <c r="F6346">
        <v>937.9827880859375</v>
      </c>
      <c r="G6346">
        <v>1033.9979248046875</v>
      </c>
      <c r="H6346">
        <v>0</v>
      </c>
      <c r="I6346">
        <v>25.778415679931641</v>
      </c>
      <c r="J6346">
        <v>28.342750549316406</v>
      </c>
      <c r="K6346">
        <v>26.042520523071289</v>
      </c>
      <c r="L6346">
        <v>24.17616081237793</v>
      </c>
      <c r="M6346">
        <v>171690.984375</v>
      </c>
      <c r="N6346">
        <v>1083</v>
      </c>
      <c r="O6346">
        <v>157800.703125</v>
      </c>
      <c r="P6346">
        <v>13890.27734375</v>
      </c>
      <c r="Q6346">
        <v>0</v>
      </c>
      <c r="R6346">
        <v>0</v>
      </c>
      <c r="S6346">
        <v>2.9600155353546143</v>
      </c>
      <c r="T6346">
        <v>-1</v>
      </c>
      <c r="U6346">
        <v>44481848</v>
      </c>
      <c r="V6346">
        <v>6370</v>
      </c>
      <c r="W6346">
        <v>6420.876953125</v>
      </c>
      <c r="X6346">
        <v>5941.4287109375</v>
      </c>
      <c r="Y6346">
        <v>281.39483642578125</v>
      </c>
      <c r="Z6346">
        <v>790.832275390625</v>
      </c>
      <c r="AA6346">
        <v>6927690.5</v>
      </c>
      <c r="AB6346">
        <v>6927690.5</v>
      </c>
      <c r="AC6346">
        <v>0</v>
      </c>
      <c r="AD6346">
        <v>3.4246575087308884E-2</v>
      </c>
      <c r="AE6346">
        <v>94.189498901367188</v>
      </c>
      <c r="AF6346">
        <v>44481848</v>
      </c>
      <c r="AG6346">
        <v>281934.90625</v>
      </c>
      <c r="AH6346">
        <v>281934.90625</v>
      </c>
      <c r="AI6346">
        <v>0</v>
      </c>
      <c r="AJ6346">
        <v>0</v>
      </c>
      <c r="AK6346">
        <v>-1</v>
      </c>
      <c r="AL6346">
        <v>0</v>
      </c>
      <c r="AM6346">
        <v>661.28466796875</v>
      </c>
      <c r="AN6346">
        <v>30</v>
      </c>
      <c r="AO6346">
        <v>132178.890625</v>
      </c>
      <c r="AP6346">
        <v>5.0759692676365376E-3</v>
      </c>
      <c r="AQ6346">
        <v>0</v>
      </c>
      <c r="AR6346">
        <v>0</v>
      </c>
      <c r="AS6346">
        <v>5.0759692676365376E-3</v>
      </c>
      <c r="AT6346">
        <v>0</v>
      </c>
      <c r="AU6346">
        <v>0</v>
      </c>
      <c r="AV6346">
        <v>0</v>
      </c>
      <c r="AW6346">
        <v>-70831.8984375</v>
      </c>
      <c r="AX6346">
        <v>13602.951171875</v>
      </c>
      <c r="AY6346">
        <v>13602.951171875</v>
      </c>
      <c r="AZ6346">
        <v>0</v>
      </c>
      <c r="BA6346">
        <v>0</v>
      </c>
      <c r="BB6346">
        <v>0</v>
      </c>
      <c r="BC6346">
        <v>0.76482963562011719</v>
      </c>
      <c r="BD6346">
        <v>40.696807861328125</v>
      </c>
      <c r="BE6346">
        <v>50.921268463134766</v>
      </c>
      <c r="BF6346">
        <v>-10.224460601806641</v>
      </c>
      <c r="BG6346">
        <v>34632.68359375</v>
      </c>
      <c r="BH6346">
        <v>61.652149200439453</v>
      </c>
      <c r="BI6346">
        <v>34.362995147705078</v>
      </c>
      <c r="BJ6346">
        <v>0</v>
      </c>
      <c r="BK6346">
        <v>0</v>
      </c>
      <c r="BL6346">
        <v>8251</v>
      </c>
      <c r="BM6346">
        <v>6927690.5</v>
      </c>
      <c r="BN6346">
        <v>0</v>
      </c>
      <c r="BO6346">
        <v>0</v>
      </c>
      <c r="BP6346" t="s">
        <v>518</v>
      </c>
      <c r="BQ6346" t="s">
        <v>507</v>
      </c>
      <c r="BR6346" t="b">
        <v>1</v>
      </c>
      <c r="BS6346" t="s">
        <v>499</v>
      </c>
      <c r="BU6346">
        <v>2038</v>
      </c>
      <c r="BY6346" t="s">
        <v>241</v>
      </c>
      <c r="BZ6346">
        <v>0</v>
      </c>
      <c r="CA6346">
        <v>0</v>
      </c>
      <c r="CB6346" t="s">
        <v>242</v>
      </c>
      <c r="CC6346">
        <v>0</v>
      </c>
      <c r="CD6346" t="s">
        <v>260</v>
      </c>
      <c r="CE6346">
        <v>0</v>
      </c>
      <c r="CF6346" t="s">
        <v>500</v>
      </c>
      <c r="CG6346">
        <v>1</v>
      </c>
      <c r="CH6346" t="s">
        <v>54</v>
      </c>
      <c r="CJ6346" t="s">
        <v>501</v>
      </c>
      <c r="CK6346">
        <v>1045.094970703125</v>
      </c>
      <c r="CL6346">
        <v>0</v>
      </c>
      <c r="CM6346">
        <v>0.9649999737739563</v>
      </c>
      <c r="CN6346">
        <v>0</v>
      </c>
      <c r="CO6346">
        <v>0</v>
      </c>
      <c r="CP6346">
        <v>661.28466796875</v>
      </c>
      <c r="CQ6346">
        <v>0</v>
      </c>
      <c r="CR6346">
        <v>8216729.5</v>
      </c>
      <c r="CS6346">
        <v>0</v>
      </c>
      <c r="CT6346">
        <v>132178.890625</v>
      </c>
      <c r="CU6346">
        <v>0</v>
      </c>
      <c r="CV6346">
        <v>0</v>
      </c>
    </row>
    <row r="6347" spans="1:100" hidden="1" x14ac:dyDescent="0.35">
      <c r="A6347">
        <v>26601</v>
      </c>
      <c r="B6347" t="s">
        <v>261</v>
      </c>
      <c r="C6347" t="s">
        <v>238</v>
      </c>
      <c r="D6347" t="s">
        <v>404</v>
      </c>
      <c r="E6347" t="s">
        <v>240</v>
      </c>
      <c r="F6347">
        <v>937.9827880859375</v>
      </c>
      <c r="G6347">
        <v>1033.9979248046875</v>
      </c>
      <c r="H6347">
        <v>0</v>
      </c>
      <c r="I6347">
        <v>25.778415679931641</v>
      </c>
      <c r="J6347">
        <v>28.342752456665039</v>
      </c>
      <c r="K6347">
        <v>26.040750503540039</v>
      </c>
      <c r="L6347">
        <v>24.17616081237793</v>
      </c>
      <c r="M6347">
        <v>173896.734375</v>
      </c>
      <c r="N6347">
        <v>1083</v>
      </c>
      <c r="O6347">
        <v>160006.453125</v>
      </c>
      <c r="P6347">
        <v>13890.27734375</v>
      </c>
      <c r="Q6347">
        <v>0</v>
      </c>
      <c r="R6347">
        <v>0</v>
      </c>
      <c r="S6347">
        <v>2.9600155353546143</v>
      </c>
      <c r="T6347">
        <v>-1</v>
      </c>
      <c r="U6347">
        <v>44470848</v>
      </c>
      <c r="V6347">
        <v>6370</v>
      </c>
      <c r="W6347">
        <v>6420.9326171875</v>
      </c>
      <c r="X6347">
        <v>5941.4287109375</v>
      </c>
      <c r="Y6347">
        <v>281.39483642578125</v>
      </c>
      <c r="Z6347">
        <v>790.62982177734375</v>
      </c>
      <c r="AA6347">
        <v>6925917</v>
      </c>
      <c r="AB6347">
        <v>6925917</v>
      </c>
      <c r="AC6347">
        <v>0</v>
      </c>
      <c r="AD6347">
        <v>1.1415525339543819E-2</v>
      </c>
      <c r="AE6347">
        <v>94.178085327148438</v>
      </c>
      <c r="AF6347">
        <v>44470848</v>
      </c>
      <c r="AG6347">
        <v>281857.71875</v>
      </c>
      <c r="AH6347">
        <v>281857.71875</v>
      </c>
      <c r="AI6347">
        <v>0</v>
      </c>
      <c r="AJ6347">
        <v>0</v>
      </c>
      <c r="AK6347">
        <v>-1</v>
      </c>
      <c r="AL6347">
        <v>0</v>
      </c>
      <c r="AM6347">
        <v>638.418701171875</v>
      </c>
      <c r="AN6347">
        <v>29</v>
      </c>
      <c r="AO6347">
        <v>132132.5</v>
      </c>
      <c r="AP6347">
        <v>8.9723644778132439E-3</v>
      </c>
      <c r="AQ6347">
        <v>0</v>
      </c>
      <c r="AR6347">
        <v>0</v>
      </c>
      <c r="AS6347">
        <v>8.9723644778132439E-3</v>
      </c>
      <c r="AT6347">
        <v>0</v>
      </c>
      <c r="AU6347">
        <v>0</v>
      </c>
      <c r="AV6347">
        <v>0</v>
      </c>
      <c r="AW6347">
        <v>-73033.5078125</v>
      </c>
      <c r="AX6347">
        <v>13599.46875</v>
      </c>
      <c r="AY6347">
        <v>13599.46875</v>
      </c>
      <c r="AZ6347">
        <v>0</v>
      </c>
      <c r="BA6347">
        <v>0</v>
      </c>
      <c r="BB6347">
        <v>0</v>
      </c>
      <c r="BC6347">
        <v>0.76463383436203003</v>
      </c>
      <c r="BD6347">
        <v>40.696086883544922</v>
      </c>
      <c r="BE6347">
        <v>51.241046905517578</v>
      </c>
      <c r="BF6347">
        <v>-10.544958114624023</v>
      </c>
      <c r="BG6347">
        <v>34624.1171875</v>
      </c>
      <c r="BH6347">
        <v>61.652149200439453</v>
      </c>
      <c r="BI6347">
        <v>34.362995147705078</v>
      </c>
      <c r="BJ6347">
        <v>0</v>
      </c>
      <c r="BK6347">
        <v>0</v>
      </c>
      <c r="BL6347">
        <v>8250</v>
      </c>
      <c r="BM6347">
        <v>6925917</v>
      </c>
      <c r="BN6347">
        <v>0</v>
      </c>
      <c r="BO6347">
        <v>0</v>
      </c>
      <c r="BP6347" t="s">
        <v>519</v>
      </c>
      <c r="BQ6347" t="s">
        <v>507</v>
      </c>
      <c r="BR6347" t="b">
        <v>1</v>
      </c>
      <c r="BS6347" t="s">
        <v>499</v>
      </c>
      <c r="BU6347">
        <v>2038</v>
      </c>
      <c r="BY6347" t="s">
        <v>241</v>
      </c>
      <c r="BZ6347">
        <v>0</v>
      </c>
      <c r="CA6347">
        <v>0</v>
      </c>
      <c r="CB6347" t="s">
        <v>242</v>
      </c>
      <c r="CC6347">
        <v>0</v>
      </c>
      <c r="CD6347" t="s">
        <v>261</v>
      </c>
      <c r="CE6347">
        <v>0</v>
      </c>
      <c r="CF6347" t="s">
        <v>500</v>
      </c>
      <c r="CG6347">
        <v>1</v>
      </c>
      <c r="CH6347" t="s">
        <v>54</v>
      </c>
      <c r="CJ6347" t="s">
        <v>501</v>
      </c>
      <c r="CK6347">
        <v>1045.094970703125</v>
      </c>
      <c r="CL6347">
        <v>0</v>
      </c>
      <c r="CM6347">
        <v>0.9649999737739563</v>
      </c>
      <c r="CN6347">
        <v>0</v>
      </c>
      <c r="CO6347">
        <v>0</v>
      </c>
      <c r="CP6347">
        <v>638.418701171875</v>
      </c>
      <c r="CQ6347">
        <v>0</v>
      </c>
      <c r="CR6347">
        <v>8216729.5</v>
      </c>
      <c r="CS6347">
        <v>0</v>
      </c>
      <c r="CT6347">
        <v>132132.5</v>
      </c>
      <c r="CU6347">
        <v>0</v>
      </c>
      <c r="CV6347">
        <v>0</v>
      </c>
    </row>
    <row r="6348" spans="1:100" hidden="1" x14ac:dyDescent="0.35">
      <c r="A6348">
        <v>26602</v>
      </c>
      <c r="B6348" t="s">
        <v>262</v>
      </c>
      <c r="C6348" t="s">
        <v>238</v>
      </c>
      <c r="D6348" t="s">
        <v>404</v>
      </c>
      <c r="E6348" t="s">
        <v>240</v>
      </c>
      <c r="F6348">
        <v>937.9827880859375</v>
      </c>
      <c r="G6348">
        <v>1033.9979248046875</v>
      </c>
      <c r="H6348">
        <v>0</v>
      </c>
      <c r="I6348">
        <v>25.778415679931641</v>
      </c>
      <c r="J6348">
        <v>28.342754364013672</v>
      </c>
      <c r="K6348">
        <v>26.04057502746582</v>
      </c>
      <c r="L6348">
        <v>24.17616081237793</v>
      </c>
      <c r="M6348">
        <v>175983.265625</v>
      </c>
      <c r="N6348">
        <v>1083</v>
      </c>
      <c r="O6348">
        <v>162092.984375</v>
      </c>
      <c r="P6348">
        <v>13890.27734375</v>
      </c>
      <c r="Q6348">
        <v>0</v>
      </c>
      <c r="R6348">
        <v>0</v>
      </c>
      <c r="S6348">
        <v>2.9600155353546143</v>
      </c>
      <c r="T6348">
        <v>-1</v>
      </c>
      <c r="U6348">
        <v>44460144</v>
      </c>
      <c r="V6348">
        <v>6370</v>
      </c>
      <c r="W6348">
        <v>6420.857421875</v>
      </c>
      <c r="X6348">
        <v>5941.4287109375</v>
      </c>
      <c r="Y6348">
        <v>281.39483642578125</v>
      </c>
      <c r="Z6348">
        <v>790.44879150390625</v>
      </c>
      <c r="AA6348">
        <v>6924331</v>
      </c>
      <c r="AB6348">
        <v>6924331</v>
      </c>
      <c r="AC6348">
        <v>0</v>
      </c>
      <c r="AD6348">
        <v>0</v>
      </c>
      <c r="AE6348">
        <v>94.143836975097656</v>
      </c>
      <c r="AF6348">
        <v>44460144</v>
      </c>
      <c r="AG6348">
        <v>281822.40625</v>
      </c>
      <c r="AH6348">
        <v>281822.40625</v>
      </c>
      <c r="AI6348">
        <v>0</v>
      </c>
      <c r="AJ6348">
        <v>0</v>
      </c>
      <c r="AK6348">
        <v>-1</v>
      </c>
      <c r="AL6348">
        <v>0</v>
      </c>
      <c r="AM6348">
        <v>638.418701171875</v>
      </c>
      <c r="AN6348">
        <v>29</v>
      </c>
      <c r="AO6348">
        <v>132101.421875</v>
      </c>
      <c r="AP6348">
        <v>0</v>
      </c>
      <c r="AQ6348">
        <v>0</v>
      </c>
      <c r="AR6348">
        <v>0</v>
      </c>
      <c r="AS6348">
        <v>0</v>
      </c>
      <c r="AT6348">
        <v>0</v>
      </c>
      <c r="AU6348">
        <v>0</v>
      </c>
      <c r="AV6348">
        <v>0</v>
      </c>
      <c r="AW6348">
        <v>-75112.8359375</v>
      </c>
      <c r="AX6348">
        <v>13596.35546875</v>
      </c>
      <c r="AY6348">
        <v>13596.35546875</v>
      </c>
      <c r="AZ6348">
        <v>0</v>
      </c>
      <c r="BA6348">
        <v>0</v>
      </c>
      <c r="BB6348">
        <v>0</v>
      </c>
      <c r="BC6348">
        <v>0.76445871591567993</v>
      </c>
      <c r="BD6348">
        <v>40.700309753417969</v>
      </c>
      <c r="BE6348">
        <v>51.5479736328125</v>
      </c>
      <c r="BF6348">
        <v>-10.84766674041748</v>
      </c>
      <c r="BG6348">
        <v>34615.78515625</v>
      </c>
      <c r="BH6348">
        <v>61.652149200439453</v>
      </c>
      <c r="BI6348">
        <v>34.362995147705078</v>
      </c>
      <c r="BJ6348">
        <v>0</v>
      </c>
      <c r="BK6348">
        <v>0</v>
      </c>
      <c r="BL6348">
        <v>8247</v>
      </c>
      <c r="BM6348">
        <v>6924331</v>
      </c>
      <c r="BN6348">
        <v>0</v>
      </c>
      <c r="BO6348">
        <v>0</v>
      </c>
      <c r="BP6348" t="s">
        <v>520</v>
      </c>
      <c r="BQ6348" t="s">
        <v>507</v>
      </c>
      <c r="BR6348" t="b">
        <v>1</v>
      </c>
      <c r="BS6348" t="s">
        <v>499</v>
      </c>
      <c r="BU6348">
        <v>2038</v>
      </c>
      <c r="BY6348" t="s">
        <v>241</v>
      </c>
      <c r="BZ6348">
        <v>0</v>
      </c>
      <c r="CA6348">
        <v>0</v>
      </c>
      <c r="CB6348" t="s">
        <v>242</v>
      </c>
      <c r="CC6348">
        <v>0</v>
      </c>
      <c r="CD6348" t="s">
        <v>262</v>
      </c>
      <c r="CE6348">
        <v>0</v>
      </c>
      <c r="CF6348" t="s">
        <v>500</v>
      </c>
      <c r="CG6348">
        <v>1</v>
      </c>
      <c r="CH6348" t="s">
        <v>54</v>
      </c>
      <c r="CJ6348" t="s">
        <v>501</v>
      </c>
      <c r="CK6348">
        <v>1045.094970703125</v>
      </c>
      <c r="CL6348">
        <v>0</v>
      </c>
      <c r="CM6348">
        <v>0.9649999737739563</v>
      </c>
      <c r="CN6348">
        <v>0</v>
      </c>
      <c r="CO6348">
        <v>0</v>
      </c>
      <c r="CP6348">
        <v>638.418701171875</v>
      </c>
      <c r="CQ6348">
        <v>0</v>
      </c>
      <c r="CR6348">
        <v>8216729.5</v>
      </c>
      <c r="CS6348">
        <v>0</v>
      </c>
      <c r="CT6348">
        <v>132101.421875</v>
      </c>
      <c r="CU6348">
        <v>0</v>
      </c>
      <c r="CV6348">
        <v>0</v>
      </c>
    </row>
    <row r="6349" spans="1:100" hidden="1" x14ac:dyDescent="0.35">
      <c r="A6349">
        <v>26603</v>
      </c>
      <c r="B6349" t="s">
        <v>263</v>
      </c>
      <c r="C6349" t="s">
        <v>238</v>
      </c>
      <c r="D6349" t="s">
        <v>404</v>
      </c>
      <c r="E6349" t="s">
        <v>240</v>
      </c>
      <c r="F6349">
        <v>937.9827880859375</v>
      </c>
      <c r="G6349">
        <v>1033.9979248046875</v>
      </c>
      <c r="H6349">
        <v>0</v>
      </c>
      <c r="I6349">
        <v>25.778415679931641</v>
      </c>
      <c r="J6349">
        <v>28.342754364013672</v>
      </c>
      <c r="K6349">
        <v>26.04057502746582</v>
      </c>
      <c r="L6349">
        <v>24.17616081237793</v>
      </c>
      <c r="M6349">
        <v>178665.9375</v>
      </c>
      <c r="N6349">
        <v>1083</v>
      </c>
      <c r="O6349">
        <v>164775.65625</v>
      </c>
      <c r="P6349">
        <v>13890.27734375</v>
      </c>
      <c r="Q6349">
        <v>0</v>
      </c>
      <c r="R6349">
        <v>0</v>
      </c>
      <c r="S6349">
        <v>2.9600155353546143</v>
      </c>
      <c r="T6349">
        <v>-1</v>
      </c>
      <c r="U6349">
        <v>44460144</v>
      </c>
      <c r="V6349">
        <v>6370</v>
      </c>
      <c r="W6349">
        <v>6420.857421875</v>
      </c>
      <c r="X6349">
        <v>5941.4287109375</v>
      </c>
      <c r="Y6349">
        <v>281.39483642578125</v>
      </c>
      <c r="Z6349">
        <v>790.44879150390625</v>
      </c>
      <c r="AA6349">
        <v>6924331</v>
      </c>
      <c r="AB6349">
        <v>6924331</v>
      </c>
      <c r="AC6349">
        <v>0</v>
      </c>
      <c r="AD6349">
        <v>0</v>
      </c>
      <c r="AE6349">
        <v>94.143836975097656</v>
      </c>
      <c r="AF6349">
        <v>44460144</v>
      </c>
      <c r="AG6349">
        <v>281822.40625</v>
      </c>
      <c r="AH6349">
        <v>281822.40625</v>
      </c>
      <c r="AI6349">
        <v>0</v>
      </c>
      <c r="AJ6349">
        <v>0</v>
      </c>
      <c r="AK6349">
        <v>-1</v>
      </c>
      <c r="AL6349">
        <v>0</v>
      </c>
      <c r="AM6349">
        <v>661.28466796875</v>
      </c>
      <c r="AN6349">
        <v>30</v>
      </c>
      <c r="AO6349">
        <v>132101.421875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-77818.375</v>
      </c>
      <c r="AX6349">
        <v>13596.35546875</v>
      </c>
      <c r="AY6349">
        <v>13596.35546875</v>
      </c>
      <c r="AZ6349">
        <v>0</v>
      </c>
      <c r="BA6349">
        <v>0</v>
      </c>
      <c r="BB6349">
        <v>0</v>
      </c>
      <c r="BC6349">
        <v>0.76445871591567993</v>
      </c>
      <c r="BD6349">
        <v>40.700309753417969</v>
      </c>
      <c r="BE6349">
        <v>51.938705444335938</v>
      </c>
      <c r="BF6349">
        <v>-11.238395690917969</v>
      </c>
      <c r="BG6349">
        <v>34615.78515625</v>
      </c>
      <c r="BH6349">
        <v>61.652149200439453</v>
      </c>
      <c r="BI6349">
        <v>34.362995147705078</v>
      </c>
      <c r="BJ6349">
        <v>0</v>
      </c>
      <c r="BK6349">
        <v>0</v>
      </c>
      <c r="BL6349">
        <v>8247</v>
      </c>
      <c r="BM6349">
        <v>6924331</v>
      </c>
      <c r="BN6349">
        <v>0</v>
      </c>
      <c r="BO6349">
        <v>0</v>
      </c>
      <c r="BP6349" t="s">
        <v>521</v>
      </c>
      <c r="BQ6349" t="s">
        <v>507</v>
      </c>
      <c r="BR6349" t="b">
        <v>1</v>
      </c>
      <c r="BS6349" t="s">
        <v>499</v>
      </c>
      <c r="BU6349">
        <v>2038</v>
      </c>
      <c r="BY6349" t="s">
        <v>241</v>
      </c>
      <c r="BZ6349">
        <v>0</v>
      </c>
      <c r="CA6349">
        <v>0</v>
      </c>
      <c r="CB6349" t="s">
        <v>242</v>
      </c>
      <c r="CC6349">
        <v>0</v>
      </c>
      <c r="CD6349" t="s">
        <v>263</v>
      </c>
      <c r="CE6349">
        <v>0</v>
      </c>
      <c r="CF6349" t="s">
        <v>500</v>
      </c>
      <c r="CG6349">
        <v>1</v>
      </c>
      <c r="CH6349" t="s">
        <v>54</v>
      </c>
      <c r="CJ6349" t="s">
        <v>501</v>
      </c>
      <c r="CK6349">
        <v>1045.094970703125</v>
      </c>
      <c r="CL6349">
        <v>0</v>
      </c>
      <c r="CM6349">
        <v>0.9649999737739563</v>
      </c>
      <c r="CN6349">
        <v>0</v>
      </c>
      <c r="CO6349">
        <v>0</v>
      </c>
      <c r="CP6349">
        <v>661.28466796875</v>
      </c>
      <c r="CQ6349">
        <v>0</v>
      </c>
      <c r="CR6349">
        <v>8216729.5</v>
      </c>
      <c r="CS6349">
        <v>0</v>
      </c>
      <c r="CT6349">
        <v>132101.421875</v>
      </c>
      <c r="CU6349">
        <v>0</v>
      </c>
      <c r="CV6349">
        <v>0</v>
      </c>
    </row>
    <row r="6350" spans="1:100" hidden="1" x14ac:dyDescent="0.35">
      <c r="A6350">
        <v>26604</v>
      </c>
      <c r="B6350" t="s">
        <v>264</v>
      </c>
      <c r="C6350" t="s">
        <v>238</v>
      </c>
      <c r="D6350" t="s">
        <v>404</v>
      </c>
      <c r="E6350" t="s">
        <v>240</v>
      </c>
      <c r="F6350">
        <v>0</v>
      </c>
      <c r="G6350">
        <v>0</v>
      </c>
      <c r="H6350">
        <v>0</v>
      </c>
      <c r="I6350">
        <v>0</v>
      </c>
      <c r="J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-1</v>
      </c>
      <c r="U6350">
        <v>0</v>
      </c>
      <c r="V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>
        <v>0</v>
      </c>
      <c r="AJ6350">
        <v>0</v>
      </c>
      <c r="AK6350">
        <v>-1</v>
      </c>
      <c r="AL6350">
        <v>0</v>
      </c>
      <c r="AM6350">
        <v>0</v>
      </c>
      <c r="AN6350">
        <v>0</v>
      </c>
      <c r="AO6350">
        <v>0</v>
      </c>
      <c r="AP6350">
        <v>0</v>
      </c>
      <c r="AQ6350">
        <v>0</v>
      </c>
      <c r="AR6350">
        <v>0</v>
      </c>
      <c r="AS6350">
        <v>0</v>
      </c>
      <c r="AT6350">
        <v>0</v>
      </c>
      <c r="AU6350">
        <v>0</v>
      </c>
      <c r="AV6350">
        <v>0</v>
      </c>
      <c r="AW6350">
        <v>0</v>
      </c>
      <c r="AX6350">
        <v>0</v>
      </c>
      <c r="AY6350">
        <v>0</v>
      </c>
      <c r="AZ6350">
        <v>0</v>
      </c>
      <c r="BA6350">
        <v>0</v>
      </c>
      <c r="BB6350">
        <v>0</v>
      </c>
      <c r="BG6350">
        <v>0</v>
      </c>
      <c r="BH6350">
        <v>0</v>
      </c>
      <c r="BI6350">
        <v>0</v>
      </c>
      <c r="BJ6350">
        <v>0</v>
      </c>
      <c r="BK6350">
        <v>0</v>
      </c>
      <c r="BL6350">
        <v>0</v>
      </c>
      <c r="BM6350">
        <v>0</v>
      </c>
      <c r="BN6350">
        <v>0</v>
      </c>
      <c r="BO6350">
        <v>0</v>
      </c>
      <c r="BP6350" t="s">
        <v>522</v>
      </c>
      <c r="BQ6350" t="s">
        <v>507</v>
      </c>
      <c r="BR6350" t="b">
        <v>1</v>
      </c>
      <c r="BS6350" t="s">
        <v>499</v>
      </c>
      <c r="BU6350">
        <v>2038</v>
      </c>
      <c r="BY6350" t="s">
        <v>241</v>
      </c>
      <c r="BZ6350">
        <v>0</v>
      </c>
      <c r="CA6350">
        <v>0</v>
      </c>
      <c r="CB6350" t="s">
        <v>242</v>
      </c>
      <c r="CC6350">
        <v>0</v>
      </c>
      <c r="CD6350" t="s">
        <v>264</v>
      </c>
      <c r="CE6350">
        <v>0</v>
      </c>
      <c r="CF6350" t="s">
        <v>500</v>
      </c>
      <c r="CG6350">
        <v>1</v>
      </c>
      <c r="CH6350" t="s">
        <v>54</v>
      </c>
      <c r="CJ6350" t="s">
        <v>501</v>
      </c>
      <c r="CK6350">
        <v>0</v>
      </c>
      <c r="CL6350">
        <v>0</v>
      </c>
      <c r="CM6350">
        <v>0.9649999737739563</v>
      </c>
      <c r="CN6350">
        <v>0</v>
      </c>
      <c r="CO6350">
        <v>0</v>
      </c>
      <c r="CP6350">
        <v>0</v>
      </c>
      <c r="CQ6350">
        <v>0</v>
      </c>
      <c r="CR6350">
        <v>0</v>
      </c>
      <c r="CS6350">
        <v>0</v>
      </c>
      <c r="CT6350">
        <v>0</v>
      </c>
      <c r="CU6350">
        <v>0</v>
      </c>
      <c r="CV6350">
        <v>0</v>
      </c>
    </row>
    <row r="6351" spans="1:100" hidden="1" x14ac:dyDescent="0.35">
      <c r="A6351">
        <v>26605</v>
      </c>
      <c r="B6351" t="s">
        <v>265</v>
      </c>
      <c r="C6351" t="s">
        <v>238</v>
      </c>
      <c r="D6351" t="s">
        <v>404</v>
      </c>
      <c r="E6351" t="s">
        <v>240</v>
      </c>
      <c r="F6351">
        <v>0</v>
      </c>
      <c r="G6351">
        <v>0</v>
      </c>
      <c r="H6351">
        <v>0</v>
      </c>
      <c r="I6351">
        <v>0</v>
      </c>
      <c r="J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-1</v>
      </c>
      <c r="U6351">
        <v>0</v>
      </c>
      <c r="V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>
        <v>0</v>
      </c>
      <c r="AJ6351">
        <v>0</v>
      </c>
      <c r="AK6351">
        <v>-1</v>
      </c>
      <c r="AL6351">
        <v>0</v>
      </c>
      <c r="AM6351">
        <v>0</v>
      </c>
      <c r="AN6351">
        <v>0</v>
      </c>
      <c r="AO6351">
        <v>0</v>
      </c>
      <c r="AP6351">
        <v>0</v>
      </c>
      <c r="AQ6351">
        <v>0</v>
      </c>
      <c r="AR6351">
        <v>0</v>
      </c>
      <c r="AS6351">
        <v>0</v>
      </c>
      <c r="AT6351">
        <v>0</v>
      </c>
      <c r="AU6351">
        <v>0</v>
      </c>
      <c r="AV6351">
        <v>0</v>
      </c>
      <c r="AW6351">
        <v>0</v>
      </c>
      <c r="AX6351">
        <v>0</v>
      </c>
      <c r="AY6351">
        <v>0</v>
      </c>
      <c r="AZ6351">
        <v>0</v>
      </c>
      <c r="BA6351">
        <v>0</v>
      </c>
      <c r="BB6351">
        <v>0</v>
      </c>
      <c r="BG6351">
        <v>0</v>
      </c>
      <c r="BH6351">
        <v>0</v>
      </c>
      <c r="BI6351">
        <v>0</v>
      </c>
      <c r="BJ6351">
        <v>0</v>
      </c>
      <c r="BK6351">
        <v>0</v>
      </c>
      <c r="BL6351">
        <v>0</v>
      </c>
      <c r="BM6351">
        <v>0</v>
      </c>
      <c r="BN6351">
        <v>0</v>
      </c>
      <c r="BO6351">
        <v>0</v>
      </c>
      <c r="BP6351" t="s">
        <v>523</v>
      </c>
      <c r="BQ6351" t="s">
        <v>507</v>
      </c>
      <c r="BR6351" t="b">
        <v>1</v>
      </c>
      <c r="BS6351" t="s">
        <v>499</v>
      </c>
      <c r="BU6351">
        <v>2038</v>
      </c>
      <c r="BY6351" t="s">
        <v>241</v>
      </c>
      <c r="BZ6351">
        <v>0</v>
      </c>
      <c r="CA6351">
        <v>0</v>
      </c>
      <c r="CB6351" t="s">
        <v>242</v>
      </c>
      <c r="CC6351">
        <v>0</v>
      </c>
      <c r="CD6351" t="s">
        <v>265</v>
      </c>
      <c r="CE6351">
        <v>0</v>
      </c>
      <c r="CF6351" t="s">
        <v>500</v>
      </c>
      <c r="CG6351">
        <v>1</v>
      </c>
      <c r="CH6351" t="s">
        <v>54</v>
      </c>
      <c r="CJ6351" t="s">
        <v>501</v>
      </c>
      <c r="CK6351">
        <v>0</v>
      </c>
      <c r="CL6351">
        <v>0</v>
      </c>
      <c r="CM6351">
        <v>0.9649999737739563</v>
      </c>
      <c r="CN6351">
        <v>0</v>
      </c>
      <c r="CO6351">
        <v>0</v>
      </c>
      <c r="CP6351">
        <v>0</v>
      </c>
      <c r="CQ6351">
        <v>0</v>
      </c>
      <c r="CR6351">
        <v>0</v>
      </c>
      <c r="CS6351">
        <v>0</v>
      </c>
      <c r="CT6351">
        <v>0</v>
      </c>
      <c r="CU6351">
        <v>0</v>
      </c>
      <c r="CV6351">
        <v>0</v>
      </c>
    </row>
    <row r="6352" spans="1:100" hidden="1" x14ac:dyDescent="0.35">
      <c r="A6352">
        <v>26606</v>
      </c>
      <c r="B6352" t="s">
        <v>266</v>
      </c>
      <c r="C6352" t="s">
        <v>238</v>
      </c>
      <c r="D6352" t="s">
        <v>404</v>
      </c>
      <c r="E6352" t="s">
        <v>240</v>
      </c>
      <c r="F6352">
        <v>0</v>
      </c>
      <c r="G6352">
        <v>0</v>
      </c>
      <c r="H6352">
        <v>0</v>
      </c>
      <c r="I6352">
        <v>0</v>
      </c>
      <c r="J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-1</v>
      </c>
      <c r="U6352">
        <v>0</v>
      </c>
      <c r="V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>
        <v>0</v>
      </c>
      <c r="AJ6352">
        <v>0</v>
      </c>
      <c r="AK6352">
        <v>-1</v>
      </c>
      <c r="AL6352">
        <v>0</v>
      </c>
      <c r="AM6352">
        <v>0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G6352">
        <v>0</v>
      </c>
      <c r="BH6352">
        <v>0</v>
      </c>
      <c r="BI6352">
        <v>0</v>
      </c>
      <c r="BJ6352">
        <v>0</v>
      </c>
      <c r="BK6352">
        <v>0</v>
      </c>
      <c r="BL6352">
        <v>0</v>
      </c>
      <c r="BM6352">
        <v>0</v>
      </c>
      <c r="BN6352">
        <v>0</v>
      </c>
      <c r="BO6352">
        <v>0</v>
      </c>
      <c r="BP6352" t="s">
        <v>524</v>
      </c>
      <c r="BQ6352" t="s">
        <v>507</v>
      </c>
      <c r="BR6352" t="b">
        <v>1</v>
      </c>
      <c r="BS6352" t="s">
        <v>499</v>
      </c>
      <c r="BU6352">
        <v>2038</v>
      </c>
      <c r="BY6352" t="s">
        <v>241</v>
      </c>
      <c r="BZ6352">
        <v>0</v>
      </c>
      <c r="CA6352">
        <v>0</v>
      </c>
      <c r="CB6352" t="s">
        <v>242</v>
      </c>
      <c r="CC6352">
        <v>0</v>
      </c>
      <c r="CD6352" t="s">
        <v>266</v>
      </c>
      <c r="CE6352">
        <v>0</v>
      </c>
      <c r="CF6352" t="s">
        <v>500</v>
      </c>
      <c r="CG6352">
        <v>1</v>
      </c>
      <c r="CH6352" t="s">
        <v>54</v>
      </c>
      <c r="CJ6352" t="s">
        <v>501</v>
      </c>
      <c r="CK6352">
        <v>0</v>
      </c>
      <c r="CL6352">
        <v>0</v>
      </c>
      <c r="CM6352">
        <v>0.9649999737739563</v>
      </c>
      <c r="CN6352">
        <v>0</v>
      </c>
      <c r="CO6352">
        <v>0</v>
      </c>
      <c r="CP6352">
        <v>0</v>
      </c>
      <c r="CQ6352">
        <v>0</v>
      </c>
      <c r="CR6352">
        <v>0</v>
      </c>
      <c r="CS6352">
        <v>0</v>
      </c>
      <c r="CT6352">
        <v>0</v>
      </c>
      <c r="CU6352">
        <v>0</v>
      </c>
      <c r="CV6352">
        <v>0</v>
      </c>
    </row>
    <row r="6353" spans="1:100" hidden="1" x14ac:dyDescent="0.35">
      <c r="A6353">
        <v>26607</v>
      </c>
      <c r="B6353" t="s">
        <v>267</v>
      </c>
      <c r="C6353" t="s">
        <v>238</v>
      </c>
      <c r="D6353" t="s">
        <v>404</v>
      </c>
      <c r="E6353" t="s">
        <v>240</v>
      </c>
      <c r="F6353">
        <v>0</v>
      </c>
      <c r="G6353">
        <v>0</v>
      </c>
      <c r="H6353">
        <v>0</v>
      </c>
      <c r="I6353">
        <v>0</v>
      </c>
      <c r="J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-1</v>
      </c>
      <c r="U6353">
        <v>0</v>
      </c>
      <c r="V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-1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G6353">
        <v>0</v>
      </c>
      <c r="BH6353">
        <v>0</v>
      </c>
      <c r="BI6353">
        <v>0</v>
      </c>
      <c r="BJ6353">
        <v>0</v>
      </c>
      <c r="BK6353">
        <v>0</v>
      </c>
      <c r="BL6353">
        <v>0</v>
      </c>
      <c r="BM6353">
        <v>0</v>
      </c>
      <c r="BN6353">
        <v>0</v>
      </c>
      <c r="BO6353">
        <v>0</v>
      </c>
      <c r="BP6353" t="s">
        <v>525</v>
      </c>
      <c r="BQ6353" t="s">
        <v>507</v>
      </c>
      <c r="BR6353" t="b">
        <v>1</v>
      </c>
      <c r="BS6353" t="s">
        <v>499</v>
      </c>
      <c r="BU6353">
        <v>2038</v>
      </c>
      <c r="BY6353" t="s">
        <v>241</v>
      </c>
      <c r="BZ6353">
        <v>0</v>
      </c>
      <c r="CA6353">
        <v>0</v>
      </c>
      <c r="CB6353" t="s">
        <v>242</v>
      </c>
      <c r="CC6353">
        <v>0</v>
      </c>
      <c r="CD6353" t="s">
        <v>267</v>
      </c>
      <c r="CE6353">
        <v>0</v>
      </c>
      <c r="CF6353" t="s">
        <v>500</v>
      </c>
      <c r="CG6353">
        <v>1</v>
      </c>
      <c r="CH6353" t="s">
        <v>54</v>
      </c>
      <c r="CJ6353" t="s">
        <v>501</v>
      </c>
      <c r="CK6353">
        <v>0</v>
      </c>
      <c r="CL6353">
        <v>0</v>
      </c>
      <c r="CM6353">
        <v>0.9649999737739563</v>
      </c>
      <c r="CN6353">
        <v>0</v>
      </c>
      <c r="CO6353">
        <v>0</v>
      </c>
      <c r="CP6353">
        <v>0</v>
      </c>
      <c r="CQ6353">
        <v>0</v>
      </c>
      <c r="CR6353">
        <v>0</v>
      </c>
      <c r="CS6353">
        <v>0</v>
      </c>
      <c r="CT6353">
        <v>0</v>
      </c>
      <c r="CU6353">
        <v>0</v>
      </c>
      <c r="CV6353">
        <v>0</v>
      </c>
    </row>
    <row r="6354" spans="1:100" hidden="1" x14ac:dyDescent="0.35">
      <c r="A6354">
        <v>26608</v>
      </c>
      <c r="B6354" t="s">
        <v>268</v>
      </c>
      <c r="C6354" t="s">
        <v>238</v>
      </c>
      <c r="D6354" t="s">
        <v>404</v>
      </c>
      <c r="E6354" t="s">
        <v>240</v>
      </c>
      <c r="F6354">
        <v>0</v>
      </c>
      <c r="G6354">
        <v>0</v>
      </c>
      <c r="H6354">
        <v>0</v>
      </c>
      <c r="I6354">
        <v>0</v>
      </c>
      <c r="J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-1</v>
      </c>
      <c r="U6354">
        <v>0</v>
      </c>
      <c r="V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>
        <v>0</v>
      </c>
      <c r="AJ6354">
        <v>0</v>
      </c>
      <c r="AK6354">
        <v>-1</v>
      </c>
      <c r="AL6354">
        <v>0</v>
      </c>
      <c r="AM6354">
        <v>0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G6354">
        <v>0</v>
      </c>
      <c r="BH6354">
        <v>0</v>
      </c>
      <c r="BI6354">
        <v>0</v>
      </c>
      <c r="BJ6354">
        <v>0</v>
      </c>
      <c r="BK6354">
        <v>0</v>
      </c>
      <c r="BL6354">
        <v>0</v>
      </c>
      <c r="BM6354">
        <v>0</v>
      </c>
      <c r="BN6354">
        <v>0</v>
      </c>
      <c r="BO6354">
        <v>0</v>
      </c>
      <c r="BP6354" t="s">
        <v>526</v>
      </c>
      <c r="BQ6354" t="s">
        <v>507</v>
      </c>
      <c r="BR6354" t="b">
        <v>1</v>
      </c>
      <c r="BS6354" t="s">
        <v>499</v>
      </c>
      <c r="BU6354">
        <v>2038</v>
      </c>
      <c r="BY6354" t="s">
        <v>241</v>
      </c>
      <c r="BZ6354">
        <v>0</v>
      </c>
      <c r="CA6354">
        <v>0</v>
      </c>
      <c r="CB6354" t="s">
        <v>242</v>
      </c>
      <c r="CC6354">
        <v>0</v>
      </c>
      <c r="CD6354" t="s">
        <v>268</v>
      </c>
      <c r="CE6354">
        <v>0</v>
      </c>
      <c r="CF6354" t="s">
        <v>500</v>
      </c>
      <c r="CG6354">
        <v>1</v>
      </c>
      <c r="CH6354" t="s">
        <v>54</v>
      </c>
      <c r="CJ6354" t="s">
        <v>501</v>
      </c>
      <c r="CK6354">
        <v>0</v>
      </c>
      <c r="CL6354">
        <v>0</v>
      </c>
      <c r="CM6354">
        <v>0.9649999737739563</v>
      </c>
      <c r="CN6354">
        <v>0</v>
      </c>
      <c r="CO6354">
        <v>0</v>
      </c>
      <c r="CP6354">
        <v>0</v>
      </c>
      <c r="CQ6354">
        <v>0</v>
      </c>
      <c r="CR6354">
        <v>0</v>
      </c>
      <c r="CS6354">
        <v>0</v>
      </c>
      <c r="CT6354">
        <v>0</v>
      </c>
      <c r="CU6354">
        <v>0</v>
      </c>
      <c r="CV6354">
        <v>0</v>
      </c>
    </row>
    <row r="6355" spans="1:100" hidden="1" x14ac:dyDescent="0.35">
      <c r="A6355">
        <v>26609</v>
      </c>
      <c r="B6355" t="s">
        <v>269</v>
      </c>
      <c r="C6355" t="s">
        <v>238</v>
      </c>
      <c r="D6355" t="s">
        <v>404</v>
      </c>
      <c r="E6355" t="s">
        <v>240</v>
      </c>
      <c r="F6355">
        <v>362.0284423828125</v>
      </c>
      <c r="G6355">
        <v>399.08694458007813</v>
      </c>
      <c r="H6355">
        <v>0</v>
      </c>
      <c r="I6355">
        <v>26.713775634765625</v>
      </c>
      <c r="J6355">
        <v>29.278110504150391</v>
      </c>
      <c r="K6355">
        <v>26.996480941772461</v>
      </c>
      <c r="L6355">
        <v>25.111518859863281</v>
      </c>
      <c r="M6355">
        <v>72755.3125</v>
      </c>
      <c r="N6355">
        <v>418</v>
      </c>
      <c r="O6355">
        <v>66565.8203125</v>
      </c>
      <c r="P6355">
        <v>6189.49365234375</v>
      </c>
      <c r="Q6355">
        <v>0</v>
      </c>
      <c r="R6355">
        <v>0</v>
      </c>
      <c r="S6355">
        <v>2.9600155353546143</v>
      </c>
      <c r="T6355">
        <v>-1</v>
      </c>
      <c r="U6355">
        <v>16843376</v>
      </c>
      <c r="V6355">
        <v>6431</v>
      </c>
      <c r="W6355">
        <v>6488.49560546875</v>
      </c>
      <c r="X6355">
        <v>6002.4287109375</v>
      </c>
      <c r="Y6355">
        <v>108.60853576660156</v>
      </c>
      <c r="Z6355">
        <v>296.33370971679688</v>
      </c>
      <c r="AA6355">
        <v>2595883.25</v>
      </c>
      <c r="AB6355">
        <v>2595883.25</v>
      </c>
      <c r="AC6355">
        <v>0</v>
      </c>
      <c r="AD6355">
        <v>0</v>
      </c>
      <c r="AE6355">
        <v>92.659820556640625</v>
      </c>
      <c r="AF6355">
        <v>16843376</v>
      </c>
      <c r="AG6355">
        <v>106490.2578125</v>
      </c>
      <c r="AH6355">
        <v>106490.2578125</v>
      </c>
      <c r="AI6355">
        <v>0</v>
      </c>
      <c r="AJ6355">
        <v>0</v>
      </c>
      <c r="AK6355">
        <v>-1</v>
      </c>
      <c r="AL6355">
        <v>0</v>
      </c>
      <c r="AM6355">
        <v>272.08932495117188</v>
      </c>
      <c r="AN6355">
        <v>32</v>
      </c>
      <c r="AO6355">
        <v>50032.53125</v>
      </c>
      <c r="AP6355">
        <v>0</v>
      </c>
      <c r="AQ6355">
        <v>0</v>
      </c>
      <c r="AR6355">
        <v>0</v>
      </c>
      <c r="AS6355">
        <v>0</v>
      </c>
      <c r="AT6355">
        <v>0</v>
      </c>
      <c r="AU6355">
        <v>0</v>
      </c>
      <c r="AV6355">
        <v>0</v>
      </c>
      <c r="AW6355">
        <v>-36616.84765625</v>
      </c>
      <c r="AX6355">
        <v>6933.25830078125</v>
      </c>
      <c r="AY6355">
        <v>6933.25830078125</v>
      </c>
      <c r="AZ6355">
        <v>0</v>
      </c>
      <c r="BA6355">
        <v>0</v>
      </c>
      <c r="BB6355">
        <v>0</v>
      </c>
      <c r="BC6355">
        <v>0.74252921342849731</v>
      </c>
      <c r="BD6355">
        <v>41.022747039794922</v>
      </c>
      <c r="BE6355">
        <v>55.128486633300781</v>
      </c>
      <c r="BF6355">
        <v>-14.105738639831543</v>
      </c>
      <c r="BG6355">
        <v>13113.9208984375</v>
      </c>
      <c r="BH6355">
        <v>23.795566558837891</v>
      </c>
      <c r="BI6355">
        <v>13.262910842895508</v>
      </c>
      <c r="BJ6355">
        <v>0</v>
      </c>
      <c r="BK6355">
        <v>0</v>
      </c>
      <c r="BL6355">
        <v>8117</v>
      </c>
      <c r="BM6355">
        <v>2595883.25</v>
      </c>
      <c r="BN6355">
        <v>0</v>
      </c>
      <c r="BO6355">
        <v>0</v>
      </c>
      <c r="BP6355" t="s">
        <v>506</v>
      </c>
      <c r="BQ6355" t="s">
        <v>507</v>
      </c>
      <c r="BR6355" t="b">
        <v>1</v>
      </c>
      <c r="BS6355" t="s">
        <v>499</v>
      </c>
      <c r="BU6355">
        <v>2038</v>
      </c>
      <c r="BY6355" t="s">
        <v>241</v>
      </c>
      <c r="BZ6355">
        <v>0</v>
      </c>
      <c r="CA6355">
        <v>0</v>
      </c>
      <c r="CB6355" t="s">
        <v>242</v>
      </c>
      <c r="CC6355">
        <v>0</v>
      </c>
      <c r="CD6355" t="s">
        <v>269</v>
      </c>
      <c r="CE6355">
        <v>0</v>
      </c>
      <c r="CF6355" t="s">
        <v>500</v>
      </c>
      <c r="CG6355">
        <v>1</v>
      </c>
      <c r="CH6355" t="s">
        <v>54</v>
      </c>
      <c r="CJ6355" t="s">
        <v>501</v>
      </c>
      <c r="CK6355">
        <v>403.3699951171875</v>
      </c>
      <c r="CL6355">
        <v>0</v>
      </c>
      <c r="CM6355">
        <v>0.9649999737739563</v>
      </c>
      <c r="CN6355">
        <v>0</v>
      </c>
      <c r="CO6355">
        <v>0</v>
      </c>
      <c r="CP6355">
        <v>272.08932495117188</v>
      </c>
      <c r="CQ6355">
        <v>0</v>
      </c>
      <c r="CR6355">
        <v>3171369.25</v>
      </c>
      <c r="CS6355">
        <v>0</v>
      </c>
      <c r="CT6355">
        <v>50032.53125</v>
      </c>
      <c r="CU6355">
        <v>0</v>
      </c>
      <c r="CV6355">
        <v>0</v>
      </c>
    </row>
    <row r="6356" spans="1:100" hidden="1" x14ac:dyDescent="0.35">
      <c r="A6356">
        <v>26610</v>
      </c>
      <c r="B6356" t="s">
        <v>270</v>
      </c>
      <c r="C6356" t="s">
        <v>238</v>
      </c>
      <c r="D6356" t="s">
        <v>404</v>
      </c>
      <c r="E6356" t="s">
        <v>240</v>
      </c>
      <c r="F6356">
        <v>362.0284423828125</v>
      </c>
      <c r="G6356">
        <v>399.08694458007813</v>
      </c>
      <c r="H6356">
        <v>0</v>
      </c>
      <c r="I6356">
        <v>26.713775634765625</v>
      </c>
      <c r="J6356">
        <v>29.278112411499023</v>
      </c>
      <c r="K6356">
        <v>26.996480941772461</v>
      </c>
      <c r="L6356">
        <v>25.111518859863281</v>
      </c>
      <c r="M6356">
        <v>69718.0859375</v>
      </c>
      <c r="N6356">
        <v>418</v>
      </c>
      <c r="O6356">
        <v>63528.59375</v>
      </c>
      <c r="P6356">
        <v>6189.49365234375</v>
      </c>
      <c r="Q6356">
        <v>0</v>
      </c>
      <c r="R6356">
        <v>0</v>
      </c>
      <c r="S6356">
        <v>2.9600155353546143</v>
      </c>
      <c r="T6356">
        <v>-1</v>
      </c>
      <c r="U6356">
        <v>16843376</v>
      </c>
      <c r="V6356">
        <v>6431</v>
      </c>
      <c r="W6356">
        <v>6488.49560546875</v>
      </c>
      <c r="X6356">
        <v>6002.4287109375</v>
      </c>
      <c r="Y6356">
        <v>108.60853576660156</v>
      </c>
      <c r="Z6356">
        <v>296.33370971679688</v>
      </c>
      <c r="AA6356">
        <v>2595883.25</v>
      </c>
      <c r="AB6356">
        <v>2595883.25</v>
      </c>
      <c r="AC6356">
        <v>0</v>
      </c>
      <c r="AD6356">
        <v>0</v>
      </c>
      <c r="AE6356">
        <v>92.659820556640625</v>
      </c>
      <c r="AF6356">
        <v>16843376</v>
      </c>
      <c r="AG6356">
        <v>106490.2578125</v>
      </c>
      <c r="AH6356">
        <v>106490.2578125</v>
      </c>
      <c r="AI6356">
        <v>0</v>
      </c>
      <c r="AJ6356">
        <v>0</v>
      </c>
      <c r="AK6356">
        <v>-1</v>
      </c>
      <c r="AL6356">
        <v>0</v>
      </c>
      <c r="AM6356">
        <v>272.08932495117188</v>
      </c>
      <c r="AN6356">
        <v>32</v>
      </c>
      <c r="AO6356">
        <v>50032.53125</v>
      </c>
      <c r="AP6356">
        <v>0</v>
      </c>
      <c r="AQ6356">
        <v>0</v>
      </c>
      <c r="AR6356">
        <v>0</v>
      </c>
      <c r="AS6356">
        <v>0</v>
      </c>
      <c r="AT6356">
        <v>0</v>
      </c>
      <c r="AU6356">
        <v>0</v>
      </c>
      <c r="AV6356">
        <v>0</v>
      </c>
      <c r="AW6356">
        <v>-33579.625</v>
      </c>
      <c r="AX6356">
        <v>6933.25830078125</v>
      </c>
      <c r="AY6356">
        <v>6933.25830078125</v>
      </c>
      <c r="AZ6356">
        <v>0</v>
      </c>
      <c r="BA6356">
        <v>0</v>
      </c>
      <c r="BB6356">
        <v>0</v>
      </c>
      <c r="BC6356">
        <v>0.74252921342849731</v>
      </c>
      <c r="BD6356">
        <v>41.022747039794922</v>
      </c>
      <c r="BE6356">
        <v>53.958469390869141</v>
      </c>
      <c r="BF6356">
        <v>-12.935723304748535</v>
      </c>
      <c r="BG6356">
        <v>13113.9208984375</v>
      </c>
      <c r="BH6356">
        <v>23.795566558837891</v>
      </c>
      <c r="BI6356">
        <v>13.262910842895508</v>
      </c>
      <c r="BJ6356">
        <v>0</v>
      </c>
      <c r="BK6356">
        <v>0</v>
      </c>
      <c r="BL6356">
        <v>8117</v>
      </c>
      <c r="BM6356">
        <v>2595883.25</v>
      </c>
      <c r="BN6356">
        <v>0</v>
      </c>
      <c r="BO6356">
        <v>0</v>
      </c>
      <c r="BP6356" t="s">
        <v>508</v>
      </c>
      <c r="BQ6356" t="s">
        <v>507</v>
      </c>
      <c r="BR6356" t="b">
        <v>1</v>
      </c>
      <c r="BS6356" t="s">
        <v>499</v>
      </c>
      <c r="BU6356">
        <v>2038</v>
      </c>
      <c r="BY6356" t="s">
        <v>241</v>
      </c>
      <c r="BZ6356">
        <v>0</v>
      </c>
      <c r="CA6356">
        <v>0</v>
      </c>
      <c r="CB6356" t="s">
        <v>242</v>
      </c>
      <c r="CC6356">
        <v>0</v>
      </c>
      <c r="CD6356" t="s">
        <v>270</v>
      </c>
      <c r="CE6356">
        <v>0</v>
      </c>
      <c r="CF6356" t="s">
        <v>500</v>
      </c>
      <c r="CG6356">
        <v>1</v>
      </c>
      <c r="CH6356" t="s">
        <v>54</v>
      </c>
      <c r="CJ6356" t="s">
        <v>501</v>
      </c>
      <c r="CK6356">
        <v>403.3699951171875</v>
      </c>
      <c r="CL6356">
        <v>0</v>
      </c>
      <c r="CM6356">
        <v>0.9649999737739563</v>
      </c>
      <c r="CN6356">
        <v>0</v>
      </c>
      <c r="CO6356">
        <v>0</v>
      </c>
      <c r="CP6356">
        <v>272.08932495117188</v>
      </c>
      <c r="CQ6356">
        <v>0</v>
      </c>
      <c r="CR6356">
        <v>3171369.25</v>
      </c>
      <c r="CS6356">
        <v>0</v>
      </c>
      <c r="CT6356">
        <v>50032.53125</v>
      </c>
      <c r="CU6356">
        <v>0</v>
      </c>
      <c r="CV6356">
        <v>0</v>
      </c>
    </row>
    <row r="6357" spans="1:100" hidden="1" x14ac:dyDescent="0.35">
      <c r="A6357">
        <v>26611</v>
      </c>
      <c r="B6357" t="s">
        <v>271</v>
      </c>
      <c r="C6357" t="s">
        <v>238</v>
      </c>
      <c r="D6357" t="s">
        <v>404</v>
      </c>
      <c r="E6357" t="s">
        <v>240</v>
      </c>
      <c r="F6357">
        <v>362.0284423828125</v>
      </c>
      <c r="G6357">
        <v>399.08694458007813</v>
      </c>
      <c r="H6357">
        <v>0</v>
      </c>
      <c r="I6357">
        <v>26.713775634765625</v>
      </c>
      <c r="J6357">
        <v>29.278112411499023</v>
      </c>
      <c r="K6357">
        <v>26.996480941772461</v>
      </c>
      <c r="L6357">
        <v>25.111518859863281</v>
      </c>
      <c r="M6357">
        <v>70017.2109375</v>
      </c>
      <c r="N6357">
        <v>418</v>
      </c>
      <c r="O6357">
        <v>63827.71484375</v>
      </c>
      <c r="P6357">
        <v>6189.49365234375</v>
      </c>
      <c r="Q6357">
        <v>0</v>
      </c>
      <c r="R6357">
        <v>0</v>
      </c>
      <c r="S6357">
        <v>2.9600155353546143</v>
      </c>
      <c r="T6357">
        <v>-1</v>
      </c>
      <c r="U6357">
        <v>16843376</v>
      </c>
      <c r="V6357">
        <v>6431</v>
      </c>
      <c r="W6357">
        <v>6488.49560546875</v>
      </c>
      <c r="X6357">
        <v>6002.4287109375</v>
      </c>
      <c r="Y6357">
        <v>108.60853576660156</v>
      </c>
      <c r="Z6357">
        <v>296.33370971679688</v>
      </c>
      <c r="AA6357">
        <v>2595883.25</v>
      </c>
      <c r="AB6357">
        <v>2595883.25</v>
      </c>
      <c r="AC6357">
        <v>0</v>
      </c>
      <c r="AD6357">
        <v>0</v>
      </c>
      <c r="AE6357">
        <v>92.659820556640625</v>
      </c>
      <c r="AF6357">
        <v>16843376</v>
      </c>
      <c r="AG6357">
        <v>106490.2578125</v>
      </c>
      <c r="AH6357">
        <v>106490.2578125</v>
      </c>
      <c r="AI6357">
        <v>0</v>
      </c>
      <c r="AJ6357">
        <v>0</v>
      </c>
      <c r="AK6357">
        <v>-1</v>
      </c>
      <c r="AL6357">
        <v>0</v>
      </c>
      <c r="AM6357">
        <v>272.08932495117188</v>
      </c>
      <c r="AN6357">
        <v>32</v>
      </c>
      <c r="AO6357">
        <v>50032.53125</v>
      </c>
      <c r="AP6357">
        <v>0</v>
      </c>
      <c r="AQ6357">
        <v>0</v>
      </c>
      <c r="AR6357">
        <v>0</v>
      </c>
      <c r="AS6357">
        <v>0</v>
      </c>
      <c r="AT6357">
        <v>0</v>
      </c>
      <c r="AU6357">
        <v>0</v>
      </c>
      <c r="AV6357">
        <v>0</v>
      </c>
      <c r="AW6357">
        <v>-33878.74609375</v>
      </c>
      <c r="AX6357">
        <v>6933.25830078125</v>
      </c>
      <c r="AY6357">
        <v>6933.25830078125</v>
      </c>
      <c r="AZ6357">
        <v>0</v>
      </c>
      <c r="BA6357">
        <v>0</v>
      </c>
      <c r="BB6357">
        <v>0</v>
      </c>
      <c r="BC6357">
        <v>0.74252921342849731</v>
      </c>
      <c r="BD6357">
        <v>41.022747039794922</v>
      </c>
      <c r="BE6357">
        <v>54.073699951171875</v>
      </c>
      <c r="BF6357">
        <v>-13.050951957702637</v>
      </c>
      <c r="BG6357">
        <v>13113.9208984375</v>
      </c>
      <c r="BH6357">
        <v>23.795566558837891</v>
      </c>
      <c r="BI6357">
        <v>13.262910842895508</v>
      </c>
      <c r="BJ6357">
        <v>0</v>
      </c>
      <c r="BK6357">
        <v>0</v>
      </c>
      <c r="BL6357">
        <v>8117</v>
      </c>
      <c r="BM6357">
        <v>2595883.25</v>
      </c>
      <c r="BN6357">
        <v>0</v>
      </c>
      <c r="BO6357">
        <v>0</v>
      </c>
      <c r="BP6357" t="s">
        <v>509</v>
      </c>
      <c r="BQ6357" t="s">
        <v>507</v>
      </c>
      <c r="BR6357" t="b">
        <v>1</v>
      </c>
      <c r="BS6357" t="s">
        <v>499</v>
      </c>
      <c r="BU6357">
        <v>2038</v>
      </c>
      <c r="BY6357" t="s">
        <v>241</v>
      </c>
      <c r="BZ6357">
        <v>0</v>
      </c>
      <c r="CA6357">
        <v>0</v>
      </c>
      <c r="CB6357" t="s">
        <v>242</v>
      </c>
      <c r="CC6357">
        <v>0</v>
      </c>
      <c r="CD6357" t="s">
        <v>271</v>
      </c>
      <c r="CE6357">
        <v>0</v>
      </c>
      <c r="CF6357" t="s">
        <v>500</v>
      </c>
      <c r="CG6357">
        <v>1</v>
      </c>
      <c r="CH6357" t="s">
        <v>54</v>
      </c>
      <c r="CJ6357" t="s">
        <v>501</v>
      </c>
      <c r="CK6357">
        <v>403.3699951171875</v>
      </c>
      <c r="CL6357">
        <v>0</v>
      </c>
      <c r="CM6357">
        <v>0.9649999737739563</v>
      </c>
      <c r="CN6357">
        <v>0</v>
      </c>
      <c r="CO6357">
        <v>0</v>
      </c>
      <c r="CP6357">
        <v>272.08932495117188</v>
      </c>
      <c r="CQ6357">
        <v>0</v>
      </c>
      <c r="CR6357">
        <v>3171369.25</v>
      </c>
      <c r="CS6357">
        <v>0</v>
      </c>
      <c r="CT6357">
        <v>50032.53125</v>
      </c>
      <c r="CU6357">
        <v>0</v>
      </c>
      <c r="CV6357">
        <v>0</v>
      </c>
    </row>
    <row r="6358" spans="1:100" hidden="1" x14ac:dyDescent="0.35">
      <c r="A6358">
        <v>26612</v>
      </c>
      <c r="B6358" t="s">
        <v>272</v>
      </c>
      <c r="C6358" t="s">
        <v>238</v>
      </c>
      <c r="D6358" t="s">
        <v>404</v>
      </c>
      <c r="E6358" t="s">
        <v>240</v>
      </c>
      <c r="F6358">
        <v>362.0284423828125</v>
      </c>
      <c r="G6358">
        <v>399.08694458007813</v>
      </c>
      <c r="H6358">
        <v>0</v>
      </c>
      <c r="I6358">
        <v>26.713775634765625</v>
      </c>
      <c r="J6358">
        <v>29.278114318847656</v>
      </c>
      <c r="K6358">
        <v>26.996480941772461</v>
      </c>
      <c r="L6358">
        <v>25.111518859863281</v>
      </c>
      <c r="M6358">
        <v>70408.3671875</v>
      </c>
      <c r="N6358">
        <v>418</v>
      </c>
      <c r="O6358">
        <v>64218.87109375</v>
      </c>
      <c r="P6358">
        <v>6189.49365234375</v>
      </c>
      <c r="Q6358">
        <v>0</v>
      </c>
      <c r="R6358">
        <v>0</v>
      </c>
      <c r="S6358">
        <v>2.9600155353546143</v>
      </c>
      <c r="T6358">
        <v>-1</v>
      </c>
      <c r="U6358">
        <v>16843376</v>
      </c>
      <c r="V6358">
        <v>6431</v>
      </c>
      <c r="W6358">
        <v>6488.49560546875</v>
      </c>
      <c r="X6358">
        <v>6002.4287109375</v>
      </c>
      <c r="Y6358">
        <v>108.60853576660156</v>
      </c>
      <c r="Z6358">
        <v>296.33370971679688</v>
      </c>
      <c r="AA6358">
        <v>2595883.25</v>
      </c>
      <c r="AB6358">
        <v>2595883.25</v>
      </c>
      <c r="AC6358">
        <v>0</v>
      </c>
      <c r="AD6358">
        <v>0</v>
      </c>
      <c r="AE6358">
        <v>92.659820556640625</v>
      </c>
      <c r="AF6358">
        <v>16843376</v>
      </c>
      <c r="AG6358">
        <v>106490.2578125</v>
      </c>
      <c r="AH6358">
        <v>106490.2578125</v>
      </c>
      <c r="AI6358">
        <v>0</v>
      </c>
      <c r="AJ6358">
        <v>0</v>
      </c>
      <c r="AK6358">
        <v>-1</v>
      </c>
      <c r="AL6358">
        <v>0</v>
      </c>
      <c r="AM6358">
        <v>272.08932495117188</v>
      </c>
      <c r="AN6358">
        <v>32</v>
      </c>
      <c r="AO6358">
        <v>50032.53125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-34269.90234375</v>
      </c>
      <c r="AX6358">
        <v>6933.25830078125</v>
      </c>
      <c r="AY6358">
        <v>6933.25830078125</v>
      </c>
      <c r="AZ6358">
        <v>0</v>
      </c>
      <c r="BA6358">
        <v>0</v>
      </c>
      <c r="BB6358">
        <v>0</v>
      </c>
      <c r="BC6358">
        <v>0.74252921342849731</v>
      </c>
      <c r="BD6358">
        <v>41.022747039794922</v>
      </c>
      <c r="BE6358">
        <v>54.224384307861328</v>
      </c>
      <c r="BF6358">
        <v>-13.201635360717773</v>
      </c>
      <c r="BG6358">
        <v>13113.9208984375</v>
      </c>
      <c r="BH6358">
        <v>23.795566558837891</v>
      </c>
      <c r="BI6358">
        <v>13.262910842895508</v>
      </c>
      <c r="BJ6358">
        <v>0</v>
      </c>
      <c r="BK6358">
        <v>0</v>
      </c>
      <c r="BL6358">
        <v>8117</v>
      </c>
      <c r="BM6358">
        <v>2595883.25</v>
      </c>
      <c r="BN6358">
        <v>0</v>
      </c>
      <c r="BO6358">
        <v>0</v>
      </c>
      <c r="BP6358" t="s">
        <v>510</v>
      </c>
      <c r="BQ6358" t="s">
        <v>507</v>
      </c>
      <c r="BR6358" t="b">
        <v>1</v>
      </c>
      <c r="BS6358" t="s">
        <v>499</v>
      </c>
      <c r="BU6358">
        <v>2038</v>
      </c>
      <c r="BY6358" t="s">
        <v>241</v>
      </c>
      <c r="BZ6358">
        <v>0</v>
      </c>
      <c r="CA6358">
        <v>0</v>
      </c>
      <c r="CB6358" t="s">
        <v>242</v>
      </c>
      <c r="CC6358">
        <v>0</v>
      </c>
      <c r="CD6358" t="s">
        <v>272</v>
      </c>
      <c r="CE6358">
        <v>0</v>
      </c>
      <c r="CF6358" t="s">
        <v>500</v>
      </c>
      <c r="CG6358">
        <v>1</v>
      </c>
      <c r="CH6358" t="s">
        <v>54</v>
      </c>
      <c r="CJ6358" t="s">
        <v>501</v>
      </c>
      <c r="CK6358">
        <v>403.3699951171875</v>
      </c>
      <c r="CL6358">
        <v>0</v>
      </c>
      <c r="CM6358">
        <v>0.9649999737739563</v>
      </c>
      <c r="CN6358">
        <v>0</v>
      </c>
      <c r="CO6358">
        <v>0</v>
      </c>
      <c r="CP6358">
        <v>272.08932495117188</v>
      </c>
      <c r="CQ6358">
        <v>0</v>
      </c>
      <c r="CR6358">
        <v>3171369.25</v>
      </c>
      <c r="CS6358">
        <v>0</v>
      </c>
      <c r="CT6358">
        <v>50032.53125</v>
      </c>
      <c r="CU6358">
        <v>0</v>
      </c>
      <c r="CV6358">
        <v>0</v>
      </c>
    </row>
    <row r="6359" spans="1:100" hidden="1" x14ac:dyDescent="0.35">
      <c r="A6359">
        <v>26613</v>
      </c>
      <c r="B6359" t="s">
        <v>273</v>
      </c>
      <c r="C6359" t="s">
        <v>238</v>
      </c>
      <c r="D6359" t="s">
        <v>404</v>
      </c>
      <c r="E6359" t="s">
        <v>240</v>
      </c>
      <c r="F6359">
        <v>362.0284423828125</v>
      </c>
      <c r="G6359">
        <v>399.08694458007813</v>
      </c>
      <c r="H6359">
        <v>0</v>
      </c>
      <c r="I6359">
        <v>26.713775634765625</v>
      </c>
      <c r="J6359">
        <v>29.278116226196289</v>
      </c>
      <c r="K6359">
        <v>26.996480941772461</v>
      </c>
      <c r="L6359">
        <v>25.111518859863281</v>
      </c>
      <c r="M6359">
        <v>70799.5234375</v>
      </c>
      <c r="N6359">
        <v>418</v>
      </c>
      <c r="O6359">
        <v>64610.02734375</v>
      </c>
      <c r="P6359">
        <v>6189.49365234375</v>
      </c>
      <c r="Q6359">
        <v>0</v>
      </c>
      <c r="R6359">
        <v>0</v>
      </c>
      <c r="S6359">
        <v>2.9600155353546143</v>
      </c>
      <c r="T6359">
        <v>-1</v>
      </c>
      <c r="U6359">
        <v>16843376</v>
      </c>
      <c r="V6359">
        <v>6431</v>
      </c>
      <c r="W6359">
        <v>6488.49560546875</v>
      </c>
      <c r="X6359">
        <v>6002.4287109375</v>
      </c>
      <c r="Y6359">
        <v>108.60853576660156</v>
      </c>
      <c r="Z6359">
        <v>296.33370971679688</v>
      </c>
      <c r="AA6359">
        <v>2595883.25</v>
      </c>
      <c r="AB6359">
        <v>2595883.25</v>
      </c>
      <c r="AC6359">
        <v>0</v>
      </c>
      <c r="AD6359">
        <v>0</v>
      </c>
      <c r="AE6359">
        <v>92.659820556640625</v>
      </c>
      <c r="AF6359">
        <v>16843376</v>
      </c>
      <c r="AG6359">
        <v>106490.2578125</v>
      </c>
      <c r="AH6359">
        <v>106490.2578125</v>
      </c>
      <c r="AI6359">
        <v>0</v>
      </c>
      <c r="AJ6359">
        <v>0</v>
      </c>
      <c r="AK6359">
        <v>-1</v>
      </c>
      <c r="AL6359">
        <v>0</v>
      </c>
      <c r="AM6359">
        <v>272.08932495117188</v>
      </c>
      <c r="AN6359">
        <v>32</v>
      </c>
      <c r="AO6359">
        <v>50032.53125</v>
      </c>
      <c r="AP6359">
        <v>0</v>
      </c>
      <c r="AQ6359">
        <v>0</v>
      </c>
      <c r="AR6359">
        <v>0</v>
      </c>
      <c r="AS6359">
        <v>0</v>
      </c>
      <c r="AT6359">
        <v>0</v>
      </c>
      <c r="AU6359">
        <v>0</v>
      </c>
      <c r="AV6359">
        <v>0</v>
      </c>
      <c r="AW6359">
        <v>-34661.0625</v>
      </c>
      <c r="AX6359">
        <v>6933.25830078125</v>
      </c>
      <c r="AY6359">
        <v>6933.25830078125</v>
      </c>
      <c r="AZ6359">
        <v>0</v>
      </c>
      <c r="BA6359">
        <v>0</v>
      </c>
      <c r="BB6359">
        <v>0</v>
      </c>
      <c r="BC6359">
        <v>0.74252921342849731</v>
      </c>
      <c r="BD6359">
        <v>41.022747039794922</v>
      </c>
      <c r="BE6359">
        <v>54.375064849853516</v>
      </c>
      <c r="BF6359">
        <v>-13.352319717407227</v>
      </c>
      <c r="BG6359">
        <v>13113.9208984375</v>
      </c>
      <c r="BH6359">
        <v>23.795566558837891</v>
      </c>
      <c r="BI6359">
        <v>13.262910842895508</v>
      </c>
      <c r="BJ6359">
        <v>0</v>
      </c>
      <c r="BK6359">
        <v>0</v>
      </c>
      <c r="BL6359">
        <v>8117</v>
      </c>
      <c r="BM6359">
        <v>2595883.25</v>
      </c>
      <c r="BN6359">
        <v>0</v>
      </c>
      <c r="BO6359">
        <v>0</v>
      </c>
      <c r="BP6359" t="s">
        <v>511</v>
      </c>
      <c r="BQ6359" t="s">
        <v>507</v>
      </c>
      <c r="BR6359" t="b">
        <v>1</v>
      </c>
      <c r="BS6359" t="s">
        <v>499</v>
      </c>
      <c r="BU6359">
        <v>2038</v>
      </c>
      <c r="BY6359" t="s">
        <v>241</v>
      </c>
      <c r="BZ6359">
        <v>0</v>
      </c>
      <c r="CA6359">
        <v>0</v>
      </c>
      <c r="CB6359" t="s">
        <v>242</v>
      </c>
      <c r="CC6359">
        <v>0</v>
      </c>
      <c r="CD6359" t="s">
        <v>273</v>
      </c>
      <c r="CE6359">
        <v>0</v>
      </c>
      <c r="CF6359" t="s">
        <v>500</v>
      </c>
      <c r="CG6359">
        <v>1</v>
      </c>
      <c r="CH6359" t="s">
        <v>54</v>
      </c>
      <c r="CJ6359" t="s">
        <v>501</v>
      </c>
      <c r="CK6359">
        <v>403.3699951171875</v>
      </c>
      <c r="CL6359">
        <v>0</v>
      </c>
      <c r="CM6359">
        <v>0.9649999737739563</v>
      </c>
      <c r="CN6359">
        <v>0</v>
      </c>
      <c r="CO6359">
        <v>0</v>
      </c>
      <c r="CP6359">
        <v>272.08932495117188</v>
      </c>
      <c r="CQ6359">
        <v>0</v>
      </c>
      <c r="CR6359">
        <v>3171369.25</v>
      </c>
      <c r="CS6359">
        <v>0</v>
      </c>
      <c r="CT6359">
        <v>50032.53125</v>
      </c>
      <c r="CU6359">
        <v>0</v>
      </c>
      <c r="CV6359">
        <v>0</v>
      </c>
    </row>
    <row r="6360" spans="1:100" hidden="1" x14ac:dyDescent="0.35">
      <c r="A6360">
        <v>26614</v>
      </c>
      <c r="B6360" t="s">
        <v>12</v>
      </c>
      <c r="C6360" t="s">
        <v>238</v>
      </c>
      <c r="D6360" t="s">
        <v>404</v>
      </c>
      <c r="E6360" t="s">
        <v>240</v>
      </c>
      <c r="F6360">
        <v>362.0284423828125</v>
      </c>
      <c r="G6360">
        <v>399.08694458007813</v>
      </c>
      <c r="H6360">
        <v>0</v>
      </c>
      <c r="I6360">
        <v>26.713775634765625</v>
      </c>
      <c r="J6360">
        <v>29.278118133544922</v>
      </c>
      <c r="K6360">
        <v>26.996480941772461</v>
      </c>
      <c r="L6360">
        <v>25.111518859863281</v>
      </c>
      <c r="M6360">
        <v>71512.8125</v>
      </c>
      <c r="N6360">
        <v>418</v>
      </c>
      <c r="O6360">
        <v>65323.31640625</v>
      </c>
      <c r="P6360">
        <v>6189.49365234375</v>
      </c>
      <c r="Q6360">
        <v>0</v>
      </c>
      <c r="R6360">
        <v>0</v>
      </c>
      <c r="S6360">
        <v>2.9600155353546143</v>
      </c>
      <c r="T6360">
        <v>-1</v>
      </c>
      <c r="U6360">
        <v>16843376</v>
      </c>
      <c r="V6360">
        <v>6431</v>
      </c>
      <c r="W6360">
        <v>6488.49560546875</v>
      </c>
      <c r="X6360">
        <v>6002.4287109375</v>
      </c>
      <c r="Y6360">
        <v>108.60853576660156</v>
      </c>
      <c r="Z6360">
        <v>296.33370971679688</v>
      </c>
      <c r="AA6360">
        <v>2595883.25</v>
      </c>
      <c r="AB6360">
        <v>2595883.25</v>
      </c>
      <c r="AC6360">
        <v>0</v>
      </c>
      <c r="AD6360">
        <v>0</v>
      </c>
      <c r="AE6360">
        <v>92.659820556640625</v>
      </c>
      <c r="AF6360">
        <v>16843376</v>
      </c>
      <c r="AG6360">
        <v>106490.2578125</v>
      </c>
      <c r="AH6360">
        <v>106490.2578125</v>
      </c>
      <c r="AI6360">
        <v>0</v>
      </c>
      <c r="AJ6360">
        <v>0</v>
      </c>
      <c r="AK6360">
        <v>-1</v>
      </c>
      <c r="AL6360">
        <v>0</v>
      </c>
      <c r="AM6360">
        <v>272.08932495117188</v>
      </c>
      <c r="AN6360">
        <v>32</v>
      </c>
      <c r="AO6360">
        <v>50032.53125</v>
      </c>
      <c r="AP6360">
        <v>0</v>
      </c>
      <c r="AQ6360">
        <v>0</v>
      </c>
      <c r="AR6360">
        <v>0</v>
      </c>
      <c r="AS6360">
        <v>0</v>
      </c>
      <c r="AT6360">
        <v>0</v>
      </c>
      <c r="AU6360">
        <v>0</v>
      </c>
      <c r="AV6360">
        <v>0</v>
      </c>
      <c r="AW6360">
        <v>-35374.34765625</v>
      </c>
      <c r="AX6360">
        <v>6933.25830078125</v>
      </c>
      <c r="AY6360">
        <v>6933.25830078125</v>
      </c>
      <c r="AZ6360">
        <v>0</v>
      </c>
      <c r="BA6360">
        <v>0</v>
      </c>
      <c r="BB6360">
        <v>0</v>
      </c>
      <c r="BC6360">
        <v>0.74252921342849731</v>
      </c>
      <c r="BD6360">
        <v>41.022747039794922</v>
      </c>
      <c r="BE6360">
        <v>54.64984130859375</v>
      </c>
      <c r="BF6360">
        <v>-13.627096176147461</v>
      </c>
      <c r="BG6360">
        <v>13113.9208984375</v>
      </c>
      <c r="BH6360">
        <v>23.795566558837891</v>
      </c>
      <c r="BI6360">
        <v>13.262910842895508</v>
      </c>
      <c r="BJ6360">
        <v>0</v>
      </c>
      <c r="BK6360">
        <v>0</v>
      </c>
      <c r="BL6360">
        <v>8117</v>
      </c>
      <c r="BM6360">
        <v>2595883.25</v>
      </c>
      <c r="BN6360">
        <v>0</v>
      </c>
      <c r="BO6360">
        <v>0</v>
      </c>
      <c r="BP6360" t="s">
        <v>512</v>
      </c>
      <c r="BQ6360" t="s">
        <v>507</v>
      </c>
      <c r="BR6360" t="b">
        <v>1</v>
      </c>
      <c r="BS6360" t="s">
        <v>499</v>
      </c>
      <c r="BU6360">
        <v>2038</v>
      </c>
      <c r="BY6360" t="s">
        <v>241</v>
      </c>
      <c r="BZ6360">
        <v>0</v>
      </c>
      <c r="CA6360">
        <v>0</v>
      </c>
      <c r="CB6360" t="s">
        <v>242</v>
      </c>
      <c r="CC6360">
        <v>0</v>
      </c>
      <c r="CD6360" t="s">
        <v>12</v>
      </c>
      <c r="CE6360">
        <v>0</v>
      </c>
      <c r="CF6360" t="s">
        <v>500</v>
      </c>
      <c r="CG6360">
        <v>1</v>
      </c>
      <c r="CH6360" t="s">
        <v>54</v>
      </c>
      <c r="CJ6360" t="s">
        <v>501</v>
      </c>
      <c r="CK6360">
        <v>403.3699951171875</v>
      </c>
      <c r="CL6360">
        <v>0</v>
      </c>
      <c r="CM6360">
        <v>0.9649999737739563</v>
      </c>
      <c r="CN6360">
        <v>0</v>
      </c>
      <c r="CO6360">
        <v>0</v>
      </c>
      <c r="CP6360">
        <v>272.08932495117188</v>
      </c>
      <c r="CQ6360">
        <v>0</v>
      </c>
      <c r="CR6360">
        <v>3171369.25</v>
      </c>
      <c r="CS6360">
        <v>0</v>
      </c>
      <c r="CT6360">
        <v>50032.53125</v>
      </c>
      <c r="CU6360">
        <v>0</v>
      </c>
      <c r="CV6360">
        <v>0</v>
      </c>
    </row>
    <row r="6361" spans="1:100" hidden="1" x14ac:dyDescent="0.35">
      <c r="A6361">
        <v>26615</v>
      </c>
      <c r="B6361" t="s">
        <v>274</v>
      </c>
      <c r="C6361" t="s">
        <v>238</v>
      </c>
      <c r="D6361" t="s">
        <v>404</v>
      </c>
      <c r="E6361" t="s">
        <v>240</v>
      </c>
      <c r="F6361">
        <v>362.0284423828125</v>
      </c>
      <c r="G6361">
        <v>399.08694458007813</v>
      </c>
      <c r="H6361">
        <v>0</v>
      </c>
      <c r="I6361">
        <v>26.713775634765625</v>
      </c>
      <c r="J6361">
        <v>29.278118133544922</v>
      </c>
      <c r="K6361">
        <v>26.996480941772461</v>
      </c>
      <c r="L6361">
        <v>25.111518859863281</v>
      </c>
      <c r="M6361">
        <v>72364.15625</v>
      </c>
      <c r="N6361">
        <v>418</v>
      </c>
      <c r="O6361">
        <v>66174.65625</v>
      </c>
      <c r="P6361">
        <v>6189.49365234375</v>
      </c>
      <c r="Q6361">
        <v>0</v>
      </c>
      <c r="R6361">
        <v>0</v>
      </c>
      <c r="S6361">
        <v>2.9600155353546143</v>
      </c>
      <c r="T6361">
        <v>-1</v>
      </c>
      <c r="U6361">
        <v>16843376</v>
      </c>
      <c r="V6361">
        <v>6431</v>
      </c>
      <c r="W6361">
        <v>6488.49560546875</v>
      </c>
      <c r="X6361">
        <v>6002.4287109375</v>
      </c>
      <c r="Y6361">
        <v>108.60853576660156</v>
      </c>
      <c r="Z6361">
        <v>296.33370971679688</v>
      </c>
      <c r="AA6361">
        <v>2595883.25</v>
      </c>
      <c r="AB6361">
        <v>2595883.25</v>
      </c>
      <c r="AC6361">
        <v>0</v>
      </c>
      <c r="AD6361">
        <v>0</v>
      </c>
      <c r="AE6361">
        <v>92.659820556640625</v>
      </c>
      <c r="AF6361">
        <v>16843376</v>
      </c>
      <c r="AG6361">
        <v>106490.2578125</v>
      </c>
      <c r="AH6361">
        <v>106490.2578125</v>
      </c>
      <c r="AI6361">
        <v>0</v>
      </c>
      <c r="AJ6361">
        <v>0</v>
      </c>
      <c r="AK6361">
        <v>-1</v>
      </c>
      <c r="AL6361">
        <v>0</v>
      </c>
      <c r="AM6361">
        <v>272.08932495117188</v>
      </c>
      <c r="AN6361">
        <v>32</v>
      </c>
      <c r="AO6361">
        <v>50032.53125</v>
      </c>
      <c r="AP6361">
        <v>0</v>
      </c>
      <c r="AQ6361">
        <v>0</v>
      </c>
      <c r="AR6361">
        <v>0</v>
      </c>
      <c r="AS6361">
        <v>0</v>
      </c>
      <c r="AT6361">
        <v>0</v>
      </c>
      <c r="AU6361">
        <v>0</v>
      </c>
      <c r="AV6361">
        <v>0</v>
      </c>
      <c r="AW6361">
        <v>-36225.69140625</v>
      </c>
      <c r="AX6361">
        <v>6933.25830078125</v>
      </c>
      <c r="AY6361">
        <v>6933.25830078125</v>
      </c>
      <c r="AZ6361">
        <v>0</v>
      </c>
      <c r="BA6361">
        <v>0</v>
      </c>
      <c r="BB6361">
        <v>0</v>
      </c>
      <c r="BC6361">
        <v>0.74252921342849731</v>
      </c>
      <c r="BD6361">
        <v>41.022747039794922</v>
      </c>
      <c r="BE6361">
        <v>54.977802276611328</v>
      </c>
      <c r="BF6361">
        <v>-13.95505428314209</v>
      </c>
      <c r="BG6361">
        <v>13113.9208984375</v>
      </c>
      <c r="BH6361">
        <v>23.795566558837891</v>
      </c>
      <c r="BI6361">
        <v>13.262910842895508</v>
      </c>
      <c r="BJ6361">
        <v>0</v>
      </c>
      <c r="BK6361">
        <v>0</v>
      </c>
      <c r="BL6361">
        <v>8117</v>
      </c>
      <c r="BM6361">
        <v>2595883.25</v>
      </c>
      <c r="BN6361">
        <v>0</v>
      </c>
      <c r="BO6361">
        <v>0</v>
      </c>
      <c r="BP6361" t="s">
        <v>513</v>
      </c>
      <c r="BQ6361" t="s">
        <v>507</v>
      </c>
      <c r="BR6361" t="b">
        <v>1</v>
      </c>
      <c r="BS6361" t="s">
        <v>499</v>
      </c>
      <c r="BU6361">
        <v>2038</v>
      </c>
      <c r="BY6361" t="s">
        <v>241</v>
      </c>
      <c r="BZ6361">
        <v>0</v>
      </c>
      <c r="CA6361">
        <v>0</v>
      </c>
      <c r="CB6361" t="s">
        <v>242</v>
      </c>
      <c r="CC6361">
        <v>0</v>
      </c>
      <c r="CD6361" t="s">
        <v>274</v>
      </c>
      <c r="CE6361">
        <v>0</v>
      </c>
      <c r="CF6361" t="s">
        <v>500</v>
      </c>
      <c r="CG6361">
        <v>1</v>
      </c>
      <c r="CH6361" t="s">
        <v>54</v>
      </c>
      <c r="CJ6361" t="s">
        <v>501</v>
      </c>
      <c r="CK6361">
        <v>403.3699951171875</v>
      </c>
      <c r="CL6361">
        <v>0</v>
      </c>
      <c r="CM6361">
        <v>0.9649999737739563</v>
      </c>
      <c r="CN6361">
        <v>0</v>
      </c>
      <c r="CO6361">
        <v>0</v>
      </c>
      <c r="CP6361">
        <v>272.08932495117188</v>
      </c>
      <c r="CQ6361">
        <v>0</v>
      </c>
      <c r="CR6361">
        <v>3171369.25</v>
      </c>
      <c r="CS6361">
        <v>0</v>
      </c>
      <c r="CT6361">
        <v>50032.53125</v>
      </c>
      <c r="CU6361">
        <v>0</v>
      </c>
      <c r="CV6361">
        <v>0</v>
      </c>
    </row>
    <row r="6362" spans="1:100" hidden="1" x14ac:dyDescent="0.35">
      <c r="A6362">
        <v>26616</v>
      </c>
      <c r="B6362" t="s">
        <v>275</v>
      </c>
      <c r="C6362" t="s">
        <v>238</v>
      </c>
      <c r="D6362" t="s">
        <v>404</v>
      </c>
      <c r="E6362" t="s">
        <v>240</v>
      </c>
      <c r="F6362">
        <v>362.0284423828125</v>
      </c>
      <c r="G6362">
        <v>399.08694458007813</v>
      </c>
      <c r="H6362">
        <v>0</v>
      </c>
      <c r="I6362">
        <v>26.713775634765625</v>
      </c>
      <c r="J6362">
        <v>29.278118133544922</v>
      </c>
      <c r="K6362">
        <v>26.996480941772461</v>
      </c>
      <c r="L6362">
        <v>25.111518859863281</v>
      </c>
      <c r="M6362">
        <v>73100.453125</v>
      </c>
      <c r="N6362">
        <v>418</v>
      </c>
      <c r="O6362">
        <v>66910.953125</v>
      </c>
      <c r="P6362">
        <v>6189.49365234375</v>
      </c>
      <c r="Q6362">
        <v>0</v>
      </c>
      <c r="R6362">
        <v>0</v>
      </c>
      <c r="S6362">
        <v>2.9600155353546143</v>
      </c>
      <c r="T6362">
        <v>-1</v>
      </c>
      <c r="U6362">
        <v>16843376</v>
      </c>
      <c r="V6362">
        <v>6431</v>
      </c>
      <c r="W6362">
        <v>6488.49560546875</v>
      </c>
      <c r="X6362">
        <v>6002.4287109375</v>
      </c>
      <c r="Y6362">
        <v>108.60853576660156</v>
      </c>
      <c r="Z6362">
        <v>296.33370971679688</v>
      </c>
      <c r="AA6362">
        <v>2595883.25</v>
      </c>
      <c r="AB6362">
        <v>2595883.25</v>
      </c>
      <c r="AC6362">
        <v>0</v>
      </c>
      <c r="AD6362">
        <v>0</v>
      </c>
      <c r="AE6362">
        <v>92.659820556640625</v>
      </c>
      <c r="AF6362">
        <v>16843376</v>
      </c>
      <c r="AG6362">
        <v>106490.2578125</v>
      </c>
      <c r="AH6362">
        <v>106490.2578125</v>
      </c>
      <c r="AI6362">
        <v>0</v>
      </c>
      <c r="AJ6362">
        <v>0</v>
      </c>
      <c r="AK6362">
        <v>-1</v>
      </c>
      <c r="AL6362">
        <v>0</v>
      </c>
      <c r="AM6362">
        <v>272.08932495117188</v>
      </c>
      <c r="AN6362">
        <v>32</v>
      </c>
      <c r="AO6362">
        <v>50032.53125</v>
      </c>
      <c r="AP6362">
        <v>0</v>
      </c>
      <c r="AQ6362">
        <v>0</v>
      </c>
      <c r="AR6362">
        <v>0</v>
      </c>
      <c r="AS6362">
        <v>0</v>
      </c>
      <c r="AT6362">
        <v>0</v>
      </c>
      <c r="AU6362">
        <v>0</v>
      </c>
      <c r="AV6362">
        <v>0</v>
      </c>
      <c r="AW6362">
        <v>-36961.98828125</v>
      </c>
      <c r="AX6362">
        <v>6933.25830078125</v>
      </c>
      <c r="AY6362">
        <v>6933.25830078125</v>
      </c>
      <c r="AZ6362">
        <v>0</v>
      </c>
      <c r="BA6362">
        <v>0</v>
      </c>
      <c r="BB6362">
        <v>0</v>
      </c>
      <c r="BC6362">
        <v>0.74252921342849731</v>
      </c>
      <c r="BD6362">
        <v>41.022747039794922</v>
      </c>
      <c r="BE6362">
        <v>55.261440277099609</v>
      </c>
      <c r="BF6362">
        <v>-14.23869514465332</v>
      </c>
      <c r="BG6362">
        <v>13113.9208984375</v>
      </c>
      <c r="BH6362">
        <v>23.795566558837891</v>
      </c>
      <c r="BI6362">
        <v>13.262910842895508</v>
      </c>
      <c r="BJ6362">
        <v>0</v>
      </c>
      <c r="BK6362">
        <v>0</v>
      </c>
      <c r="BL6362">
        <v>8117</v>
      </c>
      <c r="BM6362">
        <v>2595883.25</v>
      </c>
      <c r="BN6362">
        <v>0</v>
      </c>
      <c r="BO6362">
        <v>0</v>
      </c>
      <c r="BP6362" t="s">
        <v>514</v>
      </c>
      <c r="BQ6362" t="s">
        <v>507</v>
      </c>
      <c r="BR6362" t="b">
        <v>1</v>
      </c>
      <c r="BS6362" t="s">
        <v>499</v>
      </c>
      <c r="BU6362">
        <v>2038</v>
      </c>
      <c r="BY6362" t="s">
        <v>241</v>
      </c>
      <c r="BZ6362">
        <v>0</v>
      </c>
      <c r="CA6362">
        <v>0</v>
      </c>
      <c r="CB6362" t="s">
        <v>242</v>
      </c>
      <c r="CC6362">
        <v>0</v>
      </c>
      <c r="CD6362" t="s">
        <v>275</v>
      </c>
      <c r="CE6362">
        <v>0</v>
      </c>
      <c r="CF6362" t="s">
        <v>500</v>
      </c>
      <c r="CG6362">
        <v>1</v>
      </c>
      <c r="CH6362" t="s">
        <v>54</v>
      </c>
      <c r="CJ6362" t="s">
        <v>501</v>
      </c>
      <c r="CK6362">
        <v>403.3699951171875</v>
      </c>
      <c r="CL6362">
        <v>0</v>
      </c>
      <c r="CM6362">
        <v>0.9649999737739563</v>
      </c>
      <c r="CN6362">
        <v>0</v>
      </c>
      <c r="CO6362">
        <v>0</v>
      </c>
      <c r="CP6362">
        <v>272.08932495117188</v>
      </c>
      <c r="CQ6362">
        <v>0</v>
      </c>
      <c r="CR6362">
        <v>3171369.25</v>
      </c>
      <c r="CS6362">
        <v>0</v>
      </c>
      <c r="CT6362">
        <v>50032.53125</v>
      </c>
      <c r="CU6362">
        <v>0</v>
      </c>
      <c r="CV6362">
        <v>0</v>
      </c>
    </row>
    <row r="6363" spans="1:100" hidden="1" x14ac:dyDescent="0.35">
      <c r="A6363">
        <v>26617</v>
      </c>
      <c r="B6363" t="s">
        <v>276</v>
      </c>
      <c r="C6363" t="s">
        <v>238</v>
      </c>
      <c r="D6363" t="s">
        <v>404</v>
      </c>
      <c r="E6363" t="s">
        <v>240</v>
      </c>
      <c r="F6363">
        <v>362.0284423828125</v>
      </c>
      <c r="G6363">
        <v>399.08694458007813</v>
      </c>
      <c r="H6363">
        <v>0</v>
      </c>
      <c r="I6363">
        <v>26.713775634765625</v>
      </c>
      <c r="J6363">
        <v>29.278120040893555</v>
      </c>
      <c r="K6363">
        <v>26.996480941772461</v>
      </c>
      <c r="L6363">
        <v>25.111518859863281</v>
      </c>
      <c r="M6363">
        <v>73905.7734375</v>
      </c>
      <c r="N6363">
        <v>418</v>
      </c>
      <c r="O6363">
        <v>67716.28125</v>
      </c>
      <c r="P6363">
        <v>6189.49365234375</v>
      </c>
      <c r="Q6363">
        <v>0</v>
      </c>
      <c r="R6363">
        <v>0</v>
      </c>
      <c r="S6363">
        <v>2.9600155353546143</v>
      </c>
      <c r="T6363">
        <v>-1</v>
      </c>
      <c r="U6363">
        <v>16843376</v>
      </c>
      <c r="V6363">
        <v>6431</v>
      </c>
      <c r="W6363">
        <v>6488.49560546875</v>
      </c>
      <c r="X6363">
        <v>6002.4287109375</v>
      </c>
      <c r="Y6363">
        <v>108.60853576660156</v>
      </c>
      <c r="Z6363">
        <v>296.33370971679688</v>
      </c>
      <c r="AA6363">
        <v>2595883.25</v>
      </c>
      <c r="AB6363">
        <v>2595883.25</v>
      </c>
      <c r="AC6363">
        <v>0</v>
      </c>
      <c r="AD6363">
        <v>0</v>
      </c>
      <c r="AE6363">
        <v>92.659820556640625</v>
      </c>
      <c r="AF6363">
        <v>16843376</v>
      </c>
      <c r="AG6363">
        <v>106490.2578125</v>
      </c>
      <c r="AH6363">
        <v>106490.2578125</v>
      </c>
      <c r="AI6363">
        <v>0</v>
      </c>
      <c r="AJ6363">
        <v>0</v>
      </c>
      <c r="AK6363">
        <v>-1</v>
      </c>
      <c r="AL6363">
        <v>0</v>
      </c>
      <c r="AM6363">
        <v>272.08932495117188</v>
      </c>
      <c r="AN6363">
        <v>32</v>
      </c>
      <c r="AO6363">
        <v>50032.53125</v>
      </c>
      <c r="AP6363">
        <v>0</v>
      </c>
      <c r="AQ6363">
        <v>0</v>
      </c>
      <c r="AR6363">
        <v>0</v>
      </c>
      <c r="AS6363">
        <v>0</v>
      </c>
      <c r="AT6363">
        <v>0</v>
      </c>
      <c r="AU6363">
        <v>0</v>
      </c>
      <c r="AV6363">
        <v>0</v>
      </c>
      <c r="AW6363">
        <v>-37767.3125</v>
      </c>
      <c r="AX6363">
        <v>6933.25830078125</v>
      </c>
      <c r="AY6363">
        <v>6933.25830078125</v>
      </c>
      <c r="AZ6363">
        <v>0</v>
      </c>
      <c r="BA6363">
        <v>0</v>
      </c>
      <c r="BB6363">
        <v>0</v>
      </c>
      <c r="BC6363">
        <v>0.74252921342849731</v>
      </c>
      <c r="BD6363">
        <v>41.022747039794922</v>
      </c>
      <c r="BE6363">
        <v>55.571674346923828</v>
      </c>
      <c r="BF6363">
        <v>-14.54892635345459</v>
      </c>
      <c r="BG6363">
        <v>13113.9208984375</v>
      </c>
      <c r="BH6363">
        <v>23.795566558837891</v>
      </c>
      <c r="BI6363">
        <v>13.262910842895508</v>
      </c>
      <c r="BJ6363">
        <v>0</v>
      </c>
      <c r="BK6363">
        <v>0</v>
      </c>
      <c r="BL6363">
        <v>8117</v>
      </c>
      <c r="BM6363">
        <v>2595883.25</v>
      </c>
      <c r="BN6363">
        <v>0</v>
      </c>
      <c r="BO6363">
        <v>0</v>
      </c>
      <c r="BP6363" t="s">
        <v>515</v>
      </c>
      <c r="BQ6363" t="s">
        <v>507</v>
      </c>
      <c r="BR6363" t="b">
        <v>1</v>
      </c>
      <c r="BS6363" t="s">
        <v>499</v>
      </c>
      <c r="BU6363">
        <v>2038</v>
      </c>
      <c r="BY6363" t="s">
        <v>241</v>
      </c>
      <c r="BZ6363">
        <v>0</v>
      </c>
      <c r="CA6363">
        <v>0</v>
      </c>
      <c r="CB6363" t="s">
        <v>242</v>
      </c>
      <c r="CC6363">
        <v>0</v>
      </c>
      <c r="CD6363" t="s">
        <v>276</v>
      </c>
      <c r="CE6363">
        <v>0</v>
      </c>
      <c r="CF6363" t="s">
        <v>500</v>
      </c>
      <c r="CG6363">
        <v>1</v>
      </c>
      <c r="CH6363" t="s">
        <v>54</v>
      </c>
      <c r="CJ6363" t="s">
        <v>501</v>
      </c>
      <c r="CK6363">
        <v>403.3699951171875</v>
      </c>
      <c r="CL6363">
        <v>0</v>
      </c>
      <c r="CM6363">
        <v>0.9649999737739563</v>
      </c>
      <c r="CN6363">
        <v>0</v>
      </c>
      <c r="CO6363">
        <v>0</v>
      </c>
      <c r="CP6363">
        <v>272.08932495117188</v>
      </c>
      <c r="CQ6363">
        <v>0</v>
      </c>
      <c r="CR6363">
        <v>3171369.25</v>
      </c>
      <c r="CS6363">
        <v>0</v>
      </c>
      <c r="CT6363">
        <v>50032.53125</v>
      </c>
      <c r="CU6363">
        <v>0</v>
      </c>
      <c r="CV6363">
        <v>0</v>
      </c>
    </row>
    <row r="6364" spans="1:100" hidden="1" x14ac:dyDescent="0.35">
      <c r="A6364">
        <v>26618</v>
      </c>
      <c r="B6364" t="s">
        <v>277</v>
      </c>
      <c r="C6364" t="s">
        <v>238</v>
      </c>
      <c r="D6364" t="s">
        <v>404</v>
      </c>
      <c r="E6364" t="s">
        <v>240</v>
      </c>
      <c r="F6364">
        <v>362.0284423828125</v>
      </c>
      <c r="G6364">
        <v>399.08694458007813</v>
      </c>
      <c r="H6364">
        <v>0</v>
      </c>
      <c r="I6364">
        <v>26.713775634765625</v>
      </c>
      <c r="J6364">
        <v>29.278121948242188</v>
      </c>
      <c r="K6364">
        <v>26.99662971496582</v>
      </c>
      <c r="L6364">
        <v>25.111518859863281</v>
      </c>
      <c r="M6364">
        <v>74619.0625</v>
      </c>
      <c r="N6364">
        <v>418</v>
      </c>
      <c r="O6364">
        <v>68429.5703125</v>
      </c>
      <c r="P6364">
        <v>6189.49365234375</v>
      </c>
      <c r="Q6364">
        <v>0</v>
      </c>
      <c r="R6364">
        <v>0</v>
      </c>
      <c r="S6364">
        <v>2.9600155353546143</v>
      </c>
      <c r="T6364">
        <v>-1</v>
      </c>
      <c r="U6364">
        <v>16844882</v>
      </c>
      <c r="V6364">
        <v>6431</v>
      </c>
      <c r="W6364">
        <v>6488.5693359375</v>
      </c>
      <c r="X6364">
        <v>6002.4287109375</v>
      </c>
      <c r="Y6364">
        <v>108.60853576660156</v>
      </c>
      <c r="Z6364">
        <v>296.35684204101563</v>
      </c>
      <c r="AA6364">
        <v>2596085.75</v>
      </c>
      <c r="AB6364">
        <v>2596085.75</v>
      </c>
      <c r="AC6364">
        <v>0</v>
      </c>
      <c r="AD6364">
        <v>0</v>
      </c>
      <c r="AE6364">
        <v>92.682647705078125</v>
      </c>
      <c r="AF6364">
        <v>16844882</v>
      </c>
      <c r="AG6364">
        <v>106495.4765625</v>
      </c>
      <c r="AH6364">
        <v>106495.4765625</v>
      </c>
      <c r="AI6364">
        <v>0</v>
      </c>
      <c r="AJ6364">
        <v>0</v>
      </c>
      <c r="AK6364">
        <v>-1</v>
      </c>
      <c r="AL6364">
        <v>0</v>
      </c>
      <c r="AM6364">
        <v>272.08932495117188</v>
      </c>
      <c r="AN6364">
        <v>32</v>
      </c>
      <c r="AO6364">
        <v>50036.671875</v>
      </c>
      <c r="AP6364">
        <v>7.8769577667117119E-3</v>
      </c>
      <c r="AQ6364">
        <v>0</v>
      </c>
      <c r="AR6364">
        <v>0</v>
      </c>
      <c r="AS6364">
        <v>7.8769577667117119E-3</v>
      </c>
      <c r="AT6364">
        <v>0</v>
      </c>
      <c r="AU6364">
        <v>0</v>
      </c>
      <c r="AV6364">
        <v>0</v>
      </c>
      <c r="AW6364">
        <v>-38481.23828125</v>
      </c>
      <c r="AX6364">
        <v>6933.7998046875</v>
      </c>
      <c r="AY6364">
        <v>6933.7998046875</v>
      </c>
      <c r="AZ6364">
        <v>0</v>
      </c>
      <c r="BA6364">
        <v>0</v>
      </c>
      <c r="BB6364">
        <v>0</v>
      </c>
      <c r="BC6364">
        <v>0.74258714914321899</v>
      </c>
      <c r="BD6364">
        <v>41.021556854248047</v>
      </c>
      <c r="BE6364">
        <v>55.844348907470703</v>
      </c>
      <c r="BF6364">
        <v>-14.822792053222656</v>
      </c>
      <c r="BG6364">
        <v>13115.0927734375</v>
      </c>
      <c r="BH6364">
        <v>23.795566558837891</v>
      </c>
      <c r="BI6364">
        <v>13.262910842895508</v>
      </c>
      <c r="BJ6364">
        <v>0</v>
      </c>
      <c r="BK6364">
        <v>0</v>
      </c>
      <c r="BL6364">
        <v>8119</v>
      </c>
      <c r="BM6364">
        <v>2596085.75</v>
      </c>
      <c r="BN6364">
        <v>0</v>
      </c>
      <c r="BO6364">
        <v>0</v>
      </c>
      <c r="BP6364" t="s">
        <v>516</v>
      </c>
      <c r="BQ6364" t="s">
        <v>507</v>
      </c>
      <c r="BR6364" t="b">
        <v>1</v>
      </c>
      <c r="BS6364" t="s">
        <v>499</v>
      </c>
      <c r="BU6364">
        <v>2038</v>
      </c>
      <c r="BY6364" t="s">
        <v>241</v>
      </c>
      <c r="BZ6364">
        <v>0</v>
      </c>
      <c r="CA6364">
        <v>0</v>
      </c>
      <c r="CB6364" t="s">
        <v>242</v>
      </c>
      <c r="CC6364">
        <v>0</v>
      </c>
      <c r="CD6364" t="s">
        <v>277</v>
      </c>
      <c r="CE6364">
        <v>0</v>
      </c>
      <c r="CF6364" t="s">
        <v>500</v>
      </c>
      <c r="CG6364">
        <v>1</v>
      </c>
      <c r="CH6364" t="s">
        <v>54</v>
      </c>
      <c r="CJ6364" t="s">
        <v>501</v>
      </c>
      <c r="CK6364">
        <v>403.3699951171875</v>
      </c>
      <c r="CL6364">
        <v>0</v>
      </c>
      <c r="CM6364">
        <v>0.9649999737739563</v>
      </c>
      <c r="CN6364">
        <v>0</v>
      </c>
      <c r="CO6364">
        <v>0</v>
      </c>
      <c r="CP6364">
        <v>272.08932495117188</v>
      </c>
      <c r="CQ6364">
        <v>0</v>
      </c>
      <c r="CR6364">
        <v>3171369.25</v>
      </c>
      <c r="CS6364">
        <v>0</v>
      </c>
      <c r="CT6364">
        <v>50036.671875</v>
      </c>
      <c r="CU6364">
        <v>0</v>
      </c>
      <c r="CV6364">
        <v>0</v>
      </c>
    </row>
    <row r="6365" spans="1:100" hidden="1" x14ac:dyDescent="0.35">
      <c r="A6365">
        <v>26619</v>
      </c>
      <c r="B6365" t="s">
        <v>278</v>
      </c>
      <c r="C6365" t="s">
        <v>238</v>
      </c>
      <c r="D6365" t="s">
        <v>404</v>
      </c>
      <c r="E6365" t="s">
        <v>240</v>
      </c>
      <c r="F6365">
        <v>362.0284423828125</v>
      </c>
      <c r="G6365">
        <v>399.08694458007813</v>
      </c>
      <c r="H6365">
        <v>0</v>
      </c>
      <c r="I6365">
        <v>26.713775634765625</v>
      </c>
      <c r="J6365">
        <v>29.27812385559082</v>
      </c>
      <c r="K6365">
        <v>26.996480941772461</v>
      </c>
      <c r="L6365">
        <v>25.111518859863281</v>
      </c>
      <c r="M6365">
        <v>75470.40625</v>
      </c>
      <c r="N6365">
        <v>418</v>
      </c>
      <c r="O6365">
        <v>69280.9140625</v>
      </c>
      <c r="P6365">
        <v>6189.49365234375</v>
      </c>
      <c r="Q6365">
        <v>0</v>
      </c>
      <c r="R6365">
        <v>0</v>
      </c>
      <c r="S6365">
        <v>2.9600155353546143</v>
      </c>
      <c r="T6365">
        <v>-1</v>
      </c>
      <c r="U6365">
        <v>16843376</v>
      </c>
      <c r="V6365">
        <v>6431</v>
      </c>
      <c r="W6365">
        <v>6488.49560546875</v>
      </c>
      <c r="X6365">
        <v>6002.4287109375</v>
      </c>
      <c r="Y6365">
        <v>108.60853576660156</v>
      </c>
      <c r="Z6365">
        <v>296.33370971679688</v>
      </c>
      <c r="AA6365">
        <v>2595883.25</v>
      </c>
      <c r="AB6365">
        <v>2595883.25</v>
      </c>
      <c r="AC6365">
        <v>0</v>
      </c>
      <c r="AD6365">
        <v>0</v>
      </c>
      <c r="AE6365">
        <v>92.659820556640625</v>
      </c>
      <c r="AF6365">
        <v>16843376</v>
      </c>
      <c r="AG6365">
        <v>106490.2578125</v>
      </c>
      <c r="AH6365">
        <v>106490.2578125</v>
      </c>
      <c r="AI6365">
        <v>0</v>
      </c>
      <c r="AJ6365">
        <v>0</v>
      </c>
      <c r="AK6365">
        <v>-1</v>
      </c>
      <c r="AL6365">
        <v>0</v>
      </c>
      <c r="AM6365">
        <v>272.08932495117188</v>
      </c>
      <c r="AN6365">
        <v>32</v>
      </c>
      <c r="AO6365">
        <v>50032.53125</v>
      </c>
      <c r="AP6365">
        <v>0</v>
      </c>
      <c r="AQ6365">
        <v>0</v>
      </c>
      <c r="AR6365">
        <v>0</v>
      </c>
      <c r="AS6365">
        <v>0</v>
      </c>
      <c r="AT6365">
        <v>0</v>
      </c>
      <c r="AU6365">
        <v>0</v>
      </c>
      <c r="AV6365">
        <v>0</v>
      </c>
      <c r="AW6365">
        <v>-39331.94140625</v>
      </c>
      <c r="AX6365">
        <v>6933.25830078125</v>
      </c>
      <c r="AY6365">
        <v>6933.25830078125</v>
      </c>
      <c r="AZ6365">
        <v>0</v>
      </c>
      <c r="BA6365">
        <v>0</v>
      </c>
      <c r="BB6365">
        <v>0</v>
      </c>
      <c r="BC6365">
        <v>0.74252921342849731</v>
      </c>
      <c r="BD6365">
        <v>41.022747039794922</v>
      </c>
      <c r="BE6365">
        <v>56.174407958984375</v>
      </c>
      <c r="BF6365">
        <v>-15.151660919189453</v>
      </c>
      <c r="BG6365">
        <v>13113.9208984375</v>
      </c>
      <c r="BH6365">
        <v>23.795566558837891</v>
      </c>
      <c r="BI6365">
        <v>13.262910842895508</v>
      </c>
      <c r="BJ6365">
        <v>0</v>
      </c>
      <c r="BK6365">
        <v>0</v>
      </c>
      <c r="BL6365">
        <v>8117</v>
      </c>
      <c r="BM6365">
        <v>2595883.25</v>
      </c>
      <c r="BN6365">
        <v>0</v>
      </c>
      <c r="BO6365">
        <v>0</v>
      </c>
      <c r="BP6365" t="s">
        <v>517</v>
      </c>
      <c r="BQ6365" t="s">
        <v>507</v>
      </c>
      <c r="BR6365" t="b">
        <v>1</v>
      </c>
      <c r="BS6365" t="s">
        <v>499</v>
      </c>
      <c r="BU6365">
        <v>2038</v>
      </c>
      <c r="BY6365" t="s">
        <v>241</v>
      </c>
      <c r="BZ6365">
        <v>0</v>
      </c>
      <c r="CA6365">
        <v>0</v>
      </c>
      <c r="CB6365" t="s">
        <v>242</v>
      </c>
      <c r="CC6365">
        <v>0</v>
      </c>
      <c r="CD6365" t="s">
        <v>278</v>
      </c>
      <c r="CE6365">
        <v>0</v>
      </c>
      <c r="CF6365" t="s">
        <v>500</v>
      </c>
      <c r="CG6365">
        <v>1</v>
      </c>
      <c r="CH6365" t="s">
        <v>54</v>
      </c>
      <c r="CJ6365" t="s">
        <v>501</v>
      </c>
      <c r="CK6365">
        <v>403.3699951171875</v>
      </c>
      <c r="CL6365">
        <v>0</v>
      </c>
      <c r="CM6365">
        <v>0.9649999737739563</v>
      </c>
      <c r="CN6365">
        <v>0</v>
      </c>
      <c r="CO6365">
        <v>0</v>
      </c>
      <c r="CP6365">
        <v>272.08932495117188</v>
      </c>
      <c r="CQ6365">
        <v>0</v>
      </c>
      <c r="CR6365">
        <v>3171369.25</v>
      </c>
      <c r="CS6365">
        <v>0</v>
      </c>
      <c r="CT6365">
        <v>50032.53125</v>
      </c>
      <c r="CU6365">
        <v>0</v>
      </c>
      <c r="CV6365">
        <v>0</v>
      </c>
    </row>
    <row r="6366" spans="1:100" hidden="1" x14ac:dyDescent="0.35">
      <c r="A6366">
        <v>26620</v>
      </c>
      <c r="B6366" t="s">
        <v>279</v>
      </c>
      <c r="C6366" t="s">
        <v>238</v>
      </c>
      <c r="D6366" t="s">
        <v>404</v>
      </c>
      <c r="E6366" t="s">
        <v>240</v>
      </c>
      <c r="F6366">
        <v>362.0284423828125</v>
      </c>
      <c r="G6366">
        <v>399.08694458007813</v>
      </c>
      <c r="H6366">
        <v>0</v>
      </c>
      <c r="I6366">
        <v>26.713775634765625</v>
      </c>
      <c r="J6366">
        <v>29.278125762939453</v>
      </c>
      <c r="K6366">
        <v>26.996480941772461</v>
      </c>
      <c r="L6366">
        <v>25.111518859863281</v>
      </c>
      <c r="M6366">
        <v>76367.765625</v>
      </c>
      <c r="N6366">
        <v>418</v>
      </c>
      <c r="O6366">
        <v>70178.2734375</v>
      </c>
      <c r="P6366">
        <v>6189.49365234375</v>
      </c>
      <c r="Q6366">
        <v>0</v>
      </c>
      <c r="R6366">
        <v>0</v>
      </c>
      <c r="S6366">
        <v>2.9600155353546143</v>
      </c>
      <c r="T6366">
        <v>-1</v>
      </c>
      <c r="U6366">
        <v>16843376</v>
      </c>
      <c r="V6366">
        <v>6431</v>
      </c>
      <c r="W6366">
        <v>6488.49560546875</v>
      </c>
      <c r="X6366">
        <v>6002.4287109375</v>
      </c>
      <c r="Y6366">
        <v>108.60853576660156</v>
      </c>
      <c r="Z6366">
        <v>296.33370971679688</v>
      </c>
      <c r="AA6366">
        <v>2595883.25</v>
      </c>
      <c r="AB6366">
        <v>2595883.25</v>
      </c>
      <c r="AC6366">
        <v>0</v>
      </c>
      <c r="AD6366">
        <v>0</v>
      </c>
      <c r="AE6366">
        <v>92.659820556640625</v>
      </c>
      <c r="AF6366">
        <v>16843376</v>
      </c>
      <c r="AG6366">
        <v>106490.2578125</v>
      </c>
      <c r="AH6366">
        <v>106490.2578125</v>
      </c>
      <c r="AI6366">
        <v>0</v>
      </c>
      <c r="AJ6366">
        <v>0</v>
      </c>
      <c r="AK6366">
        <v>-1</v>
      </c>
      <c r="AL6366">
        <v>0</v>
      </c>
      <c r="AM6366">
        <v>272.08932495117188</v>
      </c>
      <c r="AN6366">
        <v>32</v>
      </c>
      <c r="AO6366">
        <v>50032.53125</v>
      </c>
      <c r="AP6366">
        <v>0</v>
      </c>
      <c r="AQ6366">
        <v>0</v>
      </c>
      <c r="AR6366">
        <v>0</v>
      </c>
      <c r="AS6366">
        <v>0</v>
      </c>
      <c r="AT6366">
        <v>0</v>
      </c>
      <c r="AU6366">
        <v>0</v>
      </c>
      <c r="AV6366">
        <v>0</v>
      </c>
      <c r="AW6366">
        <v>-40229.3046875</v>
      </c>
      <c r="AX6366">
        <v>6933.25830078125</v>
      </c>
      <c r="AY6366">
        <v>6933.25830078125</v>
      </c>
      <c r="AZ6366">
        <v>0</v>
      </c>
      <c r="BA6366">
        <v>0</v>
      </c>
      <c r="BB6366">
        <v>0</v>
      </c>
      <c r="BC6366">
        <v>0.74252921342849731</v>
      </c>
      <c r="BD6366">
        <v>41.022747039794922</v>
      </c>
      <c r="BE6366">
        <v>56.520095825195313</v>
      </c>
      <c r="BF6366">
        <v>-15.497347831726074</v>
      </c>
      <c r="BG6366">
        <v>13113.9208984375</v>
      </c>
      <c r="BH6366">
        <v>23.795566558837891</v>
      </c>
      <c r="BI6366">
        <v>13.262910842895508</v>
      </c>
      <c r="BJ6366">
        <v>0</v>
      </c>
      <c r="BK6366">
        <v>0</v>
      </c>
      <c r="BL6366">
        <v>8117</v>
      </c>
      <c r="BM6366">
        <v>2595883.25</v>
      </c>
      <c r="BN6366">
        <v>0</v>
      </c>
      <c r="BO6366">
        <v>0</v>
      </c>
      <c r="BP6366" t="s">
        <v>518</v>
      </c>
      <c r="BQ6366" t="s">
        <v>507</v>
      </c>
      <c r="BR6366" t="b">
        <v>1</v>
      </c>
      <c r="BS6366" t="s">
        <v>499</v>
      </c>
      <c r="BU6366">
        <v>2038</v>
      </c>
      <c r="BY6366" t="s">
        <v>241</v>
      </c>
      <c r="BZ6366">
        <v>0</v>
      </c>
      <c r="CA6366">
        <v>0</v>
      </c>
      <c r="CB6366" t="s">
        <v>242</v>
      </c>
      <c r="CC6366">
        <v>0</v>
      </c>
      <c r="CD6366" t="s">
        <v>279</v>
      </c>
      <c r="CE6366">
        <v>0</v>
      </c>
      <c r="CF6366" t="s">
        <v>500</v>
      </c>
      <c r="CG6366">
        <v>1</v>
      </c>
      <c r="CH6366" t="s">
        <v>54</v>
      </c>
      <c r="CJ6366" t="s">
        <v>501</v>
      </c>
      <c r="CK6366">
        <v>403.3699951171875</v>
      </c>
      <c r="CL6366">
        <v>0</v>
      </c>
      <c r="CM6366">
        <v>0.9649999737739563</v>
      </c>
      <c r="CN6366">
        <v>0</v>
      </c>
      <c r="CO6366">
        <v>0</v>
      </c>
      <c r="CP6366">
        <v>272.08932495117188</v>
      </c>
      <c r="CQ6366">
        <v>0</v>
      </c>
      <c r="CR6366">
        <v>3171369.25</v>
      </c>
      <c r="CS6366">
        <v>0</v>
      </c>
      <c r="CT6366">
        <v>50032.53125</v>
      </c>
      <c r="CU6366">
        <v>0</v>
      </c>
      <c r="CV6366">
        <v>0</v>
      </c>
    </row>
    <row r="6367" spans="1:100" hidden="1" x14ac:dyDescent="0.35">
      <c r="A6367">
        <v>26621</v>
      </c>
      <c r="B6367" t="s">
        <v>280</v>
      </c>
      <c r="C6367" t="s">
        <v>238</v>
      </c>
      <c r="D6367" t="s">
        <v>404</v>
      </c>
      <c r="E6367" t="s">
        <v>240</v>
      </c>
      <c r="F6367">
        <v>362.0284423828125</v>
      </c>
      <c r="G6367">
        <v>399.08694458007813</v>
      </c>
      <c r="H6367">
        <v>0</v>
      </c>
      <c r="I6367">
        <v>26.713775634765625</v>
      </c>
      <c r="J6367">
        <v>29.278125762939453</v>
      </c>
      <c r="K6367">
        <v>27.00224494934082</v>
      </c>
      <c r="L6367">
        <v>25.111518859863281</v>
      </c>
      <c r="M6367">
        <v>77357.1640625</v>
      </c>
      <c r="N6367">
        <v>418</v>
      </c>
      <c r="O6367">
        <v>71167.671875</v>
      </c>
      <c r="P6367">
        <v>6189.49365234375</v>
      </c>
      <c r="Q6367">
        <v>0</v>
      </c>
      <c r="R6367">
        <v>0</v>
      </c>
      <c r="S6367">
        <v>2.9600155353546143</v>
      </c>
      <c r="T6367">
        <v>-1</v>
      </c>
      <c r="U6367">
        <v>16787586</v>
      </c>
      <c r="V6367">
        <v>6431</v>
      </c>
      <c r="W6367">
        <v>6490.2421875</v>
      </c>
      <c r="X6367">
        <v>6002.4287109375</v>
      </c>
      <c r="Y6367">
        <v>108.60853576660156</v>
      </c>
      <c r="Z6367">
        <v>295.27267456054688</v>
      </c>
      <c r="AA6367">
        <v>2586588.5</v>
      </c>
      <c r="AB6367">
        <v>2586588.5</v>
      </c>
      <c r="AC6367">
        <v>0</v>
      </c>
      <c r="AD6367">
        <v>33.607307434082031</v>
      </c>
      <c r="AE6367">
        <v>92.659820556640625</v>
      </c>
      <c r="AF6367">
        <v>16787586</v>
      </c>
      <c r="AG6367">
        <v>106175.40625</v>
      </c>
      <c r="AH6367">
        <v>106175.40625</v>
      </c>
      <c r="AI6367">
        <v>0</v>
      </c>
      <c r="AJ6367">
        <v>0</v>
      </c>
      <c r="AK6367">
        <v>-1</v>
      </c>
      <c r="AL6367">
        <v>0</v>
      </c>
      <c r="AM6367">
        <v>272.08932495117188</v>
      </c>
      <c r="AN6367">
        <v>32</v>
      </c>
      <c r="AO6367">
        <v>49864.77734375</v>
      </c>
      <c r="AP6367">
        <v>1.0610283613204956</v>
      </c>
      <c r="AQ6367">
        <v>0</v>
      </c>
      <c r="AR6367">
        <v>0</v>
      </c>
      <c r="AS6367">
        <v>1.0610283613204956</v>
      </c>
      <c r="AT6367">
        <v>0</v>
      </c>
      <c r="AU6367">
        <v>0</v>
      </c>
      <c r="AV6367">
        <v>0</v>
      </c>
      <c r="AW6367">
        <v>-41297.54296875</v>
      </c>
      <c r="AX6367">
        <v>6908.43359375</v>
      </c>
      <c r="AY6367">
        <v>6908.43359375</v>
      </c>
      <c r="AZ6367">
        <v>0</v>
      </c>
      <c r="BA6367">
        <v>0</v>
      </c>
      <c r="BB6367">
        <v>0</v>
      </c>
      <c r="BC6367">
        <v>0.73987054824829102</v>
      </c>
      <c r="BD6367">
        <v>41.048435211181641</v>
      </c>
      <c r="BE6367">
        <v>57.014461517333984</v>
      </c>
      <c r="BF6367">
        <v>-15.966026306152344</v>
      </c>
      <c r="BG6367">
        <v>13070.4833984375</v>
      </c>
      <c r="BH6367">
        <v>23.795566558837891</v>
      </c>
      <c r="BI6367">
        <v>13.262910842895508</v>
      </c>
      <c r="BJ6367">
        <v>0</v>
      </c>
      <c r="BK6367">
        <v>0</v>
      </c>
      <c r="BL6367">
        <v>8117</v>
      </c>
      <c r="BM6367">
        <v>2586588.5</v>
      </c>
      <c r="BN6367">
        <v>0</v>
      </c>
      <c r="BO6367">
        <v>0</v>
      </c>
      <c r="BP6367" t="s">
        <v>519</v>
      </c>
      <c r="BQ6367" t="s">
        <v>507</v>
      </c>
      <c r="BR6367" t="b">
        <v>1</v>
      </c>
      <c r="BS6367" t="s">
        <v>499</v>
      </c>
      <c r="BU6367">
        <v>2038</v>
      </c>
      <c r="BY6367" t="s">
        <v>241</v>
      </c>
      <c r="BZ6367">
        <v>0</v>
      </c>
      <c r="CA6367">
        <v>0</v>
      </c>
      <c r="CB6367" t="s">
        <v>242</v>
      </c>
      <c r="CC6367">
        <v>0</v>
      </c>
      <c r="CD6367" t="s">
        <v>280</v>
      </c>
      <c r="CE6367">
        <v>0</v>
      </c>
      <c r="CF6367" t="s">
        <v>500</v>
      </c>
      <c r="CG6367">
        <v>1</v>
      </c>
      <c r="CH6367" t="s">
        <v>54</v>
      </c>
      <c r="CJ6367" t="s">
        <v>501</v>
      </c>
      <c r="CK6367">
        <v>403.3699951171875</v>
      </c>
      <c r="CL6367">
        <v>0</v>
      </c>
      <c r="CM6367">
        <v>0.9649999737739563</v>
      </c>
      <c r="CN6367">
        <v>0</v>
      </c>
      <c r="CO6367">
        <v>0</v>
      </c>
      <c r="CP6367">
        <v>272.08932495117188</v>
      </c>
      <c r="CQ6367">
        <v>0</v>
      </c>
      <c r="CR6367">
        <v>3171369.25</v>
      </c>
      <c r="CS6367">
        <v>0</v>
      </c>
      <c r="CT6367">
        <v>49864.77734375</v>
      </c>
      <c r="CU6367">
        <v>0</v>
      </c>
      <c r="CV6367">
        <v>0</v>
      </c>
    </row>
    <row r="6368" spans="1:100" hidden="1" x14ac:dyDescent="0.35">
      <c r="A6368">
        <v>26622</v>
      </c>
      <c r="B6368" t="s">
        <v>281</v>
      </c>
      <c r="C6368" t="s">
        <v>238</v>
      </c>
      <c r="D6368" t="s">
        <v>404</v>
      </c>
      <c r="E6368" t="s">
        <v>240</v>
      </c>
      <c r="F6368">
        <v>362.0284423828125</v>
      </c>
      <c r="G6368">
        <v>399.08694458007813</v>
      </c>
      <c r="H6368">
        <v>0</v>
      </c>
      <c r="I6368">
        <v>26.713775634765625</v>
      </c>
      <c r="J6368">
        <v>29.278102874755859</v>
      </c>
      <c r="K6368">
        <v>26.996147155761719</v>
      </c>
      <c r="L6368">
        <v>25.111518859863281</v>
      </c>
      <c r="M6368">
        <v>78300.546875</v>
      </c>
      <c r="N6368">
        <v>418</v>
      </c>
      <c r="O6368">
        <v>72111.046875</v>
      </c>
      <c r="P6368">
        <v>6189.49365234375</v>
      </c>
      <c r="Q6368">
        <v>0</v>
      </c>
      <c r="R6368">
        <v>0</v>
      </c>
      <c r="S6368">
        <v>2.9600155353546143</v>
      </c>
      <c r="T6368">
        <v>-1</v>
      </c>
      <c r="U6368">
        <v>16852904</v>
      </c>
      <c r="V6368">
        <v>6431</v>
      </c>
      <c r="W6368">
        <v>6488.6201171875</v>
      </c>
      <c r="X6368">
        <v>6002.4287109375</v>
      </c>
      <c r="Y6368">
        <v>108.60853576660156</v>
      </c>
      <c r="Z6368">
        <v>296.49560546875</v>
      </c>
      <c r="AA6368">
        <v>2597301.5</v>
      </c>
      <c r="AB6368">
        <v>2597301.5</v>
      </c>
      <c r="AC6368">
        <v>0</v>
      </c>
      <c r="AD6368">
        <v>3.4246575087308884E-2</v>
      </c>
      <c r="AE6368">
        <v>92.739723205566406</v>
      </c>
      <c r="AF6368">
        <v>16852904</v>
      </c>
      <c r="AG6368">
        <v>106530.0625</v>
      </c>
      <c r="AH6368">
        <v>106530.0625</v>
      </c>
      <c r="AI6368">
        <v>0</v>
      </c>
      <c r="AJ6368">
        <v>0</v>
      </c>
      <c r="AK6368">
        <v>-1</v>
      </c>
      <c r="AL6368">
        <v>0</v>
      </c>
      <c r="AM6368">
        <v>280.51766967773438</v>
      </c>
      <c r="AN6368">
        <v>33</v>
      </c>
      <c r="AO6368">
        <v>50058.75</v>
      </c>
      <c r="AP6368">
        <v>0.94570434093475342</v>
      </c>
      <c r="AQ6368">
        <v>1.8977567553520203E-2</v>
      </c>
      <c r="AR6368">
        <v>0</v>
      </c>
      <c r="AS6368">
        <v>0.9267268180847168</v>
      </c>
      <c r="AT6368">
        <v>0</v>
      </c>
      <c r="AU6368">
        <v>0</v>
      </c>
      <c r="AV6368">
        <v>0</v>
      </c>
      <c r="AW6368">
        <v>-42168.13671875</v>
      </c>
      <c r="AX6368">
        <v>6937.046875</v>
      </c>
      <c r="AY6368">
        <v>6937.046875</v>
      </c>
      <c r="AZ6368">
        <v>0</v>
      </c>
      <c r="BA6368">
        <v>0</v>
      </c>
      <c r="BB6368">
        <v>0</v>
      </c>
      <c r="BC6368">
        <v>0.74293488264083862</v>
      </c>
      <c r="BD6368">
        <v>41.015666961669922</v>
      </c>
      <c r="BE6368">
        <v>57.251033782958984</v>
      </c>
      <c r="BF6368">
        <v>-16.235363006591797</v>
      </c>
      <c r="BG6368">
        <v>13121.337890625</v>
      </c>
      <c r="BH6368">
        <v>23.795566558837891</v>
      </c>
      <c r="BI6368">
        <v>13.262910842895508</v>
      </c>
      <c r="BJ6368">
        <v>0</v>
      </c>
      <c r="BK6368">
        <v>0</v>
      </c>
      <c r="BL6368">
        <v>8124</v>
      </c>
      <c r="BM6368">
        <v>2597301.5</v>
      </c>
      <c r="BN6368">
        <v>0</v>
      </c>
      <c r="BO6368">
        <v>0</v>
      </c>
      <c r="BP6368" t="s">
        <v>520</v>
      </c>
      <c r="BQ6368" t="s">
        <v>507</v>
      </c>
      <c r="BR6368" t="b">
        <v>1</v>
      </c>
      <c r="BS6368" t="s">
        <v>499</v>
      </c>
      <c r="BU6368">
        <v>2038</v>
      </c>
      <c r="BY6368" t="s">
        <v>241</v>
      </c>
      <c r="BZ6368">
        <v>0</v>
      </c>
      <c r="CA6368">
        <v>0</v>
      </c>
      <c r="CB6368" t="s">
        <v>242</v>
      </c>
      <c r="CC6368">
        <v>0</v>
      </c>
      <c r="CD6368" t="s">
        <v>281</v>
      </c>
      <c r="CE6368">
        <v>0</v>
      </c>
      <c r="CF6368" t="s">
        <v>500</v>
      </c>
      <c r="CG6368">
        <v>1</v>
      </c>
      <c r="CH6368" t="s">
        <v>54</v>
      </c>
      <c r="CJ6368" t="s">
        <v>501</v>
      </c>
      <c r="CK6368">
        <v>403.3699951171875</v>
      </c>
      <c r="CL6368">
        <v>0</v>
      </c>
      <c r="CM6368">
        <v>0.9649999737739563</v>
      </c>
      <c r="CN6368">
        <v>0</v>
      </c>
      <c r="CO6368">
        <v>0</v>
      </c>
      <c r="CP6368">
        <v>280.51766967773438</v>
      </c>
      <c r="CQ6368">
        <v>0</v>
      </c>
      <c r="CR6368">
        <v>3171369.25</v>
      </c>
      <c r="CS6368">
        <v>0</v>
      </c>
      <c r="CT6368">
        <v>50058.75</v>
      </c>
      <c r="CU6368">
        <v>0</v>
      </c>
      <c r="CV6368">
        <v>0</v>
      </c>
    </row>
    <row r="6369" spans="1:100" hidden="1" x14ac:dyDescent="0.35">
      <c r="A6369">
        <v>26623</v>
      </c>
      <c r="B6369" t="s">
        <v>282</v>
      </c>
      <c r="C6369" t="s">
        <v>238</v>
      </c>
      <c r="D6369" t="s">
        <v>404</v>
      </c>
      <c r="E6369" t="s">
        <v>240</v>
      </c>
      <c r="F6369">
        <v>362.0284423828125</v>
      </c>
      <c r="G6369">
        <v>399.08694458007813</v>
      </c>
      <c r="H6369">
        <v>0</v>
      </c>
      <c r="I6369">
        <v>26.713775634765625</v>
      </c>
      <c r="J6369">
        <v>29.278104782104492</v>
      </c>
      <c r="K6369">
        <v>26.996480941772461</v>
      </c>
      <c r="L6369">
        <v>25.111518859863281</v>
      </c>
      <c r="M6369">
        <v>79497.0234375</v>
      </c>
      <c r="N6369">
        <v>418</v>
      </c>
      <c r="O6369">
        <v>73307.53125</v>
      </c>
      <c r="P6369">
        <v>6189.49365234375</v>
      </c>
      <c r="Q6369">
        <v>0</v>
      </c>
      <c r="R6369">
        <v>0</v>
      </c>
      <c r="S6369">
        <v>2.9600155353546143</v>
      </c>
      <c r="T6369">
        <v>-1</v>
      </c>
      <c r="U6369">
        <v>16843376</v>
      </c>
      <c r="V6369">
        <v>6431</v>
      </c>
      <c r="W6369">
        <v>6488.49560546875</v>
      </c>
      <c r="X6369">
        <v>6002.4287109375</v>
      </c>
      <c r="Y6369">
        <v>108.60853576660156</v>
      </c>
      <c r="Z6369">
        <v>296.33370971679688</v>
      </c>
      <c r="AA6369">
        <v>2595883.25</v>
      </c>
      <c r="AB6369">
        <v>2595883.25</v>
      </c>
      <c r="AC6369">
        <v>0</v>
      </c>
      <c r="AD6369">
        <v>0</v>
      </c>
      <c r="AE6369">
        <v>92.659820556640625</v>
      </c>
      <c r="AF6369">
        <v>16843376</v>
      </c>
      <c r="AG6369">
        <v>106490.2578125</v>
      </c>
      <c r="AH6369">
        <v>106490.2578125</v>
      </c>
      <c r="AI6369">
        <v>0</v>
      </c>
      <c r="AJ6369">
        <v>0</v>
      </c>
      <c r="AK6369">
        <v>-1</v>
      </c>
      <c r="AL6369">
        <v>0</v>
      </c>
      <c r="AM6369">
        <v>280.91482543945313</v>
      </c>
      <c r="AN6369">
        <v>33</v>
      </c>
      <c r="AO6369">
        <v>50032.53125</v>
      </c>
      <c r="AP6369">
        <v>0</v>
      </c>
      <c r="AQ6369">
        <v>0</v>
      </c>
      <c r="AR6369">
        <v>0</v>
      </c>
      <c r="AS6369">
        <v>0</v>
      </c>
      <c r="AT6369">
        <v>0</v>
      </c>
      <c r="AU6369">
        <v>0</v>
      </c>
      <c r="AV6369">
        <v>0</v>
      </c>
      <c r="AW6369">
        <v>-43367.390625</v>
      </c>
      <c r="AX6369">
        <v>6933.25830078125</v>
      </c>
      <c r="AY6369">
        <v>6933.25830078125</v>
      </c>
      <c r="AZ6369">
        <v>0</v>
      </c>
      <c r="BA6369">
        <v>0</v>
      </c>
      <c r="BB6369">
        <v>0</v>
      </c>
      <c r="BC6369">
        <v>0.74252921342849731</v>
      </c>
      <c r="BD6369">
        <v>41.022747039794922</v>
      </c>
      <c r="BE6369">
        <v>57.728965759277344</v>
      </c>
      <c r="BF6369">
        <v>-16.706218719482422</v>
      </c>
      <c r="BG6369">
        <v>13113.9208984375</v>
      </c>
      <c r="BH6369">
        <v>23.795566558837891</v>
      </c>
      <c r="BI6369">
        <v>13.262910842895508</v>
      </c>
      <c r="BJ6369">
        <v>0</v>
      </c>
      <c r="BK6369">
        <v>0</v>
      </c>
      <c r="BL6369">
        <v>8117</v>
      </c>
      <c r="BM6369">
        <v>2595883.25</v>
      </c>
      <c r="BN6369">
        <v>0</v>
      </c>
      <c r="BO6369">
        <v>0</v>
      </c>
      <c r="BP6369" t="s">
        <v>521</v>
      </c>
      <c r="BQ6369" t="s">
        <v>507</v>
      </c>
      <c r="BR6369" t="b">
        <v>1</v>
      </c>
      <c r="BS6369" t="s">
        <v>499</v>
      </c>
      <c r="BU6369">
        <v>2038</v>
      </c>
      <c r="BY6369" t="s">
        <v>241</v>
      </c>
      <c r="BZ6369">
        <v>0</v>
      </c>
      <c r="CA6369">
        <v>0</v>
      </c>
      <c r="CB6369" t="s">
        <v>242</v>
      </c>
      <c r="CC6369">
        <v>0</v>
      </c>
      <c r="CD6369" t="s">
        <v>282</v>
      </c>
      <c r="CE6369">
        <v>0</v>
      </c>
      <c r="CF6369" t="s">
        <v>500</v>
      </c>
      <c r="CG6369">
        <v>1</v>
      </c>
      <c r="CH6369" t="s">
        <v>54</v>
      </c>
      <c r="CJ6369" t="s">
        <v>501</v>
      </c>
      <c r="CK6369">
        <v>403.3699951171875</v>
      </c>
      <c r="CL6369">
        <v>0</v>
      </c>
      <c r="CM6369">
        <v>0.9649999737739563</v>
      </c>
      <c r="CN6369">
        <v>0</v>
      </c>
      <c r="CO6369">
        <v>0</v>
      </c>
      <c r="CP6369">
        <v>280.91482543945313</v>
      </c>
      <c r="CQ6369">
        <v>0</v>
      </c>
      <c r="CR6369">
        <v>3171369.25</v>
      </c>
      <c r="CS6369">
        <v>0</v>
      </c>
      <c r="CT6369">
        <v>50032.53125</v>
      </c>
      <c r="CU6369">
        <v>0</v>
      </c>
      <c r="CV6369">
        <v>0</v>
      </c>
    </row>
    <row r="6370" spans="1:100" hidden="1" x14ac:dyDescent="0.35">
      <c r="A6370">
        <v>26624</v>
      </c>
      <c r="B6370" t="s">
        <v>283</v>
      </c>
      <c r="C6370" t="s">
        <v>238</v>
      </c>
      <c r="D6370" t="s">
        <v>404</v>
      </c>
      <c r="E6370" t="s">
        <v>240</v>
      </c>
      <c r="F6370">
        <v>0</v>
      </c>
      <c r="G6370">
        <v>0</v>
      </c>
      <c r="H6370">
        <v>0</v>
      </c>
      <c r="I6370">
        <v>0</v>
      </c>
      <c r="J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-1</v>
      </c>
      <c r="U6370">
        <v>0</v>
      </c>
      <c r="V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>
        <v>0</v>
      </c>
      <c r="AJ6370">
        <v>0</v>
      </c>
      <c r="AK6370">
        <v>-1</v>
      </c>
      <c r="AL6370">
        <v>0</v>
      </c>
      <c r="AM6370">
        <v>0</v>
      </c>
      <c r="AN6370">
        <v>0</v>
      </c>
      <c r="AO6370">
        <v>0</v>
      </c>
      <c r="AP6370">
        <v>0</v>
      </c>
      <c r="AQ6370">
        <v>0</v>
      </c>
      <c r="AR6370">
        <v>0</v>
      </c>
      <c r="AS6370">
        <v>0</v>
      </c>
      <c r="AT6370">
        <v>0</v>
      </c>
      <c r="AU6370">
        <v>0</v>
      </c>
      <c r="AV6370">
        <v>0</v>
      </c>
      <c r="AW6370">
        <v>0</v>
      </c>
      <c r="AX6370">
        <v>0</v>
      </c>
      <c r="AY6370">
        <v>0</v>
      </c>
      <c r="AZ6370">
        <v>0</v>
      </c>
      <c r="BA6370">
        <v>0</v>
      </c>
      <c r="BB6370">
        <v>0</v>
      </c>
      <c r="BG6370">
        <v>0</v>
      </c>
      <c r="BH6370">
        <v>0</v>
      </c>
      <c r="BI6370">
        <v>0</v>
      </c>
      <c r="BJ6370">
        <v>0</v>
      </c>
      <c r="BK6370">
        <v>0</v>
      </c>
      <c r="BL6370">
        <v>0</v>
      </c>
      <c r="BM6370">
        <v>0</v>
      </c>
      <c r="BN6370">
        <v>0</v>
      </c>
      <c r="BO6370">
        <v>0</v>
      </c>
      <c r="BP6370" t="s">
        <v>522</v>
      </c>
      <c r="BQ6370" t="s">
        <v>507</v>
      </c>
      <c r="BR6370" t="b">
        <v>1</v>
      </c>
      <c r="BS6370" t="s">
        <v>499</v>
      </c>
      <c r="BU6370">
        <v>2038</v>
      </c>
      <c r="BY6370" t="s">
        <v>241</v>
      </c>
      <c r="BZ6370">
        <v>0</v>
      </c>
      <c r="CA6370">
        <v>0</v>
      </c>
      <c r="CB6370" t="s">
        <v>242</v>
      </c>
      <c r="CC6370">
        <v>0</v>
      </c>
      <c r="CD6370" t="s">
        <v>283</v>
      </c>
      <c r="CE6370">
        <v>0</v>
      </c>
      <c r="CF6370" t="s">
        <v>500</v>
      </c>
      <c r="CG6370">
        <v>1</v>
      </c>
      <c r="CH6370" t="s">
        <v>54</v>
      </c>
      <c r="CJ6370" t="s">
        <v>501</v>
      </c>
      <c r="CK6370">
        <v>0</v>
      </c>
      <c r="CL6370">
        <v>0</v>
      </c>
      <c r="CM6370">
        <v>0.9649999737739563</v>
      </c>
      <c r="CN6370">
        <v>0</v>
      </c>
      <c r="CO6370">
        <v>0</v>
      </c>
      <c r="CP6370">
        <v>0</v>
      </c>
      <c r="CQ6370">
        <v>0</v>
      </c>
      <c r="CR6370">
        <v>0</v>
      </c>
      <c r="CS6370">
        <v>0</v>
      </c>
      <c r="CT6370">
        <v>0</v>
      </c>
      <c r="CU6370">
        <v>0</v>
      </c>
      <c r="CV6370">
        <v>0</v>
      </c>
    </row>
    <row r="6371" spans="1:100" hidden="1" x14ac:dyDescent="0.35">
      <c r="A6371">
        <v>26625</v>
      </c>
      <c r="B6371" t="s">
        <v>284</v>
      </c>
      <c r="C6371" t="s">
        <v>238</v>
      </c>
      <c r="D6371" t="s">
        <v>404</v>
      </c>
      <c r="E6371" t="s">
        <v>240</v>
      </c>
      <c r="F6371">
        <v>0</v>
      </c>
      <c r="G6371">
        <v>0</v>
      </c>
      <c r="H6371">
        <v>0</v>
      </c>
      <c r="I6371">
        <v>0</v>
      </c>
      <c r="J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-1</v>
      </c>
      <c r="U6371">
        <v>0</v>
      </c>
      <c r="V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-1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0</v>
      </c>
      <c r="AX6371">
        <v>0</v>
      </c>
      <c r="AY6371">
        <v>0</v>
      </c>
      <c r="AZ6371">
        <v>0</v>
      </c>
      <c r="BA6371">
        <v>0</v>
      </c>
      <c r="BB6371">
        <v>0</v>
      </c>
      <c r="BG6371">
        <v>0</v>
      </c>
      <c r="BH6371">
        <v>0</v>
      </c>
      <c r="BI6371">
        <v>0</v>
      </c>
      <c r="BJ6371">
        <v>0</v>
      </c>
      <c r="BK6371">
        <v>0</v>
      </c>
      <c r="BL6371">
        <v>0</v>
      </c>
      <c r="BM6371">
        <v>0</v>
      </c>
      <c r="BN6371">
        <v>0</v>
      </c>
      <c r="BO6371">
        <v>0</v>
      </c>
      <c r="BP6371" t="s">
        <v>523</v>
      </c>
      <c r="BQ6371" t="s">
        <v>507</v>
      </c>
      <c r="BR6371" t="b">
        <v>1</v>
      </c>
      <c r="BS6371" t="s">
        <v>499</v>
      </c>
      <c r="BU6371">
        <v>2038</v>
      </c>
      <c r="BY6371" t="s">
        <v>241</v>
      </c>
      <c r="BZ6371">
        <v>0</v>
      </c>
      <c r="CA6371">
        <v>0</v>
      </c>
      <c r="CB6371" t="s">
        <v>242</v>
      </c>
      <c r="CC6371">
        <v>0</v>
      </c>
      <c r="CD6371" t="s">
        <v>284</v>
      </c>
      <c r="CE6371">
        <v>0</v>
      </c>
      <c r="CF6371" t="s">
        <v>500</v>
      </c>
      <c r="CG6371">
        <v>1</v>
      </c>
      <c r="CH6371" t="s">
        <v>54</v>
      </c>
      <c r="CJ6371" t="s">
        <v>501</v>
      </c>
      <c r="CK6371">
        <v>0</v>
      </c>
      <c r="CL6371">
        <v>0</v>
      </c>
      <c r="CM6371">
        <v>0.9649999737739563</v>
      </c>
      <c r="CN6371">
        <v>0</v>
      </c>
      <c r="CO6371">
        <v>0</v>
      </c>
      <c r="CP6371">
        <v>0</v>
      </c>
      <c r="CQ6371">
        <v>0</v>
      </c>
      <c r="CR6371">
        <v>0</v>
      </c>
      <c r="CS6371">
        <v>0</v>
      </c>
      <c r="CT6371">
        <v>0</v>
      </c>
      <c r="CU6371">
        <v>0</v>
      </c>
      <c r="CV6371">
        <v>0</v>
      </c>
    </row>
    <row r="6372" spans="1:100" hidden="1" x14ac:dyDescent="0.35">
      <c r="A6372">
        <v>26626</v>
      </c>
      <c r="B6372" t="s">
        <v>285</v>
      </c>
      <c r="C6372" t="s">
        <v>238</v>
      </c>
      <c r="D6372" t="s">
        <v>404</v>
      </c>
      <c r="E6372" t="s">
        <v>240</v>
      </c>
      <c r="F6372">
        <v>0</v>
      </c>
      <c r="G6372">
        <v>0</v>
      </c>
      <c r="H6372">
        <v>0</v>
      </c>
      <c r="I6372">
        <v>0</v>
      </c>
      <c r="J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-1</v>
      </c>
      <c r="U6372">
        <v>0</v>
      </c>
      <c r="V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-1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  <c r="BM6372">
        <v>0</v>
      </c>
      <c r="BN6372">
        <v>0</v>
      </c>
      <c r="BO6372">
        <v>0</v>
      </c>
      <c r="BP6372" t="s">
        <v>524</v>
      </c>
      <c r="BQ6372" t="s">
        <v>507</v>
      </c>
      <c r="BR6372" t="b">
        <v>1</v>
      </c>
      <c r="BS6372" t="s">
        <v>499</v>
      </c>
      <c r="BU6372">
        <v>2038</v>
      </c>
      <c r="BY6372" t="s">
        <v>241</v>
      </c>
      <c r="BZ6372">
        <v>0</v>
      </c>
      <c r="CA6372">
        <v>0</v>
      </c>
      <c r="CB6372" t="s">
        <v>242</v>
      </c>
      <c r="CC6372">
        <v>0</v>
      </c>
      <c r="CD6372" t="s">
        <v>285</v>
      </c>
      <c r="CE6372">
        <v>0</v>
      </c>
      <c r="CF6372" t="s">
        <v>500</v>
      </c>
      <c r="CG6372">
        <v>1</v>
      </c>
      <c r="CH6372" t="s">
        <v>54</v>
      </c>
      <c r="CJ6372" t="s">
        <v>501</v>
      </c>
      <c r="CK6372">
        <v>0</v>
      </c>
      <c r="CL6372">
        <v>0</v>
      </c>
      <c r="CM6372">
        <v>0.9649999737739563</v>
      </c>
      <c r="CN6372">
        <v>0</v>
      </c>
      <c r="CO6372">
        <v>0</v>
      </c>
      <c r="CP6372">
        <v>0</v>
      </c>
      <c r="CQ6372">
        <v>0</v>
      </c>
      <c r="CR6372">
        <v>0</v>
      </c>
      <c r="CS6372">
        <v>0</v>
      </c>
      <c r="CT6372">
        <v>0</v>
      </c>
      <c r="CU6372">
        <v>0</v>
      </c>
      <c r="CV6372">
        <v>0</v>
      </c>
    </row>
    <row r="6373" spans="1:100" hidden="1" x14ac:dyDescent="0.35">
      <c r="A6373">
        <v>26627</v>
      </c>
      <c r="B6373" t="s">
        <v>286</v>
      </c>
      <c r="C6373" t="s">
        <v>238</v>
      </c>
      <c r="D6373" t="s">
        <v>404</v>
      </c>
      <c r="E6373" t="s">
        <v>240</v>
      </c>
      <c r="F6373">
        <v>0</v>
      </c>
      <c r="G6373">
        <v>0</v>
      </c>
      <c r="H6373">
        <v>0</v>
      </c>
      <c r="I6373">
        <v>0</v>
      </c>
      <c r="J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-1</v>
      </c>
      <c r="U6373">
        <v>0</v>
      </c>
      <c r="V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-1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  <c r="BM6373">
        <v>0</v>
      </c>
      <c r="BN6373">
        <v>0</v>
      </c>
      <c r="BO6373">
        <v>0</v>
      </c>
      <c r="BP6373" t="s">
        <v>525</v>
      </c>
      <c r="BQ6373" t="s">
        <v>507</v>
      </c>
      <c r="BR6373" t="b">
        <v>1</v>
      </c>
      <c r="BS6373" t="s">
        <v>499</v>
      </c>
      <c r="BU6373">
        <v>2038</v>
      </c>
      <c r="BY6373" t="s">
        <v>241</v>
      </c>
      <c r="BZ6373">
        <v>0</v>
      </c>
      <c r="CA6373">
        <v>0</v>
      </c>
      <c r="CB6373" t="s">
        <v>242</v>
      </c>
      <c r="CC6373">
        <v>0</v>
      </c>
      <c r="CD6373" t="s">
        <v>286</v>
      </c>
      <c r="CE6373">
        <v>0</v>
      </c>
      <c r="CF6373" t="s">
        <v>500</v>
      </c>
      <c r="CG6373">
        <v>1</v>
      </c>
      <c r="CH6373" t="s">
        <v>54</v>
      </c>
      <c r="CJ6373" t="s">
        <v>501</v>
      </c>
      <c r="CK6373">
        <v>0</v>
      </c>
      <c r="CL6373">
        <v>0</v>
      </c>
      <c r="CM6373">
        <v>0.9649999737739563</v>
      </c>
      <c r="CN6373">
        <v>0</v>
      </c>
      <c r="CO6373">
        <v>0</v>
      </c>
      <c r="CP6373">
        <v>0</v>
      </c>
      <c r="CQ6373">
        <v>0</v>
      </c>
      <c r="CR6373">
        <v>0</v>
      </c>
      <c r="CS6373">
        <v>0</v>
      </c>
      <c r="CT6373">
        <v>0</v>
      </c>
      <c r="CU6373">
        <v>0</v>
      </c>
      <c r="CV6373">
        <v>0</v>
      </c>
    </row>
    <row r="6374" spans="1:100" hidden="1" x14ac:dyDescent="0.35">
      <c r="A6374">
        <v>26628</v>
      </c>
      <c r="B6374" t="s">
        <v>287</v>
      </c>
      <c r="C6374" t="s">
        <v>238</v>
      </c>
      <c r="D6374" t="s">
        <v>404</v>
      </c>
      <c r="E6374" t="s">
        <v>240</v>
      </c>
      <c r="F6374">
        <v>0</v>
      </c>
      <c r="G6374">
        <v>0</v>
      </c>
      <c r="H6374">
        <v>0</v>
      </c>
      <c r="I6374">
        <v>0</v>
      </c>
      <c r="J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-1</v>
      </c>
      <c r="U6374">
        <v>0</v>
      </c>
      <c r="V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-1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  <c r="BM6374">
        <v>0</v>
      </c>
      <c r="BN6374">
        <v>0</v>
      </c>
      <c r="BO6374">
        <v>0</v>
      </c>
      <c r="BP6374" t="s">
        <v>526</v>
      </c>
      <c r="BQ6374" t="s">
        <v>507</v>
      </c>
      <c r="BR6374" t="b">
        <v>1</v>
      </c>
      <c r="BS6374" t="s">
        <v>499</v>
      </c>
      <c r="BU6374">
        <v>2038</v>
      </c>
      <c r="BY6374" t="s">
        <v>241</v>
      </c>
      <c r="BZ6374">
        <v>0</v>
      </c>
      <c r="CA6374">
        <v>0</v>
      </c>
      <c r="CB6374" t="s">
        <v>242</v>
      </c>
      <c r="CC6374">
        <v>0</v>
      </c>
      <c r="CD6374" t="s">
        <v>287</v>
      </c>
      <c r="CE6374">
        <v>0</v>
      </c>
      <c r="CF6374" t="s">
        <v>500</v>
      </c>
      <c r="CG6374">
        <v>1</v>
      </c>
      <c r="CH6374" t="s">
        <v>54</v>
      </c>
      <c r="CJ6374" t="s">
        <v>501</v>
      </c>
      <c r="CK6374">
        <v>0</v>
      </c>
      <c r="CL6374">
        <v>0</v>
      </c>
      <c r="CM6374">
        <v>0.9649999737739563</v>
      </c>
      <c r="CN6374">
        <v>0</v>
      </c>
      <c r="CO6374">
        <v>0</v>
      </c>
      <c r="CP6374">
        <v>0</v>
      </c>
      <c r="CQ6374">
        <v>0</v>
      </c>
      <c r="CR6374">
        <v>0</v>
      </c>
      <c r="CS6374">
        <v>0</v>
      </c>
      <c r="CT6374">
        <v>0</v>
      </c>
      <c r="CU6374">
        <v>0</v>
      </c>
      <c r="CV6374">
        <v>0</v>
      </c>
    </row>
    <row r="6375" spans="1:100" hidden="1" x14ac:dyDescent="0.35">
      <c r="A6375">
        <v>26629</v>
      </c>
      <c r="B6375" t="s">
        <v>288</v>
      </c>
      <c r="C6375" t="s">
        <v>238</v>
      </c>
      <c r="D6375" t="s">
        <v>404</v>
      </c>
      <c r="E6375" t="s">
        <v>240</v>
      </c>
      <c r="F6375">
        <v>209.57801818847656</v>
      </c>
      <c r="G6375">
        <v>229.14082336425781</v>
      </c>
      <c r="H6375">
        <v>0</v>
      </c>
      <c r="I6375">
        <v>37.653640747070313</v>
      </c>
      <c r="J6375">
        <v>40.217990875244141</v>
      </c>
      <c r="K6375">
        <v>38.008655548095703</v>
      </c>
      <c r="L6375">
        <v>36.051383972167969</v>
      </c>
      <c r="M6375">
        <v>28073.509765625</v>
      </c>
      <c r="N6375">
        <v>240</v>
      </c>
      <c r="O6375">
        <v>26303.228515625</v>
      </c>
      <c r="P6375">
        <v>1770.2825927734375</v>
      </c>
      <c r="Q6375">
        <v>0</v>
      </c>
      <c r="R6375">
        <v>0</v>
      </c>
      <c r="S6375">
        <v>2.9600155353546143</v>
      </c>
      <c r="T6375">
        <v>-1</v>
      </c>
      <c r="U6375">
        <v>5689974.5</v>
      </c>
      <c r="V6375">
        <v>9905</v>
      </c>
      <c r="W6375">
        <v>10037.0205078125</v>
      </c>
      <c r="X6375">
        <v>9476.4287109375</v>
      </c>
      <c r="Y6375">
        <v>62.873405456542969</v>
      </c>
      <c r="Z6375">
        <v>64.714469909667969</v>
      </c>
      <c r="AA6375">
        <v>566898.75</v>
      </c>
      <c r="AB6375">
        <v>566898.75</v>
      </c>
      <c r="AC6375">
        <v>0</v>
      </c>
      <c r="AD6375">
        <v>0</v>
      </c>
      <c r="AE6375">
        <v>40.091323852539063</v>
      </c>
      <c r="AF6375">
        <v>5689974.5</v>
      </c>
      <c r="AG6375">
        <v>27909.509765625</v>
      </c>
      <c r="AH6375">
        <v>27909.509765625</v>
      </c>
      <c r="AI6375">
        <v>0</v>
      </c>
      <c r="AJ6375">
        <v>0</v>
      </c>
      <c r="AK6375">
        <v>-1</v>
      </c>
      <c r="AL6375">
        <v>0</v>
      </c>
      <c r="AM6375">
        <v>708.3065185546875</v>
      </c>
      <c r="AN6375">
        <v>39</v>
      </c>
      <c r="AO6375">
        <v>16763.845703125</v>
      </c>
      <c r="AP6375">
        <v>2.2470850497484207E-2</v>
      </c>
      <c r="AQ6375">
        <v>0</v>
      </c>
      <c r="AR6375">
        <v>0</v>
      </c>
      <c r="AS6375">
        <v>2.2470850497484207E-2</v>
      </c>
      <c r="AT6375">
        <v>0</v>
      </c>
      <c r="AU6375">
        <v>0</v>
      </c>
      <c r="AV6375">
        <v>0</v>
      </c>
      <c r="AW6375">
        <v>-22419.3671875</v>
      </c>
      <c r="AX6375">
        <v>353.09310913085938</v>
      </c>
      <c r="AY6375">
        <v>353.09310913085938</v>
      </c>
      <c r="AZ6375">
        <v>0</v>
      </c>
      <c r="BA6375">
        <v>0</v>
      </c>
      <c r="BB6375">
        <v>0</v>
      </c>
      <c r="BC6375">
        <v>0.28242227435112</v>
      </c>
      <c r="BD6375">
        <v>49.231910705566406</v>
      </c>
      <c r="BE6375">
        <v>88.779296875</v>
      </c>
      <c r="BF6375">
        <v>-39.547389984130859</v>
      </c>
      <c r="BG6375">
        <v>4430.1201171875</v>
      </c>
      <c r="BH6375">
        <v>13.771981239318848</v>
      </c>
      <c r="BI6375">
        <v>5.7908220291137695</v>
      </c>
      <c r="BJ6375">
        <v>0</v>
      </c>
      <c r="BK6375">
        <v>0</v>
      </c>
      <c r="BL6375">
        <v>3512</v>
      </c>
      <c r="BM6375">
        <v>566898.75</v>
      </c>
      <c r="BN6375">
        <v>0</v>
      </c>
      <c r="BO6375">
        <v>0</v>
      </c>
      <c r="BP6375" t="s">
        <v>527</v>
      </c>
      <c r="BQ6375" t="s">
        <v>507</v>
      </c>
      <c r="BR6375" t="b">
        <v>1</v>
      </c>
      <c r="BS6375" t="s">
        <v>499</v>
      </c>
      <c r="BU6375">
        <v>2038</v>
      </c>
      <c r="BY6375" t="s">
        <v>241</v>
      </c>
      <c r="BZ6375">
        <v>0</v>
      </c>
      <c r="CA6375">
        <v>0</v>
      </c>
      <c r="CB6375" t="s">
        <v>242</v>
      </c>
      <c r="CC6375">
        <v>0</v>
      </c>
      <c r="CD6375" t="s">
        <v>288</v>
      </c>
      <c r="CE6375">
        <v>0</v>
      </c>
      <c r="CF6375" t="s">
        <v>500</v>
      </c>
      <c r="CG6375">
        <v>1</v>
      </c>
      <c r="CH6375" t="s">
        <v>54</v>
      </c>
      <c r="CJ6375" t="s">
        <v>501</v>
      </c>
      <c r="CK6375">
        <v>228</v>
      </c>
      <c r="CL6375">
        <v>0</v>
      </c>
      <c r="CM6375">
        <v>0.94999998807907104</v>
      </c>
      <c r="CN6375">
        <v>0</v>
      </c>
      <c r="CO6375">
        <v>0</v>
      </c>
      <c r="CP6375">
        <v>708.3065185546875</v>
      </c>
      <c r="CQ6375">
        <v>0</v>
      </c>
      <c r="CR6375">
        <v>1835903.5</v>
      </c>
      <c r="CS6375">
        <v>0</v>
      </c>
      <c r="CT6375">
        <v>16763.845703125</v>
      </c>
      <c r="CU6375">
        <v>0</v>
      </c>
      <c r="CV6375">
        <v>0</v>
      </c>
    </row>
    <row r="6376" spans="1:100" hidden="1" x14ac:dyDescent="0.35">
      <c r="A6376">
        <v>26630</v>
      </c>
      <c r="B6376" t="s">
        <v>289</v>
      </c>
      <c r="C6376" t="s">
        <v>238</v>
      </c>
      <c r="D6376" t="s">
        <v>404</v>
      </c>
      <c r="E6376" t="s">
        <v>240</v>
      </c>
      <c r="F6376">
        <v>209.57801818847656</v>
      </c>
      <c r="G6376">
        <v>229.14082336425781</v>
      </c>
      <c r="H6376">
        <v>0</v>
      </c>
      <c r="I6376">
        <v>37.653640747070313</v>
      </c>
      <c r="J6376">
        <v>40.217990875244141</v>
      </c>
      <c r="K6376">
        <v>38.008987426757813</v>
      </c>
      <c r="L6376">
        <v>36.051383972167969</v>
      </c>
      <c r="M6376">
        <v>25418.0859375</v>
      </c>
      <c r="N6376">
        <v>240</v>
      </c>
      <c r="O6376">
        <v>23647.8046875</v>
      </c>
      <c r="P6376">
        <v>1770.2825927734375</v>
      </c>
      <c r="Q6376">
        <v>0</v>
      </c>
      <c r="R6376">
        <v>0</v>
      </c>
      <c r="S6376">
        <v>2.9600155353546143</v>
      </c>
      <c r="T6376">
        <v>-1</v>
      </c>
      <c r="U6376">
        <v>5685041.5</v>
      </c>
      <c r="V6376">
        <v>9905</v>
      </c>
      <c r="W6376">
        <v>10036.6162109375</v>
      </c>
      <c r="X6376">
        <v>9476.4287109375</v>
      </c>
      <c r="Y6376">
        <v>62.873405456542969</v>
      </c>
      <c r="Z6376">
        <v>64.660972595214844</v>
      </c>
      <c r="AA6376">
        <v>566430.125</v>
      </c>
      <c r="AB6376">
        <v>566430.125</v>
      </c>
      <c r="AC6376">
        <v>0</v>
      </c>
      <c r="AD6376">
        <v>1.1415525339543819E-2</v>
      </c>
      <c r="AE6376">
        <v>40.022830963134766</v>
      </c>
      <c r="AF6376">
        <v>5685041.5</v>
      </c>
      <c r="AG6376">
        <v>27893.91015625</v>
      </c>
      <c r="AH6376">
        <v>27893.91015625</v>
      </c>
      <c r="AI6376">
        <v>0</v>
      </c>
      <c r="AJ6376">
        <v>0</v>
      </c>
      <c r="AK6376">
        <v>-1</v>
      </c>
      <c r="AL6376">
        <v>0</v>
      </c>
      <c r="AM6376">
        <v>726.92987060546875</v>
      </c>
      <c r="AN6376">
        <v>40</v>
      </c>
      <c r="AO6376">
        <v>16750.353515625</v>
      </c>
      <c r="AP6376">
        <v>3.9351414889097214E-3</v>
      </c>
      <c r="AQ6376">
        <v>0</v>
      </c>
      <c r="AR6376">
        <v>0</v>
      </c>
      <c r="AS6376">
        <v>3.9351414889097214E-3</v>
      </c>
      <c r="AT6376">
        <v>0</v>
      </c>
      <c r="AU6376">
        <v>0</v>
      </c>
      <c r="AV6376">
        <v>0</v>
      </c>
      <c r="AW6376">
        <v>-19780.541015625</v>
      </c>
      <c r="AX6376">
        <v>352.80120849609375</v>
      </c>
      <c r="AY6376">
        <v>352.80120849609375</v>
      </c>
      <c r="AZ6376">
        <v>0</v>
      </c>
      <c r="BA6376">
        <v>0</v>
      </c>
      <c r="BB6376">
        <v>0</v>
      </c>
      <c r="BC6376">
        <v>0.28218880295753479</v>
      </c>
      <c r="BD6376">
        <v>49.245105743408203</v>
      </c>
      <c r="BE6376">
        <v>84.166519165039063</v>
      </c>
      <c r="BF6376">
        <v>-34.921413421630859</v>
      </c>
      <c r="BG6376">
        <v>4426.279296875</v>
      </c>
      <c r="BH6376">
        <v>13.771981239318848</v>
      </c>
      <c r="BI6376">
        <v>5.7908220291137695</v>
      </c>
      <c r="BJ6376">
        <v>0</v>
      </c>
      <c r="BK6376">
        <v>0</v>
      </c>
      <c r="BL6376">
        <v>3506</v>
      </c>
      <c r="BM6376">
        <v>566430.125</v>
      </c>
      <c r="BN6376">
        <v>0</v>
      </c>
      <c r="BO6376">
        <v>0</v>
      </c>
      <c r="BP6376" t="s">
        <v>506</v>
      </c>
      <c r="BQ6376" t="s">
        <v>507</v>
      </c>
      <c r="BR6376" t="b">
        <v>1</v>
      </c>
      <c r="BS6376" t="s">
        <v>499</v>
      </c>
      <c r="BU6376">
        <v>2038</v>
      </c>
      <c r="BY6376" t="s">
        <v>241</v>
      </c>
      <c r="BZ6376">
        <v>0</v>
      </c>
      <c r="CA6376">
        <v>0</v>
      </c>
      <c r="CB6376" t="s">
        <v>242</v>
      </c>
      <c r="CC6376">
        <v>0</v>
      </c>
      <c r="CD6376" t="s">
        <v>289</v>
      </c>
      <c r="CE6376">
        <v>0</v>
      </c>
      <c r="CF6376" t="s">
        <v>500</v>
      </c>
      <c r="CG6376">
        <v>1</v>
      </c>
      <c r="CH6376" t="s">
        <v>54</v>
      </c>
      <c r="CJ6376" t="s">
        <v>501</v>
      </c>
      <c r="CK6376">
        <v>228</v>
      </c>
      <c r="CL6376">
        <v>0</v>
      </c>
      <c r="CM6376">
        <v>0.94999998807907104</v>
      </c>
      <c r="CN6376">
        <v>0</v>
      </c>
      <c r="CO6376">
        <v>0</v>
      </c>
      <c r="CP6376">
        <v>726.92987060546875</v>
      </c>
      <c r="CQ6376">
        <v>0</v>
      </c>
      <c r="CR6376">
        <v>1835903.5</v>
      </c>
      <c r="CS6376">
        <v>0</v>
      </c>
      <c r="CT6376">
        <v>16750.353515625</v>
      </c>
      <c r="CU6376">
        <v>0</v>
      </c>
      <c r="CV6376">
        <v>0</v>
      </c>
    </row>
    <row r="6377" spans="1:100" hidden="1" x14ac:dyDescent="0.35">
      <c r="A6377">
        <v>26631</v>
      </c>
      <c r="B6377" t="s">
        <v>290</v>
      </c>
      <c r="C6377" t="s">
        <v>238</v>
      </c>
      <c r="D6377" t="s">
        <v>404</v>
      </c>
      <c r="E6377" t="s">
        <v>240</v>
      </c>
      <c r="F6377">
        <v>209.57801818847656</v>
      </c>
      <c r="G6377">
        <v>229.14082336425781</v>
      </c>
      <c r="H6377">
        <v>0</v>
      </c>
      <c r="I6377">
        <v>37.653640747070313</v>
      </c>
      <c r="J6377">
        <v>40.217987060546875</v>
      </c>
      <c r="K6377">
        <v>38.036170959472656</v>
      </c>
      <c r="L6377">
        <v>36.051383972167969</v>
      </c>
      <c r="M6377">
        <v>24136.61328125</v>
      </c>
      <c r="N6377">
        <v>240</v>
      </c>
      <c r="O6377">
        <v>22366.33203125</v>
      </c>
      <c r="P6377">
        <v>1770.2825927734375</v>
      </c>
      <c r="Q6377">
        <v>0</v>
      </c>
      <c r="R6377">
        <v>0</v>
      </c>
      <c r="S6377">
        <v>2.9600155353546143</v>
      </c>
      <c r="T6377">
        <v>-1</v>
      </c>
      <c r="U6377">
        <v>5735884.5</v>
      </c>
      <c r="V6377">
        <v>9905</v>
      </c>
      <c r="W6377">
        <v>10037.5400390625</v>
      </c>
      <c r="X6377">
        <v>9476.4287109375</v>
      </c>
      <c r="Y6377">
        <v>62.873405456542969</v>
      </c>
      <c r="Z6377">
        <v>65.233253479003906</v>
      </c>
      <c r="AA6377">
        <v>571443.25</v>
      </c>
      <c r="AB6377">
        <v>571443.25</v>
      </c>
      <c r="AC6377">
        <v>0</v>
      </c>
      <c r="AD6377">
        <v>4.5662101358175278E-2</v>
      </c>
      <c r="AE6377">
        <v>40.422374725341797</v>
      </c>
      <c r="AF6377">
        <v>5735884.5</v>
      </c>
      <c r="AG6377">
        <v>28134.025390625</v>
      </c>
      <c r="AH6377">
        <v>28134.025390625</v>
      </c>
      <c r="AI6377">
        <v>0</v>
      </c>
      <c r="AJ6377">
        <v>0</v>
      </c>
      <c r="AK6377">
        <v>-1</v>
      </c>
      <c r="AL6377">
        <v>0</v>
      </c>
      <c r="AM6377">
        <v>745.55322265625</v>
      </c>
      <c r="AN6377">
        <v>41</v>
      </c>
      <c r="AO6377">
        <v>16913.7265625</v>
      </c>
      <c r="AP6377">
        <v>4.3982524424791336E-2</v>
      </c>
      <c r="AQ6377">
        <v>0</v>
      </c>
      <c r="AR6377">
        <v>0</v>
      </c>
      <c r="AS6377">
        <v>4.3982524424791336E-2</v>
      </c>
      <c r="AT6377">
        <v>0</v>
      </c>
      <c r="AU6377">
        <v>0</v>
      </c>
      <c r="AV6377">
        <v>0</v>
      </c>
      <c r="AW6377">
        <v>-18483.654296875</v>
      </c>
      <c r="AX6377">
        <v>355.92367553710938</v>
      </c>
      <c r="AY6377">
        <v>355.92367553710938</v>
      </c>
      <c r="AZ6377">
        <v>0</v>
      </c>
      <c r="BA6377">
        <v>0</v>
      </c>
      <c r="BB6377">
        <v>0</v>
      </c>
      <c r="BC6377">
        <v>0.28468629717826843</v>
      </c>
      <c r="BD6377">
        <v>49.233280181884766</v>
      </c>
      <c r="BE6377">
        <v>81.578842163085938</v>
      </c>
      <c r="BF6377">
        <v>-32.345565795898438</v>
      </c>
      <c r="BG6377">
        <v>4465.8642578125</v>
      </c>
      <c r="BH6377">
        <v>13.771981239318848</v>
      </c>
      <c r="BI6377">
        <v>5.7908220291137695</v>
      </c>
      <c r="BJ6377">
        <v>0</v>
      </c>
      <c r="BK6377">
        <v>0</v>
      </c>
      <c r="BL6377">
        <v>3541</v>
      </c>
      <c r="BM6377">
        <v>571443.25</v>
      </c>
      <c r="BN6377">
        <v>0</v>
      </c>
      <c r="BO6377">
        <v>0</v>
      </c>
      <c r="BP6377" t="s">
        <v>508</v>
      </c>
      <c r="BQ6377" t="s">
        <v>507</v>
      </c>
      <c r="BR6377" t="b">
        <v>1</v>
      </c>
      <c r="BS6377" t="s">
        <v>499</v>
      </c>
      <c r="BU6377">
        <v>2038</v>
      </c>
      <c r="BY6377" t="s">
        <v>241</v>
      </c>
      <c r="BZ6377">
        <v>0</v>
      </c>
      <c r="CA6377">
        <v>0</v>
      </c>
      <c r="CB6377" t="s">
        <v>242</v>
      </c>
      <c r="CC6377">
        <v>0</v>
      </c>
      <c r="CD6377" t="s">
        <v>290</v>
      </c>
      <c r="CE6377">
        <v>0</v>
      </c>
      <c r="CF6377" t="s">
        <v>500</v>
      </c>
      <c r="CG6377">
        <v>1</v>
      </c>
      <c r="CH6377" t="s">
        <v>54</v>
      </c>
      <c r="CJ6377" t="s">
        <v>501</v>
      </c>
      <c r="CK6377">
        <v>228</v>
      </c>
      <c r="CL6377">
        <v>0</v>
      </c>
      <c r="CM6377">
        <v>0.94999998807907104</v>
      </c>
      <c r="CN6377">
        <v>0</v>
      </c>
      <c r="CO6377">
        <v>0</v>
      </c>
      <c r="CP6377">
        <v>745.55322265625</v>
      </c>
      <c r="CQ6377">
        <v>0</v>
      </c>
      <c r="CR6377">
        <v>1835903.5</v>
      </c>
      <c r="CS6377">
        <v>0</v>
      </c>
      <c r="CT6377">
        <v>16913.7265625</v>
      </c>
      <c r="CU6377">
        <v>0</v>
      </c>
      <c r="CV6377">
        <v>0</v>
      </c>
    </row>
    <row r="6378" spans="1:100" hidden="1" x14ac:dyDescent="0.35">
      <c r="A6378">
        <v>26632</v>
      </c>
      <c r="B6378" t="s">
        <v>291</v>
      </c>
      <c r="C6378" t="s">
        <v>238</v>
      </c>
      <c r="D6378" t="s">
        <v>404</v>
      </c>
      <c r="E6378" t="s">
        <v>240</v>
      </c>
      <c r="F6378">
        <v>209.57801818847656</v>
      </c>
      <c r="G6378">
        <v>229.14082336425781</v>
      </c>
      <c r="H6378">
        <v>0</v>
      </c>
      <c r="I6378">
        <v>37.653640747070313</v>
      </c>
      <c r="J6378">
        <v>40.217987060546875</v>
      </c>
      <c r="K6378">
        <v>38.005802154541016</v>
      </c>
      <c r="L6378">
        <v>36.051383972167969</v>
      </c>
      <c r="M6378">
        <v>24163.03515625</v>
      </c>
      <c r="N6378">
        <v>240</v>
      </c>
      <c r="O6378">
        <v>22392.75390625</v>
      </c>
      <c r="P6378">
        <v>1770.2825927734375</v>
      </c>
      <c r="Q6378">
        <v>0</v>
      </c>
      <c r="R6378">
        <v>0</v>
      </c>
      <c r="S6378">
        <v>2.9600155353546143</v>
      </c>
      <c r="T6378">
        <v>-1</v>
      </c>
      <c r="U6378">
        <v>5694681</v>
      </c>
      <c r="V6378">
        <v>9905</v>
      </c>
      <c r="W6378">
        <v>10036.453125</v>
      </c>
      <c r="X6378">
        <v>9476.4287109375</v>
      </c>
      <c r="Y6378">
        <v>62.873405456542969</v>
      </c>
      <c r="Z6378">
        <v>64.771659851074219</v>
      </c>
      <c r="AA6378">
        <v>567399.75</v>
      </c>
      <c r="AB6378">
        <v>567399.75</v>
      </c>
      <c r="AC6378">
        <v>0</v>
      </c>
      <c r="AD6378">
        <v>5.7077623903751373E-2</v>
      </c>
      <c r="AE6378">
        <v>40.079910278320313</v>
      </c>
      <c r="AF6378">
        <v>5694681</v>
      </c>
      <c r="AG6378">
        <v>27940.646484375</v>
      </c>
      <c r="AH6378">
        <v>27940.646484375</v>
      </c>
      <c r="AI6378">
        <v>0</v>
      </c>
      <c r="AJ6378">
        <v>0</v>
      </c>
      <c r="AK6378">
        <v>-1</v>
      </c>
      <c r="AL6378">
        <v>0</v>
      </c>
      <c r="AM6378">
        <v>726.072509765625</v>
      </c>
      <c r="AN6378">
        <v>40</v>
      </c>
      <c r="AO6378">
        <v>16777.29296875</v>
      </c>
      <c r="AP6378">
        <v>1.2279433198273182E-2</v>
      </c>
      <c r="AQ6378">
        <v>0</v>
      </c>
      <c r="AR6378">
        <v>0</v>
      </c>
      <c r="AS6378">
        <v>1.2279433198273182E-2</v>
      </c>
      <c r="AT6378">
        <v>0</v>
      </c>
      <c r="AU6378">
        <v>0</v>
      </c>
      <c r="AV6378">
        <v>0</v>
      </c>
      <c r="AW6378">
        <v>-18512.943359375</v>
      </c>
      <c r="AX6378">
        <v>353.4051513671875</v>
      </c>
      <c r="AY6378">
        <v>353.4051513671875</v>
      </c>
      <c r="AZ6378">
        <v>0</v>
      </c>
      <c r="BA6378">
        <v>0</v>
      </c>
      <c r="BB6378">
        <v>0</v>
      </c>
      <c r="BC6378">
        <v>0.28267183899879456</v>
      </c>
      <c r="BD6378">
        <v>49.243320465087891</v>
      </c>
      <c r="BE6378">
        <v>81.871009826660156</v>
      </c>
      <c r="BF6378">
        <v>-32.627693176269531</v>
      </c>
      <c r="BG6378">
        <v>4433.78466796875</v>
      </c>
      <c r="BH6378">
        <v>13.771981239318848</v>
      </c>
      <c r="BI6378">
        <v>5.7908220291137695</v>
      </c>
      <c r="BJ6378">
        <v>0</v>
      </c>
      <c r="BK6378">
        <v>0</v>
      </c>
      <c r="BL6378">
        <v>3511</v>
      </c>
      <c r="BM6378">
        <v>567399.75</v>
      </c>
      <c r="BN6378">
        <v>0</v>
      </c>
      <c r="BO6378">
        <v>0</v>
      </c>
      <c r="BP6378" t="s">
        <v>509</v>
      </c>
      <c r="BQ6378" t="s">
        <v>507</v>
      </c>
      <c r="BR6378" t="b">
        <v>1</v>
      </c>
      <c r="BS6378" t="s">
        <v>499</v>
      </c>
      <c r="BU6378">
        <v>2038</v>
      </c>
      <c r="BY6378" t="s">
        <v>241</v>
      </c>
      <c r="BZ6378">
        <v>0</v>
      </c>
      <c r="CA6378">
        <v>0</v>
      </c>
      <c r="CB6378" t="s">
        <v>242</v>
      </c>
      <c r="CC6378">
        <v>0</v>
      </c>
      <c r="CD6378" t="s">
        <v>291</v>
      </c>
      <c r="CE6378">
        <v>0</v>
      </c>
      <c r="CF6378" t="s">
        <v>500</v>
      </c>
      <c r="CG6378">
        <v>1</v>
      </c>
      <c r="CH6378" t="s">
        <v>54</v>
      </c>
      <c r="CJ6378" t="s">
        <v>501</v>
      </c>
      <c r="CK6378">
        <v>228</v>
      </c>
      <c r="CL6378">
        <v>0</v>
      </c>
      <c r="CM6378">
        <v>0.94999998807907104</v>
      </c>
      <c r="CN6378">
        <v>0</v>
      </c>
      <c r="CO6378">
        <v>0</v>
      </c>
      <c r="CP6378">
        <v>726.072509765625</v>
      </c>
      <c r="CQ6378">
        <v>0</v>
      </c>
      <c r="CR6378">
        <v>1835903.5</v>
      </c>
      <c r="CS6378">
        <v>0</v>
      </c>
      <c r="CT6378">
        <v>16777.29296875</v>
      </c>
      <c r="CU6378">
        <v>0</v>
      </c>
      <c r="CV6378">
        <v>0</v>
      </c>
    </row>
    <row r="6379" spans="1:100" hidden="1" x14ac:dyDescent="0.35">
      <c r="A6379">
        <v>26633</v>
      </c>
      <c r="B6379" t="s">
        <v>292</v>
      </c>
      <c r="C6379" t="s">
        <v>238</v>
      </c>
      <c r="D6379" t="s">
        <v>404</v>
      </c>
      <c r="E6379" t="s">
        <v>240</v>
      </c>
      <c r="F6379">
        <v>209.57801818847656</v>
      </c>
      <c r="G6379">
        <v>229.14082336425781</v>
      </c>
      <c r="H6379">
        <v>0</v>
      </c>
      <c r="I6379">
        <v>37.653640747070313</v>
      </c>
      <c r="J6379">
        <v>40.217987060546875</v>
      </c>
      <c r="K6379">
        <v>38.0150146484375</v>
      </c>
      <c r="L6379">
        <v>36.051383972167969</v>
      </c>
      <c r="M6379">
        <v>24176.24609375</v>
      </c>
      <c r="N6379">
        <v>240</v>
      </c>
      <c r="O6379">
        <v>22405.96484375</v>
      </c>
      <c r="P6379">
        <v>1770.2825927734375</v>
      </c>
      <c r="Q6379">
        <v>0</v>
      </c>
      <c r="R6379">
        <v>0</v>
      </c>
      <c r="S6379">
        <v>2.9600155353546143</v>
      </c>
      <c r="T6379">
        <v>-1</v>
      </c>
      <c r="U6379">
        <v>5695580</v>
      </c>
      <c r="V6379">
        <v>9905</v>
      </c>
      <c r="W6379">
        <v>10036.265625</v>
      </c>
      <c r="X6379">
        <v>9476.4287109375</v>
      </c>
      <c r="Y6379">
        <v>62.873405456542969</v>
      </c>
      <c r="Z6379">
        <v>64.783096313476563</v>
      </c>
      <c r="AA6379">
        <v>567499.9375</v>
      </c>
      <c r="AB6379">
        <v>567499.9375</v>
      </c>
      <c r="AC6379">
        <v>0</v>
      </c>
      <c r="AD6379">
        <v>0</v>
      </c>
      <c r="AE6379">
        <v>40.068492889404297</v>
      </c>
      <c r="AF6379">
        <v>5695580</v>
      </c>
      <c r="AG6379">
        <v>27950.9609375</v>
      </c>
      <c r="AH6379">
        <v>27950.9609375</v>
      </c>
      <c r="AI6379">
        <v>0</v>
      </c>
      <c r="AJ6379">
        <v>0</v>
      </c>
      <c r="AK6379">
        <v>-1</v>
      </c>
      <c r="AL6379">
        <v>0</v>
      </c>
      <c r="AM6379">
        <v>708.73516845703125</v>
      </c>
      <c r="AN6379">
        <v>39</v>
      </c>
      <c r="AO6379">
        <v>16785.568359375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-18507.541015625</v>
      </c>
      <c r="AX6379">
        <v>353.46755981445313</v>
      </c>
      <c r="AY6379">
        <v>353.46755981445313</v>
      </c>
      <c r="AZ6379">
        <v>0</v>
      </c>
      <c r="BA6379">
        <v>0</v>
      </c>
      <c r="BB6379">
        <v>0</v>
      </c>
      <c r="BC6379">
        <v>0.28272178769111633</v>
      </c>
      <c r="BD6379">
        <v>49.252799987792969</v>
      </c>
      <c r="BE6379">
        <v>81.865211486816406</v>
      </c>
      <c r="BF6379">
        <v>-32.612407684326172</v>
      </c>
      <c r="BG6379">
        <v>4434.484375</v>
      </c>
      <c r="BH6379">
        <v>13.771981239318848</v>
      </c>
      <c r="BI6379">
        <v>5.7908220291137695</v>
      </c>
      <c r="BJ6379">
        <v>0</v>
      </c>
      <c r="BK6379">
        <v>0</v>
      </c>
      <c r="BL6379">
        <v>3510</v>
      </c>
      <c r="BM6379">
        <v>567499.9375</v>
      </c>
      <c r="BN6379">
        <v>0</v>
      </c>
      <c r="BO6379">
        <v>0</v>
      </c>
      <c r="BP6379" t="s">
        <v>510</v>
      </c>
      <c r="BQ6379" t="s">
        <v>507</v>
      </c>
      <c r="BR6379" t="b">
        <v>1</v>
      </c>
      <c r="BS6379" t="s">
        <v>499</v>
      </c>
      <c r="BU6379">
        <v>2038</v>
      </c>
      <c r="BY6379" t="s">
        <v>241</v>
      </c>
      <c r="BZ6379">
        <v>0</v>
      </c>
      <c r="CA6379">
        <v>0</v>
      </c>
      <c r="CB6379" t="s">
        <v>242</v>
      </c>
      <c r="CC6379">
        <v>0</v>
      </c>
      <c r="CD6379" t="s">
        <v>292</v>
      </c>
      <c r="CE6379">
        <v>0</v>
      </c>
      <c r="CF6379" t="s">
        <v>500</v>
      </c>
      <c r="CG6379">
        <v>1</v>
      </c>
      <c r="CH6379" t="s">
        <v>54</v>
      </c>
      <c r="CJ6379" t="s">
        <v>501</v>
      </c>
      <c r="CK6379">
        <v>228</v>
      </c>
      <c r="CL6379">
        <v>0</v>
      </c>
      <c r="CM6379">
        <v>0.94999998807907104</v>
      </c>
      <c r="CN6379">
        <v>0</v>
      </c>
      <c r="CO6379">
        <v>0</v>
      </c>
      <c r="CP6379">
        <v>708.73516845703125</v>
      </c>
      <c r="CQ6379">
        <v>0</v>
      </c>
      <c r="CR6379">
        <v>1835903.5</v>
      </c>
      <c r="CS6379">
        <v>0</v>
      </c>
      <c r="CT6379">
        <v>16785.568359375</v>
      </c>
      <c r="CU6379">
        <v>0</v>
      </c>
      <c r="CV6379">
        <v>0</v>
      </c>
    </row>
    <row r="6380" spans="1:100" hidden="1" x14ac:dyDescent="0.35">
      <c r="A6380">
        <v>26634</v>
      </c>
      <c r="B6380" t="s">
        <v>293</v>
      </c>
      <c r="C6380" t="s">
        <v>238</v>
      </c>
      <c r="D6380" t="s">
        <v>404</v>
      </c>
      <c r="E6380" t="s">
        <v>240</v>
      </c>
      <c r="F6380">
        <v>209.57801818847656</v>
      </c>
      <c r="G6380">
        <v>229.14082336425781</v>
      </c>
      <c r="H6380">
        <v>0</v>
      </c>
      <c r="I6380">
        <v>37.653640747070313</v>
      </c>
      <c r="J6380">
        <v>40.217983245849609</v>
      </c>
      <c r="K6380">
        <v>38.010398864746094</v>
      </c>
      <c r="L6380">
        <v>36.051383972167969</v>
      </c>
      <c r="M6380">
        <v>24255.513671875</v>
      </c>
      <c r="N6380">
        <v>240</v>
      </c>
      <c r="O6380">
        <v>22485.23046875</v>
      </c>
      <c r="P6380">
        <v>1770.2825927734375</v>
      </c>
      <c r="Q6380">
        <v>0</v>
      </c>
      <c r="R6380">
        <v>0</v>
      </c>
      <c r="S6380">
        <v>2.9600155353546143</v>
      </c>
      <c r="T6380">
        <v>-1</v>
      </c>
      <c r="U6380">
        <v>5691997.5</v>
      </c>
      <c r="V6380">
        <v>9905</v>
      </c>
      <c r="W6380">
        <v>10036.40625</v>
      </c>
      <c r="X6380">
        <v>9476.4287109375</v>
      </c>
      <c r="Y6380">
        <v>62.873405456542969</v>
      </c>
      <c r="Z6380">
        <v>64.741439819335938</v>
      </c>
      <c r="AA6380">
        <v>567135</v>
      </c>
      <c r="AB6380">
        <v>567135</v>
      </c>
      <c r="AC6380">
        <v>0</v>
      </c>
      <c r="AD6380">
        <v>4.5662101358175278E-2</v>
      </c>
      <c r="AE6380">
        <v>40.057079315185547</v>
      </c>
      <c r="AF6380">
        <v>5691997.5</v>
      </c>
      <c r="AG6380">
        <v>27925.8828125</v>
      </c>
      <c r="AH6380">
        <v>27925.8828125</v>
      </c>
      <c r="AI6380">
        <v>0</v>
      </c>
      <c r="AJ6380">
        <v>0</v>
      </c>
      <c r="AK6380">
        <v>-1</v>
      </c>
      <c r="AL6380">
        <v>0</v>
      </c>
      <c r="AM6380">
        <v>764.605224609375</v>
      </c>
      <c r="AN6380">
        <v>42</v>
      </c>
      <c r="AO6380">
        <v>16772.091796875</v>
      </c>
      <c r="AP6380">
        <v>8.6112683638930321E-3</v>
      </c>
      <c r="AQ6380">
        <v>0</v>
      </c>
      <c r="AR6380">
        <v>0</v>
      </c>
      <c r="AS6380">
        <v>8.6112683638930321E-3</v>
      </c>
      <c r="AT6380">
        <v>0</v>
      </c>
      <c r="AU6380">
        <v>0</v>
      </c>
      <c r="AV6380">
        <v>0</v>
      </c>
      <c r="AW6380">
        <v>-18651.263671875</v>
      </c>
      <c r="AX6380">
        <v>353.24026489257813</v>
      </c>
      <c r="AY6380">
        <v>353.24026489257813</v>
      </c>
      <c r="AZ6380">
        <v>0</v>
      </c>
      <c r="BA6380">
        <v>0</v>
      </c>
      <c r="BB6380">
        <v>0</v>
      </c>
      <c r="BC6380">
        <v>0.282539963722229</v>
      </c>
      <c r="BD6380">
        <v>49.240272521972656</v>
      </c>
      <c r="BE6380">
        <v>82.127082824707031</v>
      </c>
      <c r="BF6380">
        <v>-32.886814117431641</v>
      </c>
      <c r="BG6380">
        <v>4431.6953125</v>
      </c>
      <c r="BH6380">
        <v>13.771981239318848</v>
      </c>
      <c r="BI6380">
        <v>5.7908220291137695</v>
      </c>
      <c r="BJ6380">
        <v>0</v>
      </c>
      <c r="BK6380">
        <v>0</v>
      </c>
      <c r="BL6380">
        <v>3509</v>
      </c>
      <c r="BM6380">
        <v>567135</v>
      </c>
      <c r="BN6380">
        <v>0</v>
      </c>
      <c r="BO6380">
        <v>0</v>
      </c>
      <c r="BP6380" t="s">
        <v>511</v>
      </c>
      <c r="BQ6380" t="s">
        <v>507</v>
      </c>
      <c r="BR6380" t="b">
        <v>1</v>
      </c>
      <c r="BS6380" t="s">
        <v>499</v>
      </c>
      <c r="BU6380">
        <v>2038</v>
      </c>
      <c r="BY6380" t="s">
        <v>241</v>
      </c>
      <c r="BZ6380">
        <v>0</v>
      </c>
      <c r="CA6380">
        <v>0</v>
      </c>
      <c r="CB6380" t="s">
        <v>242</v>
      </c>
      <c r="CC6380">
        <v>0</v>
      </c>
      <c r="CD6380" t="s">
        <v>293</v>
      </c>
      <c r="CE6380">
        <v>0</v>
      </c>
      <c r="CF6380" t="s">
        <v>500</v>
      </c>
      <c r="CG6380">
        <v>1</v>
      </c>
      <c r="CH6380" t="s">
        <v>54</v>
      </c>
      <c r="CJ6380" t="s">
        <v>501</v>
      </c>
      <c r="CK6380">
        <v>228</v>
      </c>
      <c r="CL6380">
        <v>0</v>
      </c>
      <c r="CM6380">
        <v>0.94999998807907104</v>
      </c>
      <c r="CN6380">
        <v>0</v>
      </c>
      <c r="CO6380">
        <v>0</v>
      </c>
      <c r="CP6380">
        <v>764.605224609375</v>
      </c>
      <c r="CQ6380">
        <v>0</v>
      </c>
      <c r="CR6380">
        <v>1835903.5</v>
      </c>
      <c r="CS6380">
        <v>0</v>
      </c>
      <c r="CT6380">
        <v>16772.091796875</v>
      </c>
      <c r="CU6380">
        <v>0</v>
      </c>
      <c r="CV6380">
        <v>0</v>
      </c>
    </row>
    <row r="6381" spans="1:100" hidden="1" x14ac:dyDescent="0.35">
      <c r="A6381">
        <v>26635</v>
      </c>
      <c r="B6381" t="s">
        <v>17</v>
      </c>
      <c r="C6381" t="s">
        <v>238</v>
      </c>
      <c r="D6381" t="s">
        <v>404</v>
      </c>
      <c r="E6381" t="s">
        <v>240</v>
      </c>
      <c r="F6381">
        <v>209.57801818847656</v>
      </c>
      <c r="G6381">
        <v>229.14082336425781</v>
      </c>
      <c r="H6381">
        <v>0</v>
      </c>
      <c r="I6381">
        <v>37.653640747070313</v>
      </c>
      <c r="J6381">
        <v>40.217983245849609</v>
      </c>
      <c r="K6381">
        <v>38.008647918701172</v>
      </c>
      <c r="L6381">
        <v>36.051383972167969</v>
      </c>
      <c r="M6381">
        <v>24453.6796875</v>
      </c>
      <c r="N6381">
        <v>240</v>
      </c>
      <c r="O6381">
        <v>22683.396484375</v>
      </c>
      <c r="P6381">
        <v>1770.2825927734375</v>
      </c>
      <c r="Q6381">
        <v>0</v>
      </c>
      <c r="R6381">
        <v>0</v>
      </c>
      <c r="S6381">
        <v>2.9600155353546143</v>
      </c>
      <c r="T6381">
        <v>-1</v>
      </c>
      <c r="U6381">
        <v>5684247.5</v>
      </c>
      <c r="V6381">
        <v>9905</v>
      </c>
      <c r="W6381">
        <v>10036.5302734375</v>
      </c>
      <c r="X6381">
        <v>9476.4287109375</v>
      </c>
      <c r="Y6381">
        <v>62.873405456542969</v>
      </c>
      <c r="Z6381">
        <v>64.652496337890625</v>
      </c>
      <c r="AA6381">
        <v>566355.875</v>
      </c>
      <c r="AB6381">
        <v>566355.875</v>
      </c>
      <c r="AC6381">
        <v>0</v>
      </c>
      <c r="AD6381">
        <v>0</v>
      </c>
      <c r="AE6381">
        <v>40.011417388916016</v>
      </c>
      <c r="AF6381">
        <v>5684247.5</v>
      </c>
      <c r="AG6381">
        <v>27890.765625</v>
      </c>
      <c r="AH6381">
        <v>27890.765625</v>
      </c>
      <c r="AI6381">
        <v>0</v>
      </c>
      <c r="AJ6381">
        <v>0</v>
      </c>
      <c r="AK6381">
        <v>-1</v>
      </c>
      <c r="AL6381">
        <v>0</v>
      </c>
      <c r="AM6381">
        <v>708.3065185546875</v>
      </c>
      <c r="AN6381">
        <v>39</v>
      </c>
      <c r="AO6381">
        <v>16748.001953125</v>
      </c>
      <c r="AP6381">
        <v>0</v>
      </c>
      <c r="AQ6381">
        <v>0</v>
      </c>
      <c r="AR6381">
        <v>0</v>
      </c>
      <c r="AS6381">
        <v>0</v>
      </c>
      <c r="AT6381">
        <v>0</v>
      </c>
      <c r="AU6381">
        <v>0</v>
      </c>
      <c r="AV6381">
        <v>0</v>
      </c>
      <c r="AW6381">
        <v>-18797.638671875</v>
      </c>
      <c r="AX6381">
        <v>352.75494384765625</v>
      </c>
      <c r="AY6381">
        <v>352.75494384765625</v>
      </c>
      <c r="AZ6381">
        <v>0</v>
      </c>
      <c r="BA6381">
        <v>0</v>
      </c>
      <c r="BB6381">
        <v>0</v>
      </c>
      <c r="BC6381">
        <v>0.28215178847312927</v>
      </c>
      <c r="BD6381">
        <v>49.246009826660156</v>
      </c>
      <c r="BE6381">
        <v>82.436515808105469</v>
      </c>
      <c r="BF6381">
        <v>-33.190509796142578</v>
      </c>
      <c r="BG6381">
        <v>4425.66162109375</v>
      </c>
      <c r="BH6381">
        <v>13.771981239318848</v>
      </c>
      <c r="BI6381">
        <v>5.7908220291137695</v>
      </c>
      <c r="BJ6381">
        <v>0</v>
      </c>
      <c r="BK6381">
        <v>0</v>
      </c>
      <c r="BL6381">
        <v>3505</v>
      </c>
      <c r="BM6381">
        <v>566355.875</v>
      </c>
      <c r="BN6381">
        <v>0</v>
      </c>
      <c r="BO6381">
        <v>0</v>
      </c>
      <c r="BP6381" t="s">
        <v>512</v>
      </c>
      <c r="BQ6381" t="s">
        <v>507</v>
      </c>
      <c r="BR6381" t="b">
        <v>1</v>
      </c>
      <c r="BS6381" t="s">
        <v>499</v>
      </c>
      <c r="BU6381">
        <v>2038</v>
      </c>
      <c r="BY6381" t="s">
        <v>241</v>
      </c>
      <c r="BZ6381">
        <v>0</v>
      </c>
      <c r="CA6381">
        <v>0</v>
      </c>
      <c r="CB6381" t="s">
        <v>242</v>
      </c>
      <c r="CC6381">
        <v>0</v>
      </c>
      <c r="CD6381" t="s">
        <v>17</v>
      </c>
      <c r="CE6381">
        <v>0</v>
      </c>
      <c r="CF6381" t="s">
        <v>500</v>
      </c>
      <c r="CG6381">
        <v>1</v>
      </c>
      <c r="CH6381" t="s">
        <v>54</v>
      </c>
      <c r="CJ6381" t="s">
        <v>501</v>
      </c>
      <c r="CK6381">
        <v>228</v>
      </c>
      <c r="CL6381">
        <v>0</v>
      </c>
      <c r="CM6381">
        <v>0.94999998807907104</v>
      </c>
      <c r="CN6381">
        <v>0</v>
      </c>
      <c r="CO6381">
        <v>0</v>
      </c>
      <c r="CP6381">
        <v>708.3065185546875</v>
      </c>
      <c r="CQ6381">
        <v>0</v>
      </c>
      <c r="CR6381">
        <v>1835903.5</v>
      </c>
      <c r="CS6381">
        <v>0</v>
      </c>
      <c r="CT6381">
        <v>16748.001953125</v>
      </c>
      <c r="CU6381">
        <v>0</v>
      </c>
      <c r="CV6381">
        <v>0</v>
      </c>
    </row>
    <row r="6382" spans="1:100" hidden="1" x14ac:dyDescent="0.35">
      <c r="A6382">
        <v>26636</v>
      </c>
      <c r="B6382" t="s">
        <v>294</v>
      </c>
      <c r="C6382" t="s">
        <v>238</v>
      </c>
      <c r="D6382" t="s">
        <v>404</v>
      </c>
      <c r="E6382" t="s">
        <v>240</v>
      </c>
      <c r="F6382">
        <v>209.57801818847656</v>
      </c>
      <c r="G6382">
        <v>229.14082336425781</v>
      </c>
      <c r="H6382">
        <v>0</v>
      </c>
      <c r="I6382">
        <v>37.653640747070313</v>
      </c>
      <c r="J6382">
        <v>40.217971801757813</v>
      </c>
      <c r="K6382">
        <v>38.020160675048828</v>
      </c>
      <c r="L6382">
        <v>36.051383972167969</v>
      </c>
      <c r="M6382">
        <v>24704.689453125</v>
      </c>
      <c r="N6382">
        <v>240</v>
      </c>
      <c r="O6382">
        <v>22934.40625</v>
      </c>
      <c r="P6382">
        <v>1770.2825927734375</v>
      </c>
      <c r="Q6382">
        <v>0</v>
      </c>
      <c r="R6382">
        <v>0</v>
      </c>
      <c r="S6382">
        <v>2.9600155353546143</v>
      </c>
      <c r="T6382">
        <v>-1</v>
      </c>
      <c r="U6382">
        <v>5722284</v>
      </c>
      <c r="V6382">
        <v>9905</v>
      </c>
      <c r="W6382">
        <v>10036.71875</v>
      </c>
      <c r="X6382">
        <v>9476.4287109375</v>
      </c>
      <c r="Y6382">
        <v>62.873405456542969</v>
      </c>
      <c r="Z6382">
        <v>65.083892822265625</v>
      </c>
      <c r="AA6382">
        <v>570134.875</v>
      </c>
      <c r="AB6382">
        <v>570134.875</v>
      </c>
      <c r="AC6382">
        <v>0</v>
      </c>
      <c r="AD6382">
        <v>5.7077623903751373E-2</v>
      </c>
      <c r="AE6382">
        <v>40.273971557617188</v>
      </c>
      <c r="AF6382">
        <v>5722284</v>
      </c>
      <c r="AG6382">
        <v>28053.744140625</v>
      </c>
      <c r="AH6382">
        <v>28053.744140625</v>
      </c>
      <c r="AI6382">
        <v>0</v>
      </c>
      <c r="AJ6382">
        <v>0</v>
      </c>
      <c r="AK6382">
        <v>-1</v>
      </c>
      <c r="AL6382">
        <v>0</v>
      </c>
      <c r="AM6382">
        <v>726.501220703125</v>
      </c>
      <c r="AN6382">
        <v>40</v>
      </c>
      <c r="AO6382">
        <v>16866.23828125</v>
      </c>
      <c r="AP6382">
        <v>3.8593464996665716E-3</v>
      </c>
      <c r="AQ6382">
        <v>0</v>
      </c>
      <c r="AR6382">
        <v>0</v>
      </c>
      <c r="AS6382">
        <v>3.8593464996665716E-3</v>
      </c>
      <c r="AT6382">
        <v>0</v>
      </c>
      <c r="AU6382">
        <v>0</v>
      </c>
      <c r="AV6382">
        <v>0</v>
      </c>
      <c r="AW6382">
        <v>-19054.06640625</v>
      </c>
      <c r="AX6382">
        <v>355.10873413085938</v>
      </c>
      <c r="AY6382">
        <v>355.10873413085938</v>
      </c>
      <c r="AZ6382">
        <v>0</v>
      </c>
      <c r="BA6382">
        <v>0</v>
      </c>
      <c r="BB6382">
        <v>0</v>
      </c>
      <c r="BC6382">
        <v>0.28403446078300476</v>
      </c>
      <c r="BD6382">
        <v>49.205451965332031</v>
      </c>
      <c r="BE6382">
        <v>82.625732421875</v>
      </c>
      <c r="BF6382">
        <v>-33.420276641845703</v>
      </c>
      <c r="BG6382">
        <v>4455.275390625</v>
      </c>
      <c r="BH6382">
        <v>13.771981239318848</v>
      </c>
      <c r="BI6382">
        <v>5.7908220291137695</v>
      </c>
      <c r="BJ6382">
        <v>0</v>
      </c>
      <c r="BK6382">
        <v>0</v>
      </c>
      <c r="BL6382">
        <v>3528</v>
      </c>
      <c r="BM6382">
        <v>570134.875</v>
      </c>
      <c r="BN6382">
        <v>0</v>
      </c>
      <c r="BO6382">
        <v>0</v>
      </c>
      <c r="BP6382" t="s">
        <v>513</v>
      </c>
      <c r="BQ6382" t="s">
        <v>507</v>
      </c>
      <c r="BR6382" t="b">
        <v>1</v>
      </c>
      <c r="BS6382" t="s">
        <v>499</v>
      </c>
      <c r="BU6382">
        <v>2038</v>
      </c>
      <c r="BY6382" t="s">
        <v>241</v>
      </c>
      <c r="BZ6382">
        <v>0</v>
      </c>
      <c r="CA6382">
        <v>0</v>
      </c>
      <c r="CB6382" t="s">
        <v>242</v>
      </c>
      <c r="CC6382">
        <v>0</v>
      </c>
      <c r="CD6382" t="s">
        <v>294</v>
      </c>
      <c r="CE6382">
        <v>0</v>
      </c>
      <c r="CF6382" t="s">
        <v>500</v>
      </c>
      <c r="CG6382">
        <v>1</v>
      </c>
      <c r="CH6382" t="s">
        <v>54</v>
      </c>
      <c r="CJ6382" t="s">
        <v>501</v>
      </c>
      <c r="CK6382">
        <v>228</v>
      </c>
      <c r="CL6382">
        <v>0</v>
      </c>
      <c r="CM6382">
        <v>0.94999998807907104</v>
      </c>
      <c r="CN6382">
        <v>0</v>
      </c>
      <c r="CO6382">
        <v>0</v>
      </c>
      <c r="CP6382">
        <v>726.501220703125</v>
      </c>
      <c r="CQ6382">
        <v>0</v>
      </c>
      <c r="CR6382">
        <v>1835903.5</v>
      </c>
      <c r="CS6382">
        <v>0</v>
      </c>
      <c r="CT6382">
        <v>16866.23828125</v>
      </c>
      <c r="CU6382">
        <v>0</v>
      </c>
      <c r="CV6382">
        <v>0</v>
      </c>
    </row>
    <row r="6383" spans="1:100" hidden="1" x14ac:dyDescent="0.35">
      <c r="A6383">
        <v>26637</v>
      </c>
      <c r="B6383" t="s">
        <v>295</v>
      </c>
      <c r="C6383" t="s">
        <v>238</v>
      </c>
      <c r="D6383" t="s">
        <v>404</v>
      </c>
      <c r="E6383" t="s">
        <v>240</v>
      </c>
      <c r="F6383">
        <v>209.57801818847656</v>
      </c>
      <c r="G6383">
        <v>229.14082336425781</v>
      </c>
      <c r="H6383">
        <v>0</v>
      </c>
      <c r="I6383">
        <v>37.653640747070313</v>
      </c>
      <c r="J6383">
        <v>40.217971801757813</v>
      </c>
      <c r="K6383">
        <v>38.029220581054688</v>
      </c>
      <c r="L6383">
        <v>36.051383972167969</v>
      </c>
      <c r="M6383">
        <v>24942.48828125</v>
      </c>
      <c r="N6383">
        <v>240</v>
      </c>
      <c r="O6383">
        <v>23172.205078125</v>
      </c>
      <c r="P6383">
        <v>1770.2825927734375</v>
      </c>
      <c r="Q6383">
        <v>0</v>
      </c>
      <c r="R6383">
        <v>0</v>
      </c>
      <c r="S6383">
        <v>2.9600155353546143</v>
      </c>
      <c r="T6383">
        <v>-1</v>
      </c>
      <c r="U6383">
        <v>5745327.5</v>
      </c>
      <c r="V6383">
        <v>9905</v>
      </c>
      <c r="W6383">
        <v>10036.396484375</v>
      </c>
      <c r="X6383">
        <v>9476.4287109375</v>
      </c>
      <c r="Y6383">
        <v>62.873405456542969</v>
      </c>
      <c r="Z6383">
        <v>65.348091125488281</v>
      </c>
      <c r="AA6383">
        <v>572449.25</v>
      </c>
      <c r="AB6383">
        <v>572449.25</v>
      </c>
      <c r="AC6383">
        <v>0</v>
      </c>
      <c r="AD6383">
        <v>5.7077623903751373E-2</v>
      </c>
      <c r="AE6383">
        <v>40.410957336425781</v>
      </c>
      <c r="AF6383">
        <v>5745327.5</v>
      </c>
      <c r="AG6383">
        <v>28161.513671875</v>
      </c>
      <c r="AH6383">
        <v>28161.513671875</v>
      </c>
      <c r="AI6383">
        <v>0</v>
      </c>
      <c r="AJ6383">
        <v>0</v>
      </c>
      <c r="AK6383">
        <v>-1</v>
      </c>
      <c r="AL6383">
        <v>0</v>
      </c>
      <c r="AM6383">
        <v>783.65728759765625</v>
      </c>
      <c r="AN6383">
        <v>43</v>
      </c>
      <c r="AO6383">
        <v>16940.03125</v>
      </c>
      <c r="AP6383">
        <v>6.5889112651348114E-2</v>
      </c>
      <c r="AQ6383">
        <v>0</v>
      </c>
      <c r="AR6383">
        <v>0</v>
      </c>
      <c r="AS6383">
        <v>6.5889112651348114E-2</v>
      </c>
      <c r="AT6383">
        <v>0</v>
      </c>
      <c r="AU6383">
        <v>0</v>
      </c>
      <c r="AV6383">
        <v>0</v>
      </c>
      <c r="AW6383">
        <v>-19334.4296875</v>
      </c>
      <c r="AX6383">
        <v>356.55023193359375</v>
      </c>
      <c r="AY6383">
        <v>356.55023193359375</v>
      </c>
      <c r="AZ6383">
        <v>0</v>
      </c>
      <c r="BA6383">
        <v>0</v>
      </c>
      <c r="BB6383">
        <v>0</v>
      </c>
      <c r="BC6383">
        <v>0.28518745303153992</v>
      </c>
      <c r="BD6383">
        <v>49.194778442382813</v>
      </c>
      <c r="BE6383">
        <v>82.969703674316406</v>
      </c>
      <c r="BF6383">
        <v>-33.774925231933594</v>
      </c>
      <c r="BG6383">
        <v>4473.21630859375</v>
      </c>
      <c r="BH6383">
        <v>13.771981239318848</v>
      </c>
      <c r="BI6383">
        <v>5.7908220291137695</v>
      </c>
      <c r="BJ6383">
        <v>0</v>
      </c>
      <c r="BK6383">
        <v>0</v>
      </c>
      <c r="BL6383">
        <v>3540</v>
      </c>
      <c r="BM6383">
        <v>572449.25</v>
      </c>
      <c r="BN6383">
        <v>0</v>
      </c>
      <c r="BO6383">
        <v>0</v>
      </c>
      <c r="BP6383" t="s">
        <v>514</v>
      </c>
      <c r="BQ6383" t="s">
        <v>507</v>
      </c>
      <c r="BR6383" t="b">
        <v>1</v>
      </c>
      <c r="BS6383" t="s">
        <v>499</v>
      </c>
      <c r="BU6383">
        <v>2038</v>
      </c>
      <c r="BY6383" t="s">
        <v>241</v>
      </c>
      <c r="BZ6383">
        <v>0</v>
      </c>
      <c r="CA6383">
        <v>0</v>
      </c>
      <c r="CB6383" t="s">
        <v>242</v>
      </c>
      <c r="CC6383">
        <v>0</v>
      </c>
      <c r="CD6383" t="s">
        <v>295</v>
      </c>
      <c r="CE6383">
        <v>0</v>
      </c>
      <c r="CF6383" t="s">
        <v>500</v>
      </c>
      <c r="CG6383">
        <v>1</v>
      </c>
      <c r="CH6383" t="s">
        <v>54</v>
      </c>
      <c r="CJ6383" t="s">
        <v>501</v>
      </c>
      <c r="CK6383">
        <v>228</v>
      </c>
      <c r="CL6383">
        <v>0</v>
      </c>
      <c r="CM6383">
        <v>0.94999998807907104</v>
      </c>
      <c r="CN6383">
        <v>0</v>
      </c>
      <c r="CO6383">
        <v>0</v>
      </c>
      <c r="CP6383">
        <v>783.65728759765625</v>
      </c>
      <c r="CQ6383">
        <v>0</v>
      </c>
      <c r="CR6383">
        <v>1835903.5</v>
      </c>
      <c r="CS6383">
        <v>0</v>
      </c>
      <c r="CT6383">
        <v>16940.03125</v>
      </c>
      <c r="CU6383">
        <v>0</v>
      </c>
      <c r="CV6383">
        <v>0</v>
      </c>
    </row>
    <row r="6384" spans="1:100" hidden="1" x14ac:dyDescent="0.35">
      <c r="A6384">
        <v>26638</v>
      </c>
      <c r="B6384" t="s">
        <v>296</v>
      </c>
      <c r="C6384" t="s">
        <v>238</v>
      </c>
      <c r="D6384" t="s">
        <v>404</v>
      </c>
      <c r="E6384" t="s">
        <v>240</v>
      </c>
      <c r="F6384">
        <v>209.57801818847656</v>
      </c>
      <c r="G6384">
        <v>229.14082336425781</v>
      </c>
      <c r="H6384">
        <v>0</v>
      </c>
      <c r="I6384">
        <v>37.653640747070313</v>
      </c>
      <c r="J6384">
        <v>40.217971801757813</v>
      </c>
      <c r="K6384">
        <v>38.007129669189453</v>
      </c>
      <c r="L6384">
        <v>36.051383972167969</v>
      </c>
      <c r="M6384">
        <v>25167.076171875</v>
      </c>
      <c r="N6384">
        <v>240</v>
      </c>
      <c r="O6384">
        <v>23396.794921875</v>
      </c>
      <c r="P6384">
        <v>1770.2825927734375</v>
      </c>
      <c r="Q6384">
        <v>0</v>
      </c>
      <c r="R6384">
        <v>0</v>
      </c>
      <c r="S6384">
        <v>2.9600155353546143</v>
      </c>
      <c r="T6384">
        <v>-1</v>
      </c>
      <c r="U6384">
        <v>5687716.5</v>
      </c>
      <c r="V6384">
        <v>9905</v>
      </c>
      <c r="W6384">
        <v>10036.4921875</v>
      </c>
      <c r="X6384">
        <v>9476.4287109375</v>
      </c>
      <c r="Y6384">
        <v>62.873405456542969</v>
      </c>
      <c r="Z6384">
        <v>64.692192077636719</v>
      </c>
      <c r="AA6384">
        <v>566703.625</v>
      </c>
      <c r="AB6384">
        <v>566703.625</v>
      </c>
      <c r="AC6384">
        <v>0</v>
      </c>
      <c r="AD6384">
        <v>3.4246575087308884E-2</v>
      </c>
      <c r="AE6384">
        <v>40.034248352050781</v>
      </c>
      <c r="AF6384">
        <v>5687716.5</v>
      </c>
      <c r="AG6384">
        <v>27903.296875</v>
      </c>
      <c r="AH6384">
        <v>27903.296875</v>
      </c>
      <c r="AI6384">
        <v>0</v>
      </c>
      <c r="AJ6384">
        <v>0</v>
      </c>
      <c r="AK6384">
        <v>-1</v>
      </c>
      <c r="AL6384">
        <v>0</v>
      </c>
      <c r="AM6384">
        <v>745.12457275390625</v>
      </c>
      <c r="AN6384">
        <v>41</v>
      </c>
      <c r="AO6384">
        <v>16757.443359375</v>
      </c>
      <c r="AP6384">
        <v>6.4083458855748177E-3</v>
      </c>
      <c r="AQ6384">
        <v>0</v>
      </c>
      <c r="AR6384">
        <v>0</v>
      </c>
      <c r="AS6384">
        <v>6.4083458855748177E-3</v>
      </c>
      <c r="AT6384">
        <v>0</v>
      </c>
      <c r="AU6384">
        <v>0</v>
      </c>
      <c r="AV6384">
        <v>0</v>
      </c>
      <c r="AW6384">
        <v>-19547.681640625</v>
      </c>
      <c r="AX6384">
        <v>352.9715576171875</v>
      </c>
      <c r="AY6384">
        <v>352.9715576171875</v>
      </c>
      <c r="AZ6384">
        <v>0</v>
      </c>
      <c r="BA6384">
        <v>0</v>
      </c>
      <c r="BB6384">
        <v>0</v>
      </c>
      <c r="BC6384">
        <v>0.28232505917549133</v>
      </c>
      <c r="BD6384">
        <v>49.237903594970703</v>
      </c>
      <c r="BE6384">
        <v>83.731559753417969</v>
      </c>
      <c r="BF6384">
        <v>-34.493659973144531</v>
      </c>
      <c r="BG6384">
        <v>4428.3623046875</v>
      </c>
      <c r="BH6384">
        <v>13.771981239318848</v>
      </c>
      <c r="BI6384">
        <v>5.7908220291137695</v>
      </c>
      <c r="BJ6384">
        <v>0</v>
      </c>
      <c r="BK6384">
        <v>0</v>
      </c>
      <c r="BL6384">
        <v>3507</v>
      </c>
      <c r="BM6384">
        <v>566703.625</v>
      </c>
      <c r="BN6384">
        <v>0</v>
      </c>
      <c r="BO6384">
        <v>0</v>
      </c>
      <c r="BP6384" t="s">
        <v>515</v>
      </c>
      <c r="BQ6384" t="s">
        <v>507</v>
      </c>
      <c r="BR6384" t="b">
        <v>1</v>
      </c>
      <c r="BS6384" t="s">
        <v>499</v>
      </c>
      <c r="BU6384">
        <v>2038</v>
      </c>
      <c r="BY6384" t="s">
        <v>241</v>
      </c>
      <c r="BZ6384">
        <v>0</v>
      </c>
      <c r="CA6384">
        <v>0</v>
      </c>
      <c r="CB6384" t="s">
        <v>242</v>
      </c>
      <c r="CC6384">
        <v>0</v>
      </c>
      <c r="CD6384" t="s">
        <v>296</v>
      </c>
      <c r="CE6384">
        <v>0</v>
      </c>
      <c r="CF6384" t="s">
        <v>500</v>
      </c>
      <c r="CG6384">
        <v>1</v>
      </c>
      <c r="CH6384" t="s">
        <v>54</v>
      </c>
      <c r="CJ6384" t="s">
        <v>501</v>
      </c>
      <c r="CK6384">
        <v>228</v>
      </c>
      <c r="CL6384">
        <v>0</v>
      </c>
      <c r="CM6384">
        <v>0.94999998807907104</v>
      </c>
      <c r="CN6384">
        <v>0</v>
      </c>
      <c r="CO6384">
        <v>0</v>
      </c>
      <c r="CP6384">
        <v>745.12457275390625</v>
      </c>
      <c r="CQ6384">
        <v>0</v>
      </c>
      <c r="CR6384">
        <v>1835903.5</v>
      </c>
      <c r="CS6384">
        <v>0</v>
      </c>
      <c r="CT6384">
        <v>16757.443359375</v>
      </c>
      <c r="CU6384">
        <v>0</v>
      </c>
      <c r="CV6384">
        <v>0</v>
      </c>
    </row>
    <row r="6385" spans="1:100" hidden="1" x14ac:dyDescent="0.35">
      <c r="A6385">
        <v>26639</v>
      </c>
      <c r="B6385" t="s">
        <v>297</v>
      </c>
      <c r="C6385" t="s">
        <v>238</v>
      </c>
      <c r="D6385" t="s">
        <v>404</v>
      </c>
      <c r="E6385" t="s">
        <v>240</v>
      </c>
      <c r="F6385">
        <v>209.57801818847656</v>
      </c>
      <c r="G6385">
        <v>229.14082336425781</v>
      </c>
      <c r="H6385">
        <v>0</v>
      </c>
      <c r="I6385">
        <v>37.653640747070313</v>
      </c>
      <c r="J6385">
        <v>40.217971801757813</v>
      </c>
      <c r="K6385">
        <v>38.007839202880859</v>
      </c>
      <c r="L6385">
        <v>36.051383972167969</v>
      </c>
      <c r="M6385">
        <v>25391.6640625</v>
      </c>
      <c r="N6385">
        <v>240</v>
      </c>
      <c r="O6385">
        <v>23621.3828125</v>
      </c>
      <c r="P6385">
        <v>1770.2825927734375</v>
      </c>
      <c r="Q6385">
        <v>0</v>
      </c>
      <c r="R6385">
        <v>0</v>
      </c>
      <c r="S6385">
        <v>2.9600155353546143</v>
      </c>
      <c r="T6385">
        <v>-1</v>
      </c>
      <c r="U6385">
        <v>5682172.5</v>
      </c>
      <c r="V6385">
        <v>9905</v>
      </c>
      <c r="W6385">
        <v>10036.5791015625</v>
      </c>
      <c r="X6385">
        <v>9476.4287109375</v>
      </c>
      <c r="Y6385">
        <v>62.873405456542969</v>
      </c>
      <c r="Z6385">
        <v>64.628578186035156</v>
      </c>
      <c r="AA6385">
        <v>566146.375</v>
      </c>
      <c r="AB6385">
        <v>566146.375</v>
      </c>
      <c r="AC6385">
        <v>0</v>
      </c>
      <c r="AD6385">
        <v>0</v>
      </c>
      <c r="AE6385">
        <v>40</v>
      </c>
      <c r="AF6385">
        <v>5682172.5</v>
      </c>
      <c r="AG6385">
        <v>27881.931640625</v>
      </c>
      <c r="AH6385">
        <v>27881.931640625</v>
      </c>
      <c r="AI6385">
        <v>0</v>
      </c>
      <c r="AJ6385">
        <v>0</v>
      </c>
      <c r="AK6385">
        <v>-1</v>
      </c>
      <c r="AL6385">
        <v>0</v>
      </c>
      <c r="AM6385">
        <v>689.68316650390625</v>
      </c>
      <c r="AN6385">
        <v>38</v>
      </c>
      <c r="AO6385">
        <v>16741.330078125</v>
      </c>
      <c r="AP6385">
        <v>0</v>
      </c>
      <c r="AQ6385">
        <v>0</v>
      </c>
      <c r="AR6385">
        <v>0</v>
      </c>
      <c r="AS6385">
        <v>0</v>
      </c>
      <c r="AT6385">
        <v>0</v>
      </c>
      <c r="AU6385">
        <v>0</v>
      </c>
      <c r="AV6385">
        <v>0</v>
      </c>
      <c r="AW6385">
        <v>-19717.416015625</v>
      </c>
      <c r="AX6385">
        <v>352.62448120117188</v>
      </c>
      <c r="AY6385">
        <v>352.62448120117188</v>
      </c>
      <c r="AZ6385">
        <v>0</v>
      </c>
      <c r="BA6385">
        <v>0</v>
      </c>
      <c r="BB6385">
        <v>0</v>
      </c>
      <c r="BC6385">
        <v>0.28204742074012756</v>
      </c>
      <c r="BD6385">
        <v>49.248630523681641</v>
      </c>
      <c r="BE6385">
        <v>84.0760498046875</v>
      </c>
      <c r="BF6385">
        <v>-34.827419281005859</v>
      </c>
      <c r="BG6385">
        <v>4424.0458984375</v>
      </c>
      <c r="BH6385">
        <v>13.771981239318848</v>
      </c>
      <c r="BI6385">
        <v>5.7908220291137695</v>
      </c>
      <c r="BJ6385">
        <v>0</v>
      </c>
      <c r="BK6385">
        <v>0</v>
      </c>
      <c r="BL6385">
        <v>3504</v>
      </c>
      <c r="BM6385">
        <v>566146.375</v>
      </c>
      <c r="BN6385">
        <v>0</v>
      </c>
      <c r="BO6385">
        <v>0</v>
      </c>
      <c r="BP6385" t="s">
        <v>516</v>
      </c>
      <c r="BQ6385" t="s">
        <v>507</v>
      </c>
      <c r="BR6385" t="b">
        <v>1</v>
      </c>
      <c r="BS6385" t="s">
        <v>499</v>
      </c>
      <c r="BU6385">
        <v>2038</v>
      </c>
      <c r="BY6385" t="s">
        <v>241</v>
      </c>
      <c r="BZ6385">
        <v>0</v>
      </c>
      <c r="CA6385">
        <v>0</v>
      </c>
      <c r="CB6385" t="s">
        <v>242</v>
      </c>
      <c r="CC6385">
        <v>0</v>
      </c>
      <c r="CD6385" t="s">
        <v>297</v>
      </c>
      <c r="CE6385">
        <v>0</v>
      </c>
      <c r="CF6385" t="s">
        <v>500</v>
      </c>
      <c r="CG6385">
        <v>1</v>
      </c>
      <c r="CH6385" t="s">
        <v>54</v>
      </c>
      <c r="CJ6385" t="s">
        <v>501</v>
      </c>
      <c r="CK6385">
        <v>228</v>
      </c>
      <c r="CL6385">
        <v>0</v>
      </c>
      <c r="CM6385">
        <v>0.94999998807907104</v>
      </c>
      <c r="CN6385">
        <v>0</v>
      </c>
      <c r="CO6385">
        <v>0</v>
      </c>
      <c r="CP6385">
        <v>689.68316650390625</v>
      </c>
      <c r="CQ6385">
        <v>0</v>
      </c>
      <c r="CR6385">
        <v>1835903.5</v>
      </c>
      <c r="CS6385">
        <v>0</v>
      </c>
      <c r="CT6385">
        <v>16741.330078125</v>
      </c>
      <c r="CU6385">
        <v>0</v>
      </c>
      <c r="CV6385">
        <v>0</v>
      </c>
    </row>
    <row r="6386" spans="1:100" hidden="1" x14ac:dyDescent="0.35">
      <c r="A6386">
        <v>26640</v>
      </c>
      <c r="B6386" t="s">
        <v>298</v>
      </c>
      <c r="C6386" t="s">
        <v>238</v>
      </c>
      <c r="D6386" t="s">
        <v>404</v>
      </c>
      <c r="E6386" t="s">
        <v>240</v>
      </c>
      <c r="F6386">
        <v>209.57801818847656</v>
      </c>
      <c r="G6386">
        <v>229.14082336425781</v>
      </c>
      <c r="H6386">
        <v>0</v>
      </c>
      <c r="I6386">
        <v>37.653640747070313</v>
      </c>
      <c r="J6386">
        <v>40.217967987060547</v>
      </c>
      <c r="K6386">
        <v>38.014133453369141</v>
      </c>
      <c r="L6386">
        <v>36.051383972167969</v>
      </c>
      <c r="M6386">
        <v>25669.09765625</v>
      </c>
      <c r="N6386">
        <v>240</v>
      </c>
      <c r="O6386">
        <v>23898.814453125</v>
      </c>
      <c r="P6386">
        <v>1770.2825927734375</v>
      </c>
      <c r="Q6386">
        <v>0</v>
      </c>
      <c r="R6386">
        <v>0</v>
      </c>
      <c r="S6386">
        <v>2.9600155353546143</v>
      </c>
      <c r="T6386">
        <v>-1</v>
      </c>
      <c r="U6386">
        <v>5695627.5</v>
      </c>
      <c r="V6386">
        <v>9905</v>
      </c>
      <c r="W6386">
        <v>10036.3759765625</v>
      </c>
      <c r="X6386">
        <v>9476.4287109375</v>
      </c>
      <c r="Y6386">
        <v>62.873405456542969</v>
      </c>
      <c r="Z6386">
        <v>64.782920837402344</v>
      </c>
      <c r="AA6386">
        <v>567498.375</v>
      </c>
      <c r="AB6386">
        <v>567498.375</v>
      </c>
      <c r="AC6386">
        <v>0</v>
      </c>
      <c r="AD6386">
        <v>0</v>
      </c>
      <c r="AE6386">
        <v>40.079910278320313</v>
      </c>
      <c r="AF6386">
        <v>5695627.5</v>
      </c>
      <c r="AG6386">
        <v>27946.4296875</v>
      </c>
      <c r="AH6386">
        <v>27946.4296875</v>
      </c>
      <c r="AI6386">
        <v>0</v>
      </c>
      <c r="AJ6386">
        <v>0</v>
      </c>
      <c r="AK6386">
        <v>-1</v>
      </c>
      <c r="AL6386">
        <v>0</v>
      </c>
      <c r="AM6386">
        <v>727.3585205078125</v>
      </c>
      <c r="AN6386">
        <v>40</v>
      </c>
      <c r="AO6386">
        <v>16784.97265625</v>
      </c>
      <c r="AP6386">
        <v>4.8387534916400909E-3</v>
      </c>
      <c r="AQ6386">
        <v>0</v>
      </c>
      <c r="AR6386">
        <v>0</v>
      </c>
      <c r="AS6386">
        <v>4.8387534916400909E-3</v>
      </c>
      <c r="AT6386">
        <v>0</v>
      </c>
      <c r="AU6386">
        <v>0</v>
      </c>
      <c r="AV6386">
        <v>0</v>
      </c>
      <c r="AW6386">
        <v>-20022.986328125</v>
      </c>
      <c r="AX6386">
        <v>353.46658325195313</v>
      </c>
      <c r="AY6386">
        <v>353.46658325195313</v>
      </c>
      <c r="AZ6386">
        <v>0</v>
      </c>
      <c r="BA6386">
        <v>0</v>
      </c>
      <c r="BB6386">
        <v>0</v>
      </c>
      <c r="BC6386">
        <v>0.28272098302841187</v>
      </c>
      <c r="BD6386">
        <v>49.244949340820313</v>
      </c>
      <c r="BE6386">
        <v>84.527847290039063</v>
      </c>
      <c r="BF6386">
        <v>-35.282894134521484</v>
      </c>
      <c r="BG6386">
        <v>4434.521484375</v>
      </c>
      <c r="BH6386">
        <v>13.771981239318848</v>
      </c>
      <c r="BI6386">
        <v>5.7908220291137695</v>
      </c>
      <c r="BJ6386">
        <v>0</v>
      </c>
      <c r="BK6386">
        <v>0</v>
      </c>
      <c r="BL6386">
        <v>3511</v>
      </c>
      <c r="BM6386">
        <v>567498.375</v>
      </c>
      <c r="BN6386">
        <v>0</v>
      </c>
      <c r="BO6386">
        <v>0</v>
      </c>
      <c r="BP6386" t="s">
        <v>517</v>
      </c>
      <c r="BQ6386" t="s">
        <v>507</v>
      </c>
      <c r="BR6386" t="b">
        <v>1</v>
      </c>
      <c r="BS6386" t="s">
        <v>499</v>
      </c>
      <c r="BU6386">
        <v>2038</v>
      </c>
      <c r="BY6386" t="s">
        <v>241</v>
      </c>
      <c r="BZ6386">
        <v>0</v>
      </c>
      <c r="CA6386">
        <v>0</v>
      </c>
      <c r="CB6386" t="s">
        <v>242</v>
      </c>
      <c r="CC6386">
        <v>0</v>
      </c>
      <c r="CD6386" t="s">
        <v>298</v>
      </c>
      <c r="CE6386">
        <v>0</v>
      </c>
      <c r="CF6386" t="s">
        <v>500</v>
      </c>
      <c r="CG6386">
        <v>1</v>
      </c>
      <c r="CH6386" t="s">
        <v>54</v>
      </c>
      <c r="CJ6386" t="s">
        <v>501</v>
      </c>
      <c r="CK6386">
        <v>228</v>
      </c>
      <c r="CL6386">
        <v>0</v>
      </c>
      <c r="CM6386">
        <v>0.94999998807907104</v>
      </c>
      <c r="CN6386">
        <v>0</v>
      </c>
      <c r="CO6386">
        <v>0</v>
      </c>
      <c r="CP6386">
        <v>727.3585205078125</v>
      </c>
      <c r="CQ6386">
        <v>0</v>
      </c>
      <c r="CR6386">
        <v>1835903.5</v>
      </c>
      <c r="CS6386">
        <v>0</v>
      </c>
      <c r="CT6386">
        <v>16784.97265625</v>
      </c>
      <c r="CU6386">
        <v>0</v>
      </c>
      <c r="CV6386">
        <v>0</v>
      </c>
    </row>
    <row r="6387" spans="1:100" hidden="1" x14ac:dyDescent="0.35">
      <c r="A6387">
        <v>26641</v>
      </c>
      <c r="B6387" t="s">
        <v>299</v>
      </c>
      <c r="C6387" t="s">
        <v>238</v>
      </c>
      <c r="D6387" t="s">
        <v>404</v>
      </c>
      <c r="E6387" t="s">
        <v>240</v>
      </c>
      <c r="F6387">
        <v>209.57801818847656</v>
      </c>
      <c r="G6387">
        <v>229.14082336425781</v>
      </c>
      <c r="H6387">
        <v>0</v>
      </c>
      <c r="I6387">
        <v>37.653640747070313</v>
      </c>
      <c r="J6387">
        <v>40.217967987060547</v>
      </c>
      <c r="K6387">
        <v>38.007839202880859</v>
      </c>
      <c r="L6387">
        <v>36.051383972167969</v>
      </c>
      <c r="M6387">
        <v>25959.740234375</v>
      </c>
      <c r="N6387">
        <v>240</v>
      </c>
      <c r="O6387">
        <v>24189.45703125</v>
      </c>
      <c r="P6387">
        <v>1770.2825927734375</v>
      </c>
      <c r="Q6387">
        <v>0</v>
      </c>
      <c r="R6387">
        <v>0</v>
      </c>
      <c r="S6387">
        <v>2.9600155353546143</v>
      </c>
      <c r="T6387">
        <v>-1</v>
      </c>
      <c r="U6387">
        <v>5682172.5</v>
      </c>
      <c r="V6387">
        <v>9905</v>
      </c>
      <c r="W6387">
        <v>10036.5791015625</v>
      </c>
      <c r="X6387">
        <v>9476.4287109375</v>
      </c>
      <c r="Y6387">
        <v>62.873405456542969</v>
      </c>
      <c r="Z6387">
        <v>64.628578186035156</v>
      </c>
      <c r="AA6387">
        <v>566146.375</v>
      </c>
      <c r="AB6387">
        <v>566146.375</v>
      </c>
      <c r="AC6387">
        <v>0</v>
      </c>
      <c r="AD6387">
        <v>0</v>
      </c>
      <c r="AE6387">
        <v>40</v>
      </c>
      <c r="AF6387">
        <v>5682172.5</v>
      </c>
      <c r="AG6387">
        <v>27881.931640625</v>
      </c>
      <c r="AH6387">
        <v>27881.931640625</v>
      </c>
      <c r="AI6387">
        <v>0</v>
      </c>
      <c r="AJ6387">
        <v>0</v>
      </c>
      <c r="AK6387">
        <v>-1</v>
      </c>
      <c r="AL6387">
        <v>0</v>
      </c>
      <c r="AM6387">
        <v>689.68316650390625</v>
      </c>
      <c r="AN6387">
        <v>38</v>
      </c>
      <c r="AO6387">
        <v>16741.330078125</v>
      </c>
      <c r="AP6387">
        <v>9.8254135809838772E-4</v>
      </c>
      <c r="AQ6387">
        <v>9.8254135809838772E-4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-20285.4921875</v>
      </c>
      <c r="AX6387">
        <v>352.62448120117188</v>
      </c>
      <c r="AY6387">
        <v>352.62448120117188</v>
      </c>
      <c r="AZ6387">
        <v>0</v>
      </c>
      <c r="BA6387">
        <v>0</v>
      </c>
      <c r="BB6387">
        <v>0</v>
      </c>
      <c r="BC6387">
        <v>0.28204742074012756</v>
      </c>
      <c r="BD6387">
        <v>49.248630523681641</v>
      </c>
      <c r="BE6387">
        <v>85.079452514648438</v>
      </c>
      <c r="BF6387">
        <v>-35.830825805664063</v>
      </c>
      <c r="BG6387">
        <v>4424.0458984375</v>
      </c>
      <c r="BH6387">
        <v>13.771981239318848</v>
      </c>
      <c r="BI6387">
        <v>5.7908220291137695</v>
      </c>
      <c r="BJ6387">
        <v>0</v>
      </c>
      <c r="BK6387">
        <v>0</v>
      </c>
      <c r="BL6387">
        <v>3504</v>
      </c>
      <c r="BM6387">
        <v>566146.375</v>
      </c>
      <c r="BN6387">
        <v>0</v>
      </c>
      <c r="BO6387">
        <v>0</v>
      </c>
      <c r="BP6387" t="s">
        <v>518</v>
      </c>
      <c r="BQ6387" t="s">
        <v>507</v>
      </c>
      <c r="BR6387" t="b">
        <v>1</v>
      </c>
      <c r="BS6387" t="s">
        <v>499</v>
      </c>
      <c r="BU6387">
        <v>2038</v>
      </c>
      <c r="BY6387" t="s">
        <v>241</v>
      </c>
      <c r="BZ6387">
        <v>0</v>
      </c>
      <c r="CA6387">
        <v>0</v>
      </c>
      <c r="CB6387" t="s">
        <v>242</v>
      </c>
      <c r="CC6387">
        <v>0</v>
      </c>
      <c r="CD6387" t="s">
        <v>299</v>
      </c>
      <c r="CE6387">
        <v>0</v>
      </c>
      <c r="CF6387" t="s">
        <v>500</v>
      </c>
      <c r="CG6387">
        <v>1</v>
      </c>
      <c r="CH6387" t="s">
        <v>54</v>
      </c>
      <c r="CJ6387" t="s">
        <v>501</v>
      </c>
      <c r="CK6387">
        <v>228</v>
      </c>
      <c r="CL6387">
        <v>0</v>
      </c>
      <c r="CM6387">
        <v>0.94999998807907104</v>
      </c>
      <c r="CN6387">
        <v>0</v>
      </c>
      <c r="CO6387">
        <v>0</v>
      </c>
      <c r="CP6387">
        <v>689.68316650390625</v>
      </c>
      <c r="CQ6387">
        <v>0</v>
      </c>
      <c r="CR6387">
        <v>1835903.5</v>
      </c>
      <c r="CS6387">
        <v>0</v>
      </c>
      <c r="CT6387">
        <v>16741.330078125</v>
      </c>
      <c r="CU6387">
        <v>0</v>
      </c>
      <c r="CV6387">
        <v>0</v>
      </c>
    </row>
    <row r="6388" spans="1:100" hidden="1" x14ac:dyDescent="0.35">
      <c r="A6388">
        <v>26642</v>
      </c>
      <c r="B6388" t="s">
        <v>300</v>
      </c>
      <c r="C6388" t="s">
        <v>238</v>
      </c>
      <c r="D6388" t="s">
        <v>404</v>
      </c>
      <c r="E6388" t="s">
        <v>240</v>
      </c>
      <c r="F6388">
        <v>209.57801818847656</v>
      </c>
      <c r="G6388">
        <v>229.14082336425781</v>
      </c>
      <c r="H6388">
        <v>0</v>
      </c>
      <c r="I6388">
        <v>37.653640747070313</v>
      </c>
      <c r="J6388">
        <v>40.217967987060547</v>
      </c>
      <c r="K6388">
        <v>38.034168243408203</v>
      </c>
      <c r="L6388">
        <v>36.051383972167969</v>
      </c>
      <c r="M6388">
        <v>26237.171875</v>
      </c>
      <c r="N6388">
        <v>240</v>
      </c>
      <c r="O6388">
        <v>24466.890625</v>
      </c>
      <c r="P6388">
        <v>1770.2825927734375</v>
      </c>
      <c r="Q6388">
        <v>0</v>
      </c>
      <c r="R6388">
        <v>0</v>
      </c>
      <c r="S6388">
        <v>2.9600155353546143</v>
      </c>
      <c r="T6388">
        <v>-1</v>
      </c>
      <c r="U6388">
        <v>5771125</v>
      </c>
      <c r="V6388">
        <v>9905</v>
      </c>
      <c r="W6388">
        <v>10039.095703125</v>
      </c>
      <c r="X6388">
        <v>9476.4287109375</v>
      </c>
      <c r="Y6388">
        <v>62.873405456542969</v>
      </c>
      <c r="Z6388">
        <v>65.623863220214844</v>
      </c>
      <c r="AA6388">
        <v>574865</v>
      </c>
      <c r="AB6388">
        <v>574865</v>
      </c>
      <c r="AC6388">
        <v>0</v>
      </c>
      <c r="AD6388">
        <v>0.25114154815673828</v>
      </c>
      <c r="AE6388">
        <v>40.776256561279297</v>
      </c>
      <c r="AF6388">
        <v>5771125</v>
      </c>
      <c r="AG6388">
        <v>28247.251953125</v>
      </c>
      <c r="AH6388">
        <v>28247.251953125</v>
      </c>
      <c r="AI6388">
        <v>0</v>
      </c>
      <c r="AJ6388">
        <v>0</v>
      </c>
      <c r="AK6388">
        <v>-1</v>
      </c>
      <c r="AL6388">
        <v>0</v>
      </c>
      <c r="AM6388">
        <v>838.66998291015625</v>
      </c>
      <c r="AN6388">
        <v>46</v>
      </c>
      <c r="AO6388">
        <v>17013.15625</v>
      </c>
      <c r="AP6388">
        <v>2.7906289100646973</v>
      </c>
      <c r="AQ6388">
        <v>0.11556946486234665</v>
      </c>
      <c r="AR6388">
        <v>0</v>
      </c>
      <c r="AS6388">
        <v>2.6750593185424805</v>
      </c>
      <c r="AT6388">
        <v>0</v>
      </c>
      <c r="AU6388">
        <v>0</v>
      </c>
      <c r="AV6388">
        <v>0</v>
      </c>
      <c r="AW6388">
        <v>-20693.103515625</v>
      </c>
      <c r="AX6388">
        <v>358.05490112304688</v>
      </c>
      <c r="AY6388">
        <v>358.05490112304688</v>
      </c>
      <c r="AZ6388">
        <v>0</v>
      </c>
      <c r="BA6388">
        <v>0</v>
      </c>
      <c r="BB6388">
        <v>0</v>
      </c>
      <c r="BC6388">
        <v>0.28639096021652222</v>
      </c>
      <c r="BD6388">
        <v>49.137187957763672</v>
      </c>
      <c r="BE6388">
        <v>85.133644104003906</v>
      </c>
      <c r="BF6388">
        <v>-35.996456146240234</v>
      </c>
      <c r="BG6388">
        <v>4493.30126953125</v>
      </c>
      <c r="BH6388">
        <v>13.771981239318848</v>
      </c>
      <c r="BI6388">
        <v>5.7908220291137695</v>
      </c>
      <c r="BJ6388">
        <v>0</v>
      </c>
      <c r="BK6388">
        <v>0</v>
      </c>
      <c r="BL6388">
        <v>3572</v>
      </c>
      <c r="BM6388">
        <v>574865</v>
      </c>
      <c r="BN6388">
        <v>0</v>
      </c>
      <c r="BO6388">
        <v>0</v>
      </c>
      <c r="BP6388" t="s">
        <v>519</v>
      </c>
      <c r="BQ6388" t="s">
        <v>507</v>
      </c>
      <c r="BR6388" t="b">
        <v>1</v>
      </c>
      <c r="BS6388" t="s">
        <v>499</v>
      </c>
      <c r="BU6388">
        <v>2038</v>
      </c>
      <c r="BY6388" t="s">
        <v>241</v>
      </c>
      <c r="BZ6388">
        <v>0</v>
      </c>
      <c r="CA6388">
        <v>0</v>
      </c>
      <c r="CB6388" t="s">
        <v>242</v>
      </c>
      <c r="CC6388">
        <v>0</v>
      </c>
      <c r="CD6388" t="s">
        <v>300</v>
      </c>
      <c r="CE6388">
        <v>0</v>
      </c>
      <c r="CF6388" t="s">
        <v>500</v>
      </c>
      <c r="CG6388">
        <v>1</v>
      </c>
      <c r="CH6388" t="s">
        <v>54</v>
      </c>
      <c r="CJ6388" t="s">
        <v>501</v>
      </c>
      <c r="CK6388">
        <v>228</v>
      </c>
      <c r="CL6388">
        <v>0</v>
      </c>
      <c r="CM6388">
        <v>0.94999998807907104</v>
      </c>
      <c r="CN6388">
        <v>0</v>
      </c>
      <c r="CO6388">
        <v>0</v>
      </c>
      <c r="CP6388">
        <v>838.66998291015625</v>
      </c>
      <c r="CQ6388">
        <v>0</v>
      </c>
      <c r="CR6388">
        <v>1835903.5</v>
      </c>
      <c r="CS6388">
        <v>0</v>
      </c>
      <c r="CT6388">
        <v>17013.15625</v>
      </c>
      <c r="CU6388">
        <v>0</v>
      </c>
      <c r="CV6388">
        <v>0</v>
      </c>
    </row>
    <row r="6389" spans="1:100" hidden="1" x14ac:dyDescent="0.35">
      <c r="A6389">
        <v>26643</v>
      </c>
      <c r="B6389" t="s">
        <v>301</v>
      </c>
      <c r="C6389" t="s">
        <v>238</v>
      </c>
      <c r="D6389" t="s">
        <v>404</v>
      </c>
      <c r="E6389" t="s">
        <v>240</v>
      </c>
      <c r="F6389">
        <v>209.57801818847656</v>
      </c>
      <c r="G6389">
        <v>229.14082336425781</v>
      </c>
      <c r="H6389">
        <v>0</v>
      </c>
      <c r="I6389">
        <v>37.653640747070313</v>
      </c>
      <c r="J6389">
        <v>40.218002319335938</v>
      </c>
      <c r="K6389">
        <v>38.008167266845703</v>
      </c>
      <c r="L6389">
        <v>36.051383972167969</v>
      </c>
      <c r="M6389">
        <v>26541.02734375</v>
      </c>
      <c r="N6389">
        <v>240</v>
      </c>
      <c r="O6389">
        <v>24770.744140625</v>
      </c>
      <c r="P6389">
        <v>1770.2825927734375</v>
      </c>
      <c r="Q6389">
        <v>0</v>
      </c>
      <c r="R6389">
        <v>0</v>
      </c>
      <c r="S6389">
        <v>2.9600155353546143</v>
      </c>
      <c r="T6389">
        <v>-1</v>
      </c>
      <c r="U6389">
        <v>5684847.5</v>
      </c>
      <c r="V6389">
        <v>9905</v>
      </c>
      <c r="W6389">
        <v>10037.6181640625</v>
      </c>
      <c r="X6389">
        <v>9476.4287109375</v>
      </c>
      <c r="Y6389">
        <v>62.873405456542969</v>
      </c>
      <c r="Z6389">
        <v>64.652313232421875</v>
      </c>
      <c r="AA6389">
        <v>566354.25</v>
      </c>
      <c r="AB6389">
        <v>566354.25</v>
      </c>
      <c r="AC6389">
        <v>0</v>
      </c>
      <c r="AD6389">
        <v>1.4041095972061157</v>
      </c>
      <c r="AE6389">
        <v>40.091323852539063</v>
      </c>
      <c r="AF6389">
        <v>5684847.5</v>
      </c>
      <c r="AG6389">
        <v>27887.587890625</v>
      </c>
      <c r="AH6389">
        <v>27887.587890625</v>
      </c>
      <c r="AI6389">
        <v>0</v>
      </c>
      <c r="AJ6389">
        <v>0</v>
      </c>
      <c r="AK6389">
        <v>-1</v>
      </c>
      <c r="AL6389">
        <v>0</v>
      </c>
      <c r="AM6389">
        <v>742.981201171875</v>
      </c>
      <c r="AN6389">
        <v>41</v>
      </c>
      <c r="AO6389">
        <v>16747.203125</v>
      </c>
      <c r="AP6389">
        <v>9.3107976019382477E-2</v>
      </c>
      <c r="AQ6389">
        <v>0</v>
      </c>
      <c r="AR6389">
        <v>0</v>
      </c>
      <c r="AS6389">
        <v>9.3107976019382477E-2</v>
      </c>
      <c r="AT6389">
        <v>0</v>
      </c>
      <c r="AU6389">
        <v>0</v>
      </c>
      <c r="AV6389">
        <v>0</v>
      </c>
      <c r="AW6389">
        <v>-20922.5078125</v>
      </c>
      <c r="AX6389">
        <v>352.75396728515625</v>
      </c>
      <c r="AY6389">
        <v>352.75396728515625</v>
      </c>
      <c r="AZ6389">
        <v>0</v>
      </c>
      <c r="BA6389">
        <v>0</v>
      </c>
      <c r="BB6389">
        <v>0</v>
      </c>
      <c r="BC6389">
        <v>0.2821509838104248</v>
      </c>
      <c r="BD6389">
        <v>49.240535736083984</v>
      </c>
      <c r="BE6389">
        <v>86.182975769042969</v>
      </c>
      <c r="BF6389">
        <v>-36.942440032958984</v>
      </c>
      <c r="BG6389">
        <v>4426.12841796875</v>
      </c>
      <c r="BH6389">
        <v>13.771981239318848</v>
      </c>
      <c r="BI6389">
        <v>5.7908220291137695</v>
      </c>
      <c r="BJ6389">
        <v>0</v>
      </c>
      <c r="BK6389">
        <v>0</v>
      </c>
      <c r="BL6389">
        <v>3512</v>
      </c>
      <c r="BM6389">
        <v>566354.25</v>
      </c>
      <c r="BN6389">
        <v>0</v>
      </c>
      <c r="BO6389">
        <v>0</v>
      </c>
      <c r="BP6389" t="s">
        <v>520</v>
      </c>
      <c r="BQ6389" t="s">
        <v>507</v>
      </c>
      <c r="BR6389" t="b">
        <v>1</v>
      </c>
      <c r="BS6389" t="s">
        <v>499</v>
      </c>
      <c r="BU6389">
        <v>2038</v>
      </c>
      <c r="BY6389" t="s">
        <v>241</v>
      </c>
      <c r="BZ6389">
        <v>0</v>
      </c>
      <c r="CA6389">
        <v>0</v>
      </c>
      <c r="CB6389" t="s">
        <v>242</v>
      </c>
      <c r="CC6389">
        <v>0</v>
      </c>
      <c r="CD6389" t="s">
        <v>301</v>
      </c>
      <c r="CE6389">
        <v>0</v>
      </c>
      <c r="CF6389" t="s">
        <v>500</v>
      </c>
      <c r="CG6389">
        <v>1</v>
      </c>
      <c r="CH6389" t="s">
        <v>54</v>
      </c>
      <c r="CJ6389" t="s">
        <v>501</v>
      </c>
      <c r="CK6389">
        <v>228</v>
      </c>
      <c r="CL6389">
        <v>0</v>
      </c>
      <c r="CM6389">
        <v>0.94999998807907104</v>
      </c>
      <c r="CN6389">
        <v>0</v>
      </c>
      <c r="CO6389">
        <v>0</v>
      </c>
      <c r="CP6389">
        <v>742.981201171875</v>
      </c>
      <c r="CQ6389">
        <v>0</v>
      </c>
      <c r="CR6389">
        <v>1835903.5</v>
      </c>
      <c r="CS6389">
        <v>0</v>
      </c>
      <c r="CT6389">
        <v>16747.203125</v>
      </c>
      <c r="CU6389">
        <v>0</v>
      </c>
      <c r="CV6389">
        <v>0</v>
      </c>
    </row>
    <row r="6390" spans="1:100" hidden="1" x14ac:dyDescent="0.35">
      <c r="A6390">
        <v>26644</v>
      </c>
      <c r="B6390" t="s">
        <v>302</v>
      </c>
      <c r="C6390" t="s">
        <v>238</v>
      </c>
      <c r="D6390" t="s">
        <v>404</v>
      </c>
      <c r="E6390" t="s">
        <v>240</v>
      </c>
      <c r="F6390">
        <v>209.57801818847656</v>
      </c>
      <c r="G6390">
        <v>229.14082336425781</v>
      </c>
      <c r="H6390">
        <v>0</v>
      </c>
      <c r="I6390">
        <v>37.653640747070313</v>
      </c>
      <c r="J6390">
        <v>40.218002319335938</v>
      </c>
      <c r="K6390">
        <v>38.032794952392578</v>
      </c>
      <c r="L6390">
        <v>36.051383972167969</v>
      </c>
      <c r="M6390">
        <v>26924.1484375</v>
      </c>
      <c r="N6390">
        <v>240</v>
      </c>
      <c r="O6390">
        <v>25153.865234375</v>
      </c>
      <c r="P6390">
        <v>1770.2825927734375</v>
      </c>
      <c r="Q6390">
        <v>0</v>
      </c>
      <c r="R6390">
        <v>0</v>
      </c>
      <c r="S6390">
        <v>2.9600155353546143</v>
      </c>
      <c r="T6390">
        <v>-1</v>
      </c>
      <c r="U6390">
        <v>5723878.5</v>
      </c>
      <c r="V6390">
        <v>9905</v>
      </c>
      <c r="W6390">
        <v>10037.091796875</v>
      </c>
      <c r="X6390">
        <v>9476.4287109375</v>
      </c>
      <c r="Y6390">
        <v>62.873405456542969</v>
      </c>
      <c r="Z6390">
        <v>65.099617004394531</v>
      </c>
      <c r="AA6390">
        <v>570272.625</v>
      </c>
      <c r="AB6390">
        <v>570272.625</v>
      </c>
      <c r="AC6390">
        <v>0</v>
      </c>
      <c r="AD6390">
        <v>3.4246575087308884E-2</v>
      </c>
      <c r="AE6390">
        <v>40.308219909667969</v>
      </c>
      <c r="AF6390">
        <v>5723878.5</v>
      </c>
      <c r="AG6390">
        <v>28077.1171875</v>
      </c>
      <c r="AH6390">
        <v>28077.1171875</v>
      </c>
      <c r="AI6390">
        <v>0</v>
      </c>
      <c r="AJ6390">
        <v>0</v>
      </c>
      <c r="AK6390">
        <v>-1</v>
      </c>
      <c r="AL6390">
        <v>0</v>
      </c>
      <c r="AM6390">
        <v>708.3065185546875</v>
      </c>
      <c r="AN6390">
        <v>39</v>
      </c>
      <c r="AO6390">
        <v>16877.349609375</v>
      </c>
      <c r="AP6390">
        <v>9.7648240625858307E-3</v>
      </c>
      <c r="AQ6390">
        <v>0</v>
      </c>
      <c r="AR6390">
        <v>0</v>
      </c>
      <c r="AS6390">
        <v>9.7648240625858307E-3</v>
      </c>
      <c r="AT6390">
        <v>0</v>
      </c>
      <c r="AU6390">
        <v>0</v>
      </c>
      <c r="AV6390">
        <v>0</v>
      </c>
      <c r="AW6390">
        <v>-21244.3984375</v>
      </c>
      <c r="AX6390">
        <v>355.19451904296875</v>
      </c>
      <c r="AY6390">
        <v>355.19451904296875</v>
      </c>
      <c r="AZ6390">
        <v>0</v>
      </c>
      <c r="BA6390">
        <v>0</v>
      </c>
      <c r="BB6390">
        <v>0</v>
      </c>
      <c r="BC6390">
        <v>0.28410309553146362</v>
      </c>
      <c r="BD6390">
        <v>49.234550476074219</v>
      </c>
      <c r="BE6390">
        <v>86.48760986328125</v>
      </c>
      <c r="BF6390">
        <v>-37.253059387207031</v>
      </c>
      <c r="BG6390">
        <v>4456.5166015625</v>
      </c>
      <c r="BH6390">
        <v>13.771981239318848</v>
      </c>
      <c r="BI6390">
        <v>5.7908220291137695</v>
      </c>
      <c r="BJ6390">
        <v>0</v>
      </c>
      <c r="BK6390">
        <v>0</v>
      </c>
      <c r="BL6390">
        <v>3531</v>
      </c>
      <c r="BM6390">
        <v>570272.625</v>
      </c>
      <c r="BN6390">
        <v>0</v>
      </c>
      <c r="BO6390">
        <v>0</v>
      </c>
      <c r="BP6390" t="s">
        <v>521</v>
      </c>
      <c r="BQ6390" t="s">
        <v>507</v>
      </c>
      <c r="BR6390" t="b">
        <v>1</v>
      </c>
      <c r="BS6390" t="s">
        <v>499</v>
      </c>
      <c r="BU6390">
        <v>2038</v>
      </c>
      <c r="BY6390" t="s">
        <v>241</v>
      </c>
      <c r="BZ6390">
        <v>0</v>
      </c>
      <c r="CA6390">
        <v>0</v>
      </c>
      <c r="CB6390" t="s">
        <v>242</v>
      </c>
      <c r="CC6390">
        <v>0</v>
      </c>
      <c r="CD6390" t="s">
        <v>302</v>
      </c>
      <c r="CE6390">
        <v>0</v>
      </c>
      <c r="CF6390" t="s">
        <v>500</v>
      </c>
      <c r="CG6390">
        <v>1</v>
      </c>
      <c r="CH6390" t="s">
        <v>54</v>
      </c>
      <c r="CJ6390" t="s">
        <v>501</v>
      </c>
      <c r="CK6390">
        <v>228</v>
      </c>
      <c r="CL6390">
        <v>0</v>
      </c>
      <c r="CM6390">
        <v>0.94999998807907104</v>
      </c>
      <c r="CN6390">
        <v>0</v>
      </c>
      <c r="CO6390">
        <v>0</v>
      </c>
      <c r="CP6390">
        <v>708.3065185546875</v>
      </c>
      <c r="CQ6390">
        <v>0</v>
      </c>
      <c r="CR6390">
        <v>1835903.5</v>
      </c>
      <c r="CS6390">
        <v>0</v>
      </c>
      <c r="CT6390">
        <v>16877.349609375</v>
      </c>
      <c r="CU6390">
        <v>0</v>
      </c>
      <c r="CV6390">
        <v>0</v>
      </c>
    </row>
    <row r="6391" spans="1:100" hidden="1" x14ac:dyDescent="0.35">
      <c r="A6391">
        <v>26645</v>
      </c>
      <c r="B6391" t="s">
        <v>303</v>
      </c>
      <c r="C6391" t="s">
        <v>238</v>
      </c>
      <c r="D6391" t="s">
        <v>404</v>
      </c>
      <c r="E6391" t="s">
        <v>240</v>
      </c>
      <c r="F6391">
        <v>0</v>
      </c>
      <c r="G6391">
        <v>0</v>
      </c>
      <c r="H6391">
        <v>0</v>
      </c>
      <c r="I6391">
        <v>0</v>
      </c>
      <c r="J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-1</v>
      </c>
      <c r="U6391">
        <v>0</v>
      </c>
      <c r="V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-1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G6391">
        <v>0</v>
      </c>
      <c r="BH6391">
        <v>0</v>
      </c>
      <c r="BI6391">
        <v>0</v>
      </c>
      <c r="BJ6391">
        <v>0</v>
      </c>
      <c r="BK6391">
        <v>0</v>
      </c>
      <c r="BL6391">
        <v>0</v>
      </c>
      <c r="BM6391">
        <v>0</v>
      </c>
      <c r="BN6391">
        <v>0</v>
      </c>
      <c r="BO6391">
        <v>0</v>
      </c>
      <c r="BP6391" t="s">
        <v>522</v>
      </c>
      <c r="BQ6391" t="s">
        <v>507</v>
      </c>
      <c r="BR6391" t="b">
        <v>1</v>
      </c>
      <c r="BS6391" t="s">
        <v>499</v>
      </c>
      <c r="BU6391">
        <v>2038</v>
      </c>
      <c r="BY6391" t="s">
        <v>241</v>
      </c>
      <c r="BZ6391">
        <v>0</v>
      </c>
      <c r="CA6391">
        <v>0</v>
      </c>
      <c r="CB6391" t="s">
        <v>242</v>
      </c>
      <c r="CC6391">
        <v>0</v>
      </c>
      <c r="CD6391" t="s">
        <v>303</v>
      </c>
      <c r="CE6391">
        <v>0</v>
      </c>
      <c r="CF6391" t="s">
        <v>500</v>
      </c>
      <c r="CG6391">
        <v>1</v>
      </c>
      <c r="CH6391" t="s">
        <v>54</v>
      </c>
      <c r="CJ6391" t="s">
        <v>501</v>
      </c>
      <c r="CK6391">
        <v>0</v>
      </c>
      <c r="CL6391">
        <v>0</v>
      </c>
      <c r="CM6391">
        <v>0.94999998807907104</v>
      </c>
      <c r="CN6391">
        <v>0</v>
      </c>
      <c r="CO6391">
        <v>0</v>
      </c>
      <c r="CP6391">
        <v>0</v>
      </c>
      <c r="CQ6391">
        <v>0</v>
      </c>
      <c r="CR6391">
        <v>0</v>
      </c>
      <c r="CS6391">
        <v>0</v>
      </c>
      <c r="CT6391">
        <v>0</v>
      </c>
      <c r="CU6391">
        <v>0</v>
      </c>
      <c r="CV6391">
        <v>0</v>
      </c>
    </row>
    <row r="6392" spans="1:100" hidden="1" x14ac:dyDescent="0.35">
      <c r="A6392">
        <v>26646</v>
      </c>
      <c r="B6392" t="s">
        <v>304</v>
      </c>
      <c r="C6392" t="s">
        <v>238</v>
      </c>
      <c r="D6392" t="s">
        <v>404</v>
      </c>
      <c r="E6392" t="s">
        <v>240</v>
      </c>
      <c r="F6392">
        <v>0</v>
      </c>
      <c r="G6392">
        <v>0</v>
      </c>
      <c r="H6392">
        <v>0</v>
      </c>
      <c r="I6392">
        <v>0</v>
      </c>
      <c r="J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-1</v>
      </c>
      <c r="U6392">
        <v>0</v>
      </c>
      <c r="V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-1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  <c r="BM6392">
        <v>0</v>
      </c>
      <c r="BN6392">
        <v>0</v>
      </c>
      <c r="BO6392">
        <v>0</v>
      </c>
      <c r="BP6392" t="s">
        <v>523</v>
      </c>
      <c r="BQ6392" t="s">
        <v>507</v>
      </c>
      <c r="BR6392" t="b">
        <v>1</v>
      </c>
      <c r="BS6392" t="s">
        <v>499</v>
      </c>
      <c r="BU6392">
        <v>2038</v>
      </c>
      <c r="BY6392" t="s">
        <v>241</v>
      </c>
      <c r="BZ6392">
        <v>0</v>
      </c>
      <c r="CA6392">
        <v>0</v>
      </c>
      <c r="CB6392" t="s">
        <v>242</v>
      </c>
      <c r="CC6392">
        <v>0</v>
      </c>
      <c r="CD6392" t="s">
        <v>304</v>
      </c>
      <c r="CE6392">
        <v>0</v>
      </c>
      <c r="CF6392" t="s">
        <v>500</v>
      </c>
      <c r="CG6392">
        <v>1</v>
      </c>
      <c r="CH6392" t="s">
        <v>54</v>
      </c>
      <c r="CJ6392" t="s">
        <v>501</v>
      </c>
      <c r="CK6392">
        <v>0</v>
      </c>
      <c r="CL6392">
        <v>0</v>
      </c>
      <c r="CM6392">
        <v>0.94999998807907104</v>
      </c>
      <c r="CN6392">
        <v>0</v>
      </c>
      <c r="CO6392">
        <v>0</v>
      </c>
      <c r="CP6392">
        <v>0</v>
      </c>
      <c r="CQ6392">
        <v>0</v>
      </c>
      <c r="CR6392">
        <v>0</v>
      </c>
      <c r="CS6392">
        <v>0</v>
      </c>
      <c r="CT6392">
        <v>0</v>
      </c>
      <c r="CU6392">
        <v>0</v>
      </c>
      <c r="CV6392">
        <v>0</v>
      </c>
    </row>
    <row r="6393" spans="1:100" hidden="1" x14ac:dyDescent="0.35">
      <c r="A6393">
        <v>26647</v>
      </c>
      <c r="B6393" t="s">
        <v>305</v>
      </c>
      <c r="C6393" t="s">
        <v>238</v>
      </c>
      <c r="D6393" t="s">
        <v>404</v>
      </c>
      <c r="E6393" t="s">
        <v>240</v>
      </c>
      <c r="F6393">
        <v>0</v>
      </c>
      <c r="G6393">
        <v>0</v>
      </c>
      <c r="H6393">
        <v>0</v>
      </c>
      <c r="I6393">
        <v>0</v>
      </c>
      <c r="J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-1</v>
      </c>
      <c r="U6393">
        <v>0</v>
      </c>
      <c r="V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-1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  <c r="BM6393">
        <v>0</v>
      </c>
      <c r="BN6393">
        <v>0</v>
      </c>
      <c r="BO6393">
        <v>0</v>
      </c>
      <c r="BP6393" t="s">
        <v>524</v>
      </c>
      <c r="BQ6393" t="s">
        <v>507</v>
      </c>
      <c r="BR6393" t="b">
        <v>1</v>
      </c>
      <c r="BS6393" t="s">
        <v>499</v>
      </c>
      <c r="BU6393">
        <v>2038</v>
      </c>
      <c r="BY6393" t="s">
        <v>241</v>
      </c>
      <c r="BZ6393">
        <v>0</v>
      </c>
      <c r="CA6393">
        <v>0</v>
      </c>
      <c r="CB6393" t="s">
        <v>242</v>
      </c>
      <c r="CC6393">
        <v>0</v>
      </c>
      <c r="CD6393" t="s">
        <v>305</v>
      </c>
      <c r="CE6393">
        <v>0</v>
      </c>
      <c r="CF6393" t="s">
        <v>500</v>
      </c>
      <c r="CG6393">
        <v>1</v>
      </c>
      <c r="CH6393" t="s">
        <v>54</v>
      </c>
      <c r="CJ6393" t="s">
        <v>501</v>
      </c>
      <c r="CK6393">
        <v>0</v>
      </c>
      <c r="CL6393">
        <v>0</v>
      </c>
      <c r="CM6393">
        <v>0.94999998807907104</v>
      </c>
      <c r="CN6393">
        <v>0</v>
      </c>
      <c r="CO6393">
        <v>0</v>
      </c>
      <c r="CP6393">
        <v>0</v>
      </c>
      <c r="CQ6393">
        <v>0</v>
      </c>
      <c r="CR6393">
        <v>0</v>
      </c>
      <c r="CS6393">
        <v>0</v>
      </c>
      <c r="CT6393">
        <v>0</v>
      </c>
      <c r="CU6393">
        <v>0</v>
      </c>
      <c r="CV6393">
        <v>0</v>
      </c>
    </row>
    <row r="6394" spans="1:100" hidden="1" x14ac:dyDescent="0.35">
      <c r="A6394">
        <v>26648</v>
      </c>
      <c r="B6394" t="s">
        <v>306</v>
      </c>
      <c r="C6394" t="s">
        <v>238</v>
      </c>
      <c r="D6394" t="s">
        <v>404</v>
      </c>
      <c r="E6394" t="s">
        <v>240</v>
      </c>
      <c r="F6394">
        <v>0</v>
      </c>
      <c r="G6394">
        <v>0</v>
      </c>
      <c r="H6394">
        <v>0</v>
      </c>
      <c r="I6394">
        <v>0</v>
      </c>
      <c r="J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-1</v>
      </c>
      <c r="U6394">
        <v>0</v>
      </c>
      <c r="V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-1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0</v>
      </c>
      <c r="AR6394">
        <v>0</v>
      </c>
      <c r="AS6394">
        <v>0</v>
      </c>
      <c r="AT6394">
        <v>0</v>
      </c>
      <c r="AU6394">
        <v>0</v>
      </c>
      <c r="AV6394">
        <v>0</v>
      </c>
      <c r="AW6394">
        <v>0</v>
      </c>
      <c r="AX6394">
        <v>0</v>
      </c>
      <c r="AY6394">
        <v>0</v>
      </c>
      <c r="AZ6394">
        <v>0</v>
      </c>
      <c r="BA6394">
        <v>0</v>
      </c>
      <c r="BB6394">
        <v>0</v>
      </c>
      <c r="BG6394">
        <v>0</v>
      </c>
      <c r="BH6394">
        <v>0</v>
      </c>
      <c r="BI6394">
        <v>0</v>
      </c>
      <c r="BJ6394">
        <v>0</v>
      </c>
      <c r="BK6394">
        <v>0</v>
      </c>
      <c r="BL6394">
        <v>0</v>
      </c>
      <c r="BM6394">
        <v>0</v>
      </c>
      <c r="BN6394">
        <v>0</v>
      </c>
      <c r="BO6394">
        <v>0</v>
      </c>
      <c r="BP6394" t="s">
        <v>525</v>
      </c>
      <c r="BQ6394" t="s">
        <v>507</v>
      </c>
      <c r="BR6394" t="b">
        <v>1</v>
      </c>
      <c r="BS6394" t="s">
        <v>499</v>
      </c>
      <c r="BU6394">
        <v>2038</v>
      </c>
      <c r="BY6394" t="s">
        <v>241</v>
      </c>
      <c r="BZ6394">
        <v>0</v>
      </c>
      <c r="CA6394">
        <v>0</v>
      </c>
      <c r="CB6394" t="s">
        <v>242</v>
      </c>
      <c r="CC6394">
        <v>0</v>
      </c>
      <c r="CD6394" t="s">
        <v>306</v>
      </c>
      <c r="CE6394">
        <v>0</v>
      </c>
      <c r="CF6394" t="s">
        <v>500</v>
      </c>
      <c r="CG6394">
        <v>1</v>
      </c>
      <c r="CH6394" t="s">
        <v>54</v>
      </c>
      <c r="CJ6394" t="s">
        <v>501</v>
      </c>
      <c r="CK6394">
        <v>0</v>
      </c>
      <c r="CL6394">
        <v>0</v>
      </c>
      <c r="CM6394">
        <v>0.94999998807907104</v>
      </c>
      <c r="CN6394">
        <v>0</v>
      </c>
      <c r="CO6394">
        <v>0</v>
      </c>
      <c r="CP6394">
        <v>0</v>
      </c>
      <c r="CQ6394">
        <v>0</v>
      </c>
      <c r="CR6394">
        <v>0</v>
      </c>
      <c r="CS6394">
        <v>0</v>
      </c>
      <c r="CT6394">
        <v>0</v>
      </c>
      <c r="CU6394">
        <v>0</v>
      </c>
      <c r="CV6394">
        <v>0</v>
      </c>
    </row>
    <row r="6395" spans="1:100" hidden="1" x14ac:dyDescent="0.35">
      <c r="A6395">
        <v>26649</v>
      </c>
      <c r="B6395" t="s">
        <v>307</v>
      </c>
      <c r="C6395" t="s">
        <v>238</v>
      </c>
      <c r="D6395" t="s">
        <v>404</v>
      </c>
      <c r="E6395" t="s">
        <v>240</v>
      </c>
      <c r="F6395">
        <v>0</v>
      </c>
      <c r="G6395">
        <v>0</v>
      </c>
      <c r="H6395">
        <v>0</v>
      </c>
      <c r="I6395">
        <v>0</v>
      </c>
      <c r="J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-1</v>
      </c>
      <c r="U6395">
        <v>0</v>
      </c>
      <c r="V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-1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0</v>
      </c>
      <c r="AR6395">
        <v>0</v>
      </c>
      <c r="AS6395">
        <v>0</v>
      </c>
      <c r="AT6395">
        <v>0</v>
      </c>
      <c r="AU6395">
        <v>0</v>
      </c>
      <c r="AV6395">
        <v>0</v>
      </c>
      <c r="AW6395">
        <v>0</v>
      </c>
      <c r="AX6395">
        <v>0</v>
      </c>
      <c r="AY6395">
        <v>0</v>
      </c>
      <c r="AZ6395">
        <v>0</v>
      </c>
      <c r="BA6395">
        <v>0</v>
      </c>
      <c r="BB6395">
        <v>0</v>
      </c>
      <c r="BG6395">
        <v>0</v>
      </c>
      <c r="BH6395">
        <v>0</v>
      </c>
      <c r="BI6395">
        <v>0</v>
      </c>
      <c r="BJ6395">
        <v>0</v>
      </c>
      <c r="BK6395">
        <v>0</v>
      </c>
      <c r="BL6395">
        <v>0</v>
      </c>
      <c r="BM6395">
        <v>0</v>
      </c>
      <c r="BN6395">
        <v>0</v>
      </c>
      <c r="BO6395">
        <v>0</v>
      </c>
      <c r="BP6395" t="s">
        <v>526</v>
      </c>
      <c r="BQ6395" t="s">
        <v>507</v>
      </c>
      <c r="BR6395" t="b">
        <v>1</v>
      </c>
      <c r="BS6395" t="s">
        <v>499</v>
      </c>
      <c r="BU6395">
        <v>2038</v>
      </c>
      <c r="BY6395" t="s">
        <v>241</v>
      </c>
      <c r="BZ6395">
        <v>0</v>
      </c>
      <c r="CA6395">
        <v>0</v>
      </c>
      <c r="CB6395" t="s">
        <v>242</v>
      </c>
      <c r="CC6395">
        <v>0</v>
      </c>
      <c r="CD6395" t="s">
        <v>307</v>
      </c>
      <c r="CE6395">
        <v>0</v>
      </c>
      <c r="CF6395" t="s">
        <v>500</v>
      </c>
      <c r="CG6395">
        <v>1</v>
      </c>
      <c r="CH6395" t="s">
        <v>54</v>
      </c>
      <c r="CJ6395" t="s">
        <v>501</v>
      </c>
      <c r="CK6395">
        <v>0</v>
      </c>
      <c r="CL6395">
        <v>0</v>
      </c>
      <c r="CM6395">
        <v>0.94999998807907104</v>
      </c>
      <c r="CN6395">
        <v>0</v>
      </c>
      <c r="CO6395">
        <v>0</v>
      </c>
      <c r="CP6395">
        <v>0</v>
      </c>
      <c r="CQ6395">
        <v>0</v>
      </c>
      <c r="CR6395">
        <v>0</v>
      </c>
      <c r="CS6395">
        <v>0</v>
      </c>
      <c r="CT6395">
        <v>0</v>
      </c>
      <c r="CU6395">
        <v>0</v>
      </c>
      <c r="CV6395">
        <v>0</v>
      </c>
    </row>
    <row r="6396" spans="1:100" hidden="1" x14ac:dyDescent="0.35">
      <c r="A6396">
        <v>26650</v>
      </c>
      <c r="B6396" t="s">
        <v>308</v>
      </c>
      <c r="C6396" t="s">
        <v>238</v>
      </c>
      <c r="D6396" t="s">
        <v>404</v>
      </c>
      <c r="E6396" t="s">
        <v>240</v>
      </c>
      <c r="F6396">
        <v>91.690383911132813</v>
      </c>
      <c r="G6396">
        <v>100.24910736083984</v>
      </c>
      <c r="H6396">
        <v>0</v>
      </c>
      <c r="I6396">
        <v>39.030406951904297</v>
      </c>
      <c r="J6396">
        <v>41.594757080078125</v>
      </c>
      <c r="K6396">
        <v>39.255710601806641</v>
      </c>
      <c r="L6396">
        <v>37.428153991699219</v>
      </c>
      <c r="M6396">
        <v>20275.6796875</v>
      </c>
      <c r="N6396">
        <v>105</v>
      </c>
      <c r="O6396">
        <v>18478.150390625</v>
      </c>
      <c r="P6396">
        <v>1797.5303955078125</v>
      </c>
      <c r="Q6396">
        <v>0</v>
      </c>
      <c r="R6396">
        <v>0</v>
      </c>
      <c r="S6396">
        <v>2.9600155353546143</v>
      </c>
      <c r="T6396">
        <v>-1</v>
      </c>
      <c r="U6396">
        <v>2117152.5</v>
      </c>
      <c r="V6396">
        <v>9124</v>
      </c>
      <c r="W6396">
        <v>9221.0517578125</v>
      </c>
      <c r="X6396">
        <v>8695.4287109375</v>
      </c>
      <c r="Y6396">
        <v>27.507114410400391</v>
      </c>
      <c r="Z6396">
        <v>26.210031509399414</v>
      </c>
      <c r="AA6396">
        <v>229599.875</v>
      </c>
      <c r="AB6396">
        <v>229599.875</v>
      </c>
      <c r="AC6396">
        <v>0</v>
      </c>
      <c r="AD6396">
        <v>6.8493150174617767E-2</v>
      </c>
      <c r="AE6396">
        <v>34.863014221191406</v>
      </c>
      <c r="AF6396">
        <v>2117152.5</v>
      </c>
      <c r="AG6396">
        <v>11635.0947265625</v>
      </c>
      <c r="AH6396">
        <v>11635.0947265625</v>
      </c>
      <c r="AI6396">
        <v>0</v>
      </c>
      <c r="AJ6396">
        <v>0</v>
      </c>
      <c r="AK6396">
        <v>-1</v>
      </c>
      <c r="AL6396">
        <v>0</v>
      </c>
      <c r="AM6396">
        <v>215.30221557617188</v>
      </c>
      <c r="AN6396">
        <v>102</v>
      </c>
      <c r="AO6396">
        <v>6235.2197265625</v>
      </c>
      <c r="AP6396">
        <v>2.1441876888275146E-2</v>
      </c>
      <c r="AQ6396">
        <v>0</v>
      </c>
      <c r="AR6396">
        <v>0</v>
      </c>
      <c r="AS6396">
        <v>2.1441876888275146E-2</v>
      </c>
      <c r="AT6396">
        <v>0</v>
      </c>
      <c r="AU6396">
        <v>0</v>
      </c>
      <c r="AV6396">
        <v>0</v>
      </c>
      <c r="AW6396">
        <v>-17868.994140625</v>
      </c>
      <c r="AX6396">
        <v>1129.5079345703125</v>
      </c>
      <c r="AY6396">
        <v>1129.5079345703125</v>
      </c>
      <c r="AZ6396">
        <v>0</v>
      </c>
      <c r="BA6396">
        <v>0</v>
      </c>
      <c r="BB6396">
        <v>0</v>
      </c>
      <c r="BC6396">
        <v>0.26144900918006897</v>
      </c>
      <c r="BD6396">
        <v>50.675525665283203</v>
      </c>
      <c r="BE6396">
        <v>128.502197265625</v>
      </c>
      <c r="BF6396">
        <v>-77.826675415039063</v>
      </c>
      <c r="BG6396">
        <v>1648.3790283203125</v>
      </c>
      <c r="BH6396">
        <v>6.0252413749694824</v>
      </c>
      <c r="BI6396">
        <v>2.5334846973419189</v>
      </c>
      <c r="BJ6396">
        <v>0</v>
      </c>
      <c r="BK6396">
        <v>0</v>
      </c>
      <c r="BL6396">
        <v>3054</v>
      </c>
      <c r="BM6396">
        <v>229599.875</v>
      </c>
      <c r="BN6396">
        <v>0</v>
      </c>
      <c r="BO6396">
        <v>0</v>
      </c>
      <c r="BP6396" t="s">
        <v>527</v>
      </c>
      <c r="BQ6396" t="s">
        <v>507</v>
      </c>
      <c r="BR6396" t="b">
        <v>1</v>
      </c>
      <c r="BS6396" t="s">
        <v>499</v>
      </c>
      <c r="BU6396">
        <v>2038</v>
      </c>
      <c r="BY6396" t="s">
        <v>241</v>
      </c>
      <c r="BZ6396">
        <v>0</v>
      </c>
      <c r="CA6396">
        <v>0</v>
      </c>
      <c r="CB6396" t="s">
        <v>242</v>
      </c>
      <c r="CC6396">
        <v>0</v>
      </c>
      <c r="CD6396" t="s">
        <v>308</v>
      </c>
      <c r="CE6396">
        <v>0</v>
      </c>
      <c r="CF6396" t="s">
        <v>500</v>
      </c>
      <c r="CG6396">
        <v>1</v>
      </c>
      <c r="CH6396" t="s">
        <v>54</v>
      </c>
      <c r="CJ6396" t="s">
        <v>501</v>
      </c>
      <c r="CK6396">
        <v>99.75</v>
      </c>
      <c r="CL6396">
        <v>0</v>
      </c>
      <c r="CM6396">
        <v>0.94999998807907104</v>
      </c>
      <c r="CN6396">
        <v>0</v>
      </c>
      <c r="CO6396">
        <v>0</v>
      </c>
      <c r="CP6396">
        <v>215.30221557617188</v>
      </c>
      <c r="CQ6396">
        <v>0</v>
      </c>
      <c r="CR6396">
        <v>803207.75</v>
      </c>
      <c r="CS6396">
        <v>0</v>
      </c>
      <c r="CT6396">
        <v>6235.2197265625</v>
      </c>
      <c r="CU6396">
        <v>0</v>
      </c>
      <c r="CV6396">
        <v>0</v>
      </c>
    </row>
    <row r="6397" spans="1:100" hidden="1" x14ac:dyDescent="0.35">
      <c r="A6397">
        <v>26651</v>
      </c>
      <c r="B6397" t="s">
        <v>309</v>
      </c>
      <c r="C6397" t="s">
        <v>238</v>
      </c>
      <c r="D6397" t="s">
        <v>404</v>
      </c>
      <c r="E6397" t="s">
        <v>240</v>
      </c>
      <c r="F6397">
        <v>91.690383911132813</v>
      </c>
      <c r="G6397">
        <v>100.24910736083984</v>
      </c>
      <c r="H6397">
        <v>0</v>
      </c>
      <c r="I6397">
        <v>39.030406951904297</v>
      </c>
      <c r="J6397">
        <v>41.594741821289063</v>
      </c>
      <c r="K6397">
        <v>39.261997222900391</v>
      </c>
      <c r="L6397">
        <v>37.428153991699219</v>
      </c>
      <c r="M6397">
        <v>18397.232421875</v>
      </c>
      <c r="N6397">
        <v>105</v>
      </c>
      <c r="O6397">
        <v>16599.701171875</v>
      </c>
      <c r="P6397">
        <v>1797.5303955078125</v>
      </c>
      <c r="Q6397">
        <v>0</v>
      </c>
      <c r="R6397">
        <v>0</v>
      </c>
      <c r="S6397">
        <v>2.9600155353546143</v>
      </c>
      <c r="T6397">
        <v>-1</v>
      </c>
      <c r="U6397">
        <v>2114240.5</v>
      </c>
      <c r="V6397">
        <v>9124</v>
      </c>
      <c r="W6397">
        <v>9221.2568359375</v>
      </c>
      <c r="X6397">
        <v>8695.4287109375</v>
      </c>
      <c r="Y6397">
        <v>27.507114410400391</v>
      </c>
      <c r="Z6397">
        <v>26.173402786254883</v>
      </c>
      <c r="AA6397">
        <v>229279</v>
      </c>
      <c r="AB6397">
        <v>229279</v>
      </c>
      <c r="AC6397">
        <v>0</v>
      </c>
      <c r="AD6397">
        <v>0</v>
      </c>
      <c r="AE6397">
        <v>34.817352294921875</v>
      </c>
      <c r="AF6397">
        <v>2114240.5</v>
      </c>
      <c r="AG6397">
        <v>11621.3203125</v>
      </c>
      <c r="AH6397">
        <v>11621.3203125</v>
      </c>
      <c r="AI6397">
        <v>0</v>
      </c>
      <c r="AJ6397">
        <v>0</v>
      </c>
      <c r="AK6397">
        <v>-1</v>
      </c>
      <c r="AL6397">
        <v>0</v>
      </c>
      <c r="AM6397">
        <v>213.38458251953125</v>
      </c>
      <c r="AN6397">
        <v>101</v>
      </c>
      <c r="AO6397">
        <v>6227.91064453125</v>
      </c>
      <c r="AP6397">
        <v>1.2406574562191963E-2</v>
      </c>
      <c r="AQ6397">
        <v>0</v>
      </c>
      <c r="AR6397">
        <v>0</v>
      </c>
      <c r="AS6397">
        <v>1.2406574562191963E-2</v>
      </c>
      <c r="AT6397">
        <v>0</v>
      </c>
      <c r="AU6397">
        <v>0</v>
      </c>
      <c r="AV6397">
        <v>0</v>
      </c>
      <c r="AW6397">
        <v>-15991.2490234375</v>
      </c>
      <c r="AX6397">
        <v>1127.929443359375</v>
      </c>
      <c r="AY6397">
        <v>1127.929443359375</v>
      </c>
      <c r="AZ6397">
        <v>0</v>
      </c>
      <c r="BA6397">
        <v>0</v>
      </c>
      <c r="BB6397">
        <v>0</v>
      </c>
      <c r="BC6397">
        <v>0.26108363270759583</v>
      </c>
      <c r="BD6397">
        <v>50.686370849609375</v>
      </c>
      <c r="BE6397">
        <v>120.43217468261719</v>
      </c>
      <c r="BF6397">
        <v>-69.745803833007813</v>
      </c>
      <c r="BG6397">
        <v>1646.112060546875</v>
      </c>
      <c r="BH6397">
        <v>6.0252413749694824</v>
      </c>
      <c r="BI6397">
        <v>2.5334846973419189</v>
      </c>
      <c r="BJ6397">
        <v>0</v>
      </c>
      <c r="BK6397">
        <v>0</v>
      </c>
      <c r="BL6397">
        <v>3050</v>
      </c>
      <c r="BM6397">
        <v>229279</v>
      </c>
      <c r="BN6397">
        <v>0</v>
      </c>
      <c r="BO6397">
        <v>0</v>
      </c>
      <c r="BP6397" t="s">
        <v>506</v>
      </c>
      <c r="BQ6397" t="s">
        <v>507</v>
      </c>
      <c r="BR6397" t="b">
        <v>1</v>
      </c>
      <c r="BS6397" t="s">
        <v>499</v>
      </c>
      <c r="BU6397">
        <v>2038</v>
      </c>
      <c r="BY6397" t="s">
        <v>241</v>
      </c>
      <c r="BZ6397">
        <v>0</v>
      </c>
      <c r="CA6397">
        <v>0</v>
      </c>
      <c r="CB6397" t="s">
        <v>242</v>
      </c>
      <c r="CC6397">
        <v>0</v>
      </c>
      <c r="CD6397" t="s">
        <v>309</v>
      </c>
      <c r="CE6397">
        <v>0</v>
      </c>
      <c r="CF6397" t="s">
        <v>500</v>
      </c>
      <c r="CG6397">
        <v>1</v>
      </c>
      <c r="CH6397" t="s">
        <v>54</v>
      </c>
      <c r="CJ6397" t="s">
        <v>501</v>
      </c>
      <c r="CK6397">
        <v>99.75</v>
      </c>
      <c r="CL6397">
        <v>0</v>
      </c>
      <c r="CM6397">
        <v>0.94999998807907104</v>
      </c>
      <c r="CN6397">
        <v>0</v>
      </c>
      <c r="CO6397">
        <v>0</v>
      </c>
      <c r="CP6397">
        <v>213.38458251953125</v>
      </c>
      <c r="CQ6397">
        <v>0</v>
      </c>
      <c r="CR6397">
        <v>803207.75</v>
      </c>
      <c r="CS6397">
        <v>0</v>
      </c>
      <c r="CT6397">
        <v>6227.91064453125</v>
      </c>
      <c r="CU6397">
        <v>0</v>
      </c>
      <c r="CV6397">
        <v>0</v>
      </c>
    </row>
    <row r="6398" spans="1:100" hidden="1" x14ac:dyDescent="0.35">
      <c r="A6398">
        <v>26652</v>
      </c>
      <c r="B6398" t="s">
        <v>310</v>
      </c>
      <c r="C6398" t="s">
        <v>238</v>
      </c>
      <c r="D6398" t="s">
        <v>404</v>
      </c>
      <c r="E6398" t="s">
        <v>240</v>
      </c>
      <c r="F6398">
        <v>91.690383911132813</v>
      </c>
      <c r="G6398">
        <v>100.24910736083984</v>
      </c>
      <c r="H6398">
        <v>0</v>
      </c>
      <c r="I6398">
        <v>39.030406951904297</v>
      </c>
      <c r="J6398">
        <v>41.594760894775391</v>
      </c>
      <c r="K6398">
        <v>39.264339447021484</v>
      </c>
      <c r="L6398">
        <v>37.428153991699219</v>
      </c>
      <c r="M6398">
        <v>17495.576171875</v>
      </c>
      <c r="N6398">
        <v>105</v>
      </c>
      <c r="O6398">
        <v>15698.046875</v>
      </c>
      <c r="P6398">
        <v>1797.5303955078125</v>
      </c>
      <c r="Q6398">
        <v>0</v>
      </c>
      <c r="R6398">
        <v>0</v>
      </c>
      <c r="S6398">
        <v>2.9600155353546143</v>
      </c>
      <c r="T6398">
        <v>-1</v>
      </c>
      <c r="U6398">
        <v>2116096.5</v>
      </c>
      <c r="V6398">
        <v>9124</v>
      </c>
      <c r="W6398">
        <v>9221.1591796875</v>
      </c>
      <c r="X6398">
        <v>8695.4287109375</v>
      </c>
      <c r="Y6398">
        <v>27.507114410400391</v>
      </c>
      <c r="Z6398">
        <v>26.1966552734375</v>
      </c>
      <c r="AA6398">
        <v>229482.703125</v>
      </c>
      <c r="AB6398">
        <v>229482.703125</v>
      </c>
      <c r="AC6398">
        <v>0</v>
      </c>
      <c r="AD6398">
        <v>3.4246575087308884E-2</v>
      </c>
      <c r="AE6398">
        <v>34.840183258056641</v>
      </c>
      <c r="AF6398">
        <v>2116096.5</v>
      </c>
      <c r="AG6398">
        <v>11630.5654296875</v>
      </c>
      <c r="AH6398">
        <v>11630.5654296875</v>
      </c>
      <c r="AI6398">
        <v>0</v>
      </c>
      <c r="AJ6398">
        <v>0</v>
      </c>
      <c r="AK6398">
        <v>-1</v>
      </c>
      <c r="AL6398">
        <v>0</v>
      </c>
      <c r="AM6398">
        <v>213.38458251953125</v>
      </c>
      <c r="AN6398">
        <v>101</v>
      </c>
      <c r="AO6398">
        <v>6233.998046875</v>
      </c>
      <c r="AP6398">
        <v>1.7274977639317513E-2</v>
      </c>
      <c r="AQ6398">
        <v>0</v>
      </c>
      <c r="AR6398">
        <v>0</v>
      </c>
      <c r="AS6398">
        <v>1.7274977639317513E-2</v>
      </c>
      <c r="AT6398">
        <v>0</v>
      </c>
      <c r="AU6398">
        <v>0</v>
      </c>
      <c r="AV6398">
        <v>0</v>
      </c>
      <c r="AW6398">
        <v>-15088.8818359375</v>
      </c>
      <c r="AX6398">
        <v>1128.9315185546875</v>
      </c>
      <c r="AY6398">
        <v>1128.9315185546875</v>
      </c>
      <c r="AZ6398">
        <v>0</v>
      </c>
      <c r="BA6398">
        <v>0</v>
      </c>
      <c r="BB6398">
        <v>0</v>
      </c>
      <c r="BC6398">
        <v>0.26131558418273926</v>
      </c>
      <c r="BD6398">
        <v>50.681667327880859</v>
      </c>
      <c r="BE6398">
        <v>116.43338775634766</v>
      </c>
      <c r="BF6398">
        <v>-65.751716613769531</v>
      </c>
      <c r="BG6398">
        <v>1647.5570068359375</v>
      </c>
      <c r="BH6398">
        <v>6.0252413749694824</v>
      </c>
      <c r="BI6398">
        <v>2.5334846973419189</v>
      </c>
      <c r="BJ6398">
        <v>0</v>
      </c>
      <c r="BK6398">
        <v>0</v>
      </c>
      <c r="BL6398">
        <v>3052</v>
      </c>
      <c r="BM6398">
        <v>229482.703125</v>
      </c>
      <c r="BN6398">
        <v>0</v>
      </c>
      <c r="BO6398">
        <v>0</v>
      </c>
      <c r="BP6398" t="s">
        <v>508</v>
      </c>
      <c r="BQ6398" t="s">
        <v>507</v>
      </c>
      <c r="BR6398" t="b">
        <v>1</v>
      </c>
      <c r="BS6398" t="s">
        <v>499</v>
      </c>
      <c r="BU6398">
        <v>2038</v>
      </c>
      <c r="BY6398" t="s">
        <v>241</v>
      </c>
      <c r="BZ6398">
        <v>0</v>
      </c>
      <c r="CA6398">
        <v>0</v>
      </c>
      <c r="CB6398" t="s">
        <v>242</v>
      </c>
      <c r="CC6398">
        <v>0</v>
      </c>
      <c r="CD6398" t="s">
        <v>310</v>
      </c>
      <c r="CE6398">
        <v>0</v>
      </c>
      <c r="CF6398" t="s">
        <v>500</v>
      </c>
      <c r="CG6398">
        <v>1</v>
      </c>
      <c r="CH6398" t="s">
        <v>54</v>
      </c>
      <c r="CJ6398" t="s">
        <v>501</v>
      </c>
      <c r="CK6398">
        <v>99.75</v>
      </c>
      <c r="CL6398">
        <v>0</v>
      </c>
      <c r="CM6398">
        <v>0.94999998807907104</v>
      </c>
      <c r="CN6398">
        <v>0</v>
      </c>
      <c r="CO6398">
        <v>0</v>
      </c>
      <c r="CP6398">
        <v>213.38458251953125</v>
      </c>
      <c r="CQ6398">
        <v>0</v>
      </c>
      <c r="CR6398">
        <v>803207.75</v>
      </c>
      <c r="CS6398">
        <v>0</v>
      </c>
      <c r="CT6398">
        <v>6233.998046875</v>
      </c>
      <c r="CU6398">
        <v>0</v>
      </c>
      <c r="CV6398">
        <v>0</v>
      </c>
    </row>
    <row r="6399" spans="1:100" hidden="1" x14ac:dyDescent="0.35">
      <c r="A6399">
        <v>26653</v>
      </c>
      <c r="B6399" t="s">
        <v>311</v>
      </c>
      <c r="C6399" t="s">
        <v>238</v>
      </c>
      <c r="D6399" t="s">
        <v>404</v>
      </c>
      <c r="E6399" t="s">
        <v>240</v>
      </c>
      <c r="F6399">
        <v>91.690383911132813</v>
      </c>
      <c r="G6399">
        <v>100.24910736083984</v>
      </c>
      <c r="H6399">
        <v>0</v>
      </c>
      <c r="I6399">
        <v>39.030406951904297</v>
      </c>
      <c r="J6399">
        <v>41.594745635986328</v>
      </c>
      <c r="K6399">
        <v>39.266468048095703</v>
      </c>
      <c r="L6399">
        <v>37.428153991699219</v>
      </c>
      <c r="M6399">
        <v>17507.13671875</v>
      </c>
      <c r="N6399">
        <v>105</v>
      </c>
      <c r="O6399">
        <v>15709.6064453125</v>
      </c>
      <c r="P6399">
        <v>1797.5303955078125</v>
      </c>
      <c r="Q6399">
        <v>0</v>
      </c>
      <c r="R6399">
        <v>0</v>
      </c>
      <c r="S6399">
        <v>2.9600155353546143</v>
      </c>
      <c r="T6399">
        <v>-1</v>
      </c>
      <c r="U6399">
        <v>2117281.25</v>
      </c>
      <c r="V6399">
        <v>9124</v>
      </c>
      <c r="W6399">
        <v>9220.8466796875</v>
      </c>
      <c r="X6399">
        <v>8695.4287109375</v>
      </c>
      <c r="Y6399">
        <v>27.507114410400391</v>
      </c>
      <c r="Z6399">
        <v>26.212209701538086</v>
      </c>
      <c r="AA6399">
        <v>229618.953125</v>
      </c>
      <c r="AB6399">
        <v>229618.953125</v>
      </c>
      <c r="AC6399">
        <v>0</v>
      </c>
      <c r="AD6399">
        <v>5.7077623903751373E-2</v>
      </c>
      <c r="AE6399">
        <v>34.840183258056641</v>
      </c>
      <c r="AF6399">
        <v>2117281.25</v>
      </c>
      <c r="AG6399">
        <v>11637.8310546875</v>
      </c>
      <c r="AH6399">
        <v>11637.8310546875</v>
      </c>
      <c r="AI6399">
        <v>0</v>
      </c>
      <c r="AJ6399">
        <v>0</v>
      </c>
      <c r="AK6399">
        <v>-1</v>
      </c>
      <c r="AL6399">
        <v>0</v>
      </c>
      <c r="AM6399">
        <v>213.38458251953125</v>
      </c>
      <c r="AN6399">
        <v>101</v>
      </c>
      <c r="AO6399">
        <v>6238.244140625</v>
      </c>
      <c r="AP6399">
        <v>1.5274178236722946E-2</v>
      </c>
      <c r="AQ6399">
        <v>0</v>
      </c>
      <c r="AR6399">
        <v>0</v>
      </c>
      <c r="AS6399">
        <v>1.5274178236722946E-2</v>
      </c>
      <c r="AT6399">
        <v>0</v>
      </c>
      <c r="AU6399">
        <v>0</v>
      </c>
      <c r="AV6399">
        <v>0</v>
      </c>
      <c r="AW6399">
        <v>-15099.015625</v>
      </c>
      <c r="AX6399">
        <v>1129.601806640625</v>
      </c>
      <c r="AY6399">
        <v>1129.601806640625</v>
      </c>
      <c r="AZ6399">
        <v>0</v>
      </c>
      <c r="BA6399">
        <v>0</v>
      </c>
      <c r="BB6399">
        <v>0</v>
      </c>
      <c r="BC6399">
        <v>0.26147076487541199</v>
      </c>
      <c r="BD6399">
        <v>50.683235168457031</v>
      </c>
      <c r="BE6399">
        <v>116.4400634765625</v>
      </c>
      <c r="BF6399">
        <v>-65.756828308105469</v>
      </c>
      <c r="BG6399">
        <v>1648.4793701171875</v>
      </c>
      <c r="BH6399">
        <v>6.0252413749694824</v>
      </c>
      <c r="BI6399">
        <v>2.5334846973419189</v>
      </c>
      <c r="BJ6399">
        <v>0</v>
      </c>
      <c r="BK6399">
        <v>0</v>
      </c>
      <c r="BL6399">
        <v>3052</v>
      </c>
      <c r="BM6399">
        <v>229618.953125</v>
      </c>
      <c r="BN6399">
        <v>0</v>
      </c>
      <c r="BO6399">
        <v>0</v>
      </c>
      <c r="BP6399" t="s">
        <v>509</v>
      </c>
      <c r="BQ6399" t="s">
        <v>507</v>
      </c>
      <c r="BR6399" t="b">
        <v>1</v>
      </c>
      <c r="BS6399" t="s">
        <v>499</v>
      </c>
      <c r="BU6399">
        <v>2038</v>
      </c>
      <c r="BY6399" t="s">
        <v>241</v>
      </c>
      <c r="BZ6399">
        <v>0</v>
      </c>
      <c r="CA6399">
        <v>0</v>
      </c>
      <c r="CB6399" t="s">
        <v>242</v>
      </c>
      <c r="CC6399">
        <v>0</v>
      </c>
      <c r="CD6399" t="s">
        <v>311</v>
      </c>
      <c r="CE6399">
        <v>0</v>
      </c>
      <c r="CF6399" t="s">
        <v>500</v>
      </c>
      <c r="CG6399">
        <v>1</v>
      </c>
      <c r="CH6399" t="s">
        <v>54</v>
      </c>
      <c r="CJ6399" t="s">
        <v>501</v>
      </c>
      <c r="CK6399">
        <v>99.75</v>
      </c>
      <c r="CL6399">
        <v>0</v>
      </c>
      <c r="CM6399">
        <v>0.94999998807907104</v>
      </c>
      <c r="CN6399">
        <v>0</v>
      </c>
      <c r="CO6399">
        <v>0</v>
      </c>
      <c r="CP6399">
        <v>213.38458251953125</v>
      </c>
      <c r="CQ6399">
        <v>0</v>
      </c>
      <c r="CR6399">
        <v>803207.75</v>
      </c>
      <c r="CS6399">
        <v>0</v>
      </c>
      <c r="CT6399">
        <v>6238.244140625</v>
      </c>
      <c r="CU6399">
        <v>0</v>
      </c>
      <c r="CV6399">
        <v>0</v>
      </c>
    </row>
    <row r="6400" spans="1:100" hidden="1" x14ac:dyDescent="0.35">
      <c r="A6400">
        <v>26654</v>
      </c>
      <c r="B6400" t="s">
        <v>312</v>
      </c>
      <c r="C6400" t="s">
        <v>238</v>
      </c>
      <c r="D6400" t="s">
        <v>404</v>
      </c>
      <c r="E6400" t="s">
        <v>240</v>
      </c>
      <c r="F6400">
        <v>91.690383911132813</v>
      </c>
      <c r="G6400">
        <v>100.24910736083984</v>
      </c>
      <c r="H6400">
        <v>0</v>
      </c>
      <c r="I6400">
        <v>39.030406951904297</v>
      </c>
      <c r="J6400">
        <v>41.594768524169922</v>
      </c>
      <c r="K6400">
        <v>39.260467529296875</v>
      </c>
      <c r="L6400">
        <v>37.428153991699219</v>
      </c>
      <c r="M6400">
        <v>17524.4765625</v>
      </c>
      <c r="N6400">
        <v>105</v>
      </c>
      <c r="O6400">
        <v>15726.9462890625</v>
      </c>
      <c r="P6400">
        <v>1797.5303955078125</v>
      </c>
      <c r="Q6400">
        <v>0</v>
      </c>
      <c r="R6400">
        <v>0</v>
      </c>
      <c r="S6400">
        <v>2.9600155353546143</v>
      </c>
      <c r="T6400">
        <v>-1</v>
      </c>
      <c r="U6400">
        <v>2115469.75</v>
      </c>
      <c r="V6400">
        <v>9124</v>
      </c>
      <c r="W6400">
        <v>9221.4931640625</v>
      </c>
      <c r="X6400">
        <v>8695.4287109375</v>
      </c>
      <c r="Y6400">
        <v>27.507114410400391</v>
      </c>
      <c r="Z6400">
        <v>26.187946319580078</v>
      </c>
      <c r="AA6400">
        <v>229406.40625</v>
      </c>
      <c r="AB6400">
        <v>229406.40625</v>
      </c>
      <c r="AC6400">
        <v>0</v>
      </c>
      <c r="AD6400">
        <v>1.1415525339543819E-2</v>
      </c>
      <c r="AE6400">
        <v>34.851596832275391</v>
      </c>
      <c r="AF6400">
        <v>2115469.75</v>
      </c>
      <c r="AG6400">
        <v>11626.7587890625</v>
      </c>
      <c r="AH6400">
        <v>11626.7587890625</v>
      </c>
      <c r="AI6400">
        <v>0</v>
      </c>
      <c r="AJ6400">
        <v>0</v>
      </c>
      <c r="AK6400">
        <v>-1</v>
      </c>
      <c r="AL6400">
        <v>0</v>
      </c>
      <c r="AM6400">
        <v>213.23493957519531</v>
      </c>
      <c r="AN6400">
        <v>101</v>
      </c>
      <c r="AO6400">
        <v>6230.9775390625</v>
      </c>
      <c r="AP6400">
        <v>3.3471483737230301E-2</v>
      </c>
      <c r="AQ6400">
        <v>0</v>
      </c>
      <c r="AR6400">
        <v>0</v>
      </c>
      <c r="AS6400">
        <v>3.3471483737230301E-2</v>
      </c>
      <c r="AT6400">
        <v>0</v>
      </c>
      <c r="AU6400">
        <v>0</v>
      </c>
      <c r="AV6400">
        <v>0</v>
      </c>
      <c r="AW6400">
        <v>-15117.5546875</v>
      </c>
      <c r="AX6400">
        <v>1128.55615234375</v>
      </c>
      <c r="AY6400">
        <v>1128.55615234375</v>
      </c>
      <c r="AZ6400">
        <v>0</v>
      </c>
      <c r="BA6400">
        <v>0</v>
      </c>
      <c r="BB6400">
        <v>0</v>
      </c>
      <c r="BC6400">
        <v>0.26122871041297913</v>
      </c>
      <c r="BD6400">
        <v>50.681926727294922</v>
      </c>
      <c r="BE6400">
        <v>116.58049774169922</v>
      </c>
      <c r="BF6400">
        <v>-65.898574829101563</v>
      </c>
      <c r="BG6400">
        <v>1647.0689697265625</v>
      </c>
      <c r="BH6400">
        <v>6.0252413749694824</v>
      </c>
      <c r="BI6400">
        <v>2.5334846973419189</v>
      </c>
      <c r="BJ6400">
        <v>0</v>
      </c>
      <c r="BK6400">
        <v>0</v>
      </c>
      <c r="BL6400">
        <v>3053</v>
      </c>
      <c r="BM6400">
        <v>229406.40625</v>
      </c>
      <c r="BN6400">
        <v>0</v>
      </c>
      <c r="BO6400">
        <v>0</v>
      </c>
      <c r="BP6400" t="s">
        <v>510</v>
      </c>
      <c r="BQ6400" t="s">
        <v>507</v>
      </c>
      <c r="BR6400" t="b">
        <v>1</v>
      </c>
      <c r="BS6400" t="s">
        <v>499</v>
      </c>
      <c r="BU6400">
        <v>2038</v>
      </c>
      <c r="BY6400" t="s">
        <v>241</v>
      </c>
      <c r="BZ6400">
        <v>0</v>
      </c>
      <c r="CA6400">
        <v>0</v>
      </c>
      <c r="CB6400" t="s">
        <v>242</v>
      </c>
      <c r="CC6400">
        <v>0</v>
      </c>
      <c r="CD6400" t="s">
        <v>312</v>
      </c>
      <c r="CE6400">
        <v>0</v>
      </c>
      <c r="CF6400" t="s">
        <v>500</v>
      </c>
      <c r="CG6400">
        <v>1</v>
      </c>
      <c r="CH6400" t="s">
        <v>54</v>
      </c>
      <c r="CJ6400" t="s">
        <v>501</v>
      </c>
      <c r="CK6400">
        <v>99.75</v>
      </c>
      <c r="CL6400">
        <v>0</v>
      </c>
      <c r="CM6400">
        <v>0.94999998807907104</v>
      </c>
      <c r="CN6400">
        <v>0</v>
      </c>
      <c r="CO6400">
        <v>0</v>
      </c>
      <c r="CP6400">
        <v>213.23493957519531</v>
      </c>
      <c r="CQ6400">
        <v>0</v>
      </c>
      <c r="CR6400">
        <v>803207.75</v>
      </c>
      <c r="CS6400">
        <v>0</v>
      </c>
      <c r="CT6400">
        <v>6230.9775390625</v>
      </c>
      <c r="CU6400">
        <v>0</v>
      </c>
      <c r="CV6400">
        <v>0</v>
      </c>
    </row>
    <row r="6401" spans="1:100" hidden="1" x14ac:dyDescent="0.35">
      <c r="A6401">
        <v>26655</v>
      </c>
      <c r="B6401" t="s">
        <v>313</v>
      </c>
      <c r="C6401" t="s">
        <v>238</v>
      </c>
      <c r="D6401" t="s">
        <v>404</v>
      </c>
      <c r="E6401" t="s">
        <v>240</v>
      </c>
      <c r="F6401">
        <v>91.690383911132813</v>
      </c>
      <c r="G6401">
        <v>100.24910736083984</v>
      </c>
      <c r="H6401">
        <v>0</v>
      </c>
      <c r="I6401">
        <v>39.030406951904297</v>
      </c>
      <c r="J6401">
        <v>41.594753265380859</v>
      </c>
      <c r="K6401">
        <v>39.262706756591797</v>
      </c>
      <c r="L6401">
        <v>37.428153991699219</v>
      </c>
      <c r="M6401">
        <v>17582.275390625</v>
      </c>
      <c r="N6401">
        <v>105</v>
      </c>
      <c r="O6401">
        <v>15784.744140625</v>
      </c>
      <c r="P6401">
        <v>1797.5303955078125</v>
      </c>
      <c r="Q6401">
        <v>0</v>
      </c>
      <c r="R6401">
        <v>0</v>
      </c>
      <c r="S6401">
        <v>2.9600155353546143</v>
      </c>
      <c r="T6401">
        <v>-1</v>
      </c>
      <c r="U6401">
        <v>2117041.25</v>
      </c>
      <c r="V6401">
        <v>9124</v>
      </c>
      <c r="W6401">
        <v>9221.638671875</v>
      </c>
      <c r="X6401">
        <v>8695.4287109375</v>
      </c>
      <c r="Y6401">
        <v>27.507114410400391</v>
      </c>
      <c r="Z6401">
        <v>26.206987380981445</v>
      </c>
      <c r="AA6401">
        <v>229573.203125</v>
      </c>
      <c r="AB6401">
        <v>229573.203125</v>
      </c>
      <c r="AC6401">
        <v>0</v>
      </c>
      <c r="AD6401">
        <v>3.4246575087308884E-2</v>
      </c>
      <c r="AE6401">
        <v>34.885845184326172</v>
      </c>
      <c r="AF6401">
        <v>2117041.25</v>
      </c>
      <c r="AG6401">
        <v>11634.478515625</v>
      </c>
      <c r="AH6401">
        <v>11634.478515625</v>
      </c>
      <c r="AI6401">
        <v>0</v>
      </c>
      <c r="AJ6401">
        <v>0</v>
      </c>
      <c r="AK6401">
        <v>-1</v>
      </c>
      <c r="AL6401">
        <v>0</v>
      </c>
      <c r="AM6401">
        <v>217.66879272460938</v>
      </c>
      <c r="AN6401">
        <v>103</v>
      </c>
      <c r="AO6401">
        <v>6235.99609375</v>
      </c>
      <c r="AP6401">
        <v>4.9569249153137207E-2</v>
      </c>
      <c r="AQ6401">
        <v>0</v>
      </c>
      <c r="AR6401">
        <v>0</v>
      </c>
      <c r="AS6401">
        <v>4.9569249153137207E-2</v>
      </c>
      <c r="AT6401">
        <v>0</v>
      </c>
      <c r="AU6401">
        <v>0</v>
      </c>
      <c r="AV6401">
        <v>0</v>
      </c>
      <c r="AW6401">
        <v>-15179.1298828125</v>
      </c>
      <c r="AX6401">
        <v>1129.376708984375</v>
      </c>
      <c r="AY6401">
        <v>1129.376708984375</v>
      </c>
      <c r="AZ6401">
        <v>0</v>
      </c>
      <c r="BA6401">
        <v>0</v>
      </c>
      <c r="BB6401">
        <v>0</v>
      </c>
      <c r="BC6401">
        <v>0.26141864061355591</v>
      </c>
      <c r="BD6401">
        <v>50.678730010986328</v>
      </c>
      <c r="BE6401">
        <v>116.79764556884766</v>
      </c>
      <c r="BF6401">
        <v>-66.118911743164063</v>
      </c>
      <c r="BG6401">
        <v>1648.29248046875</v>
      </c>
      <c r="BH6401">
        <v>6.0252413749694824</v>
      </c>
      <c r="BI6401">
        <v>2.5334846973419189</v>
      </c>
      <c r="BJ6401">
        <v>0</v>
      </c>
      <c r="BK6401">
        <v>0</v>
      </c>
      <c r="BL6401">
        <v>3056</v>
      </c>
      <c r="BM6401">
        <v>229573.203125</v>
      </c>
      <c r="BN6401">
        <v>0</v>
      </c>
      <c r="BO6401">
        <v>0</v>
      </c>
      <c r="BP6401" t="s">
        <v>511</v>
      </c>
      <c r="BQ6401" t="s">
        <v>507</v>
      </c>
      <c r="BR6401" t="b">
        <v>1</v>
      </c>
      <c r="BS6401" t="s">
        <v>499</v>
      </c>
      <c r="BU6401">
        <v>2038</v>
      </c>
      <c r="BY6401" t="s">
        <v>241</v>
      </c>
      <c r="BZ6401">
        <v>0</v>
      </c>
      <c r="CA6401">
        <v>0</v>
      </c>
      <c r="CB6401" t="s">
        <v>242</v>
      </c>
      <c r="CC6401">
        <v>0</v>
      </c>
      <c r="CD6401" t="s">
        <v>313</v>
      </c>
      <c r="CE6401">
        <v>0</v>
      </c>
      <c r="CF6401" t="s">
        <v>500</v>
      </c>
      <c r="CG6401">
        <v>1</v>
      </c>
      <c r="CH6401" t="s">
        <v>54</v>
      </c>
      <c r="CJ6401" t="s">
        <v>501</v>
      </c>
      <c r="CK6401">
        <v>99.75</v>
      </c>
      <c r="CL6401">
        <v>0</v>
      </c>
      <c r="CM6401">
        <v>0.94999998807907104</v>
      </c>
      <c r="CN6401">
        <v>0</v>
      </c>
      <c r="CO6401">
        <v>0</v>
      </c>
      <c r="CP6401">
        <v>217.66879272460938</v>
      </c>
      <c r="CQ6401">
        <v>0</v>
      </c>
      <c r="CR6401">
        <v>803207.75</v>
      </c>
      <c r="CS6401">
        <v>0</v>
      </c>
      <c r="CT6401">
        <v>6235.99609375</v>
      </c>
      <c r="CU6401">
        <v>0</v>
      </c>
      <c r="CV6401">
        <v>0</v>
      </c>
    </row>
    <row r="6402" spans="1:100" hidden="1" x14ac:dyDescent="0.35">
      <c r="A6402">
        <v>26656</v>
      </c>
      <c r="B6402" t="s">
        <v>19</v>
      </c>
      <c r="C6402" t="s">
        <v>238</v>
      </c>
      <c r="D6402" t="s">
        <v>404</v>
      </c>
      <c r="E6402" t="s">
        <v>240</v>
      </c>
      <c r="F6402">
        <v>91.690383911132813</v>
      </c>
      <c r="G6402">
        <v>100.24910736083984</v>
      </c>
      <c r="H6402">
        <v>0</v>
      </c>
      <c r="I6402">
        <v>39.030406951904297</v>
      </c>
      <c r="J6402">
        <v>41.594738006591797</v>
      </c>
      <c r="K6402">
        <v>39.264736175537109</v>
      </c>
      <c r="L6402">
        <v>37.428153991699219</v>
      </c>
      <c r="M6402">
        <v>17720.990234375</v>
      </c>
      <c r="N6402">
        <v>105</v>
      </c>
      <c r="O6402">
        <v>15923.4599609375</v>
      </c>
      <c r="P6402">
        <v>1797.5303955078125</v>
      </c>
      <c r="Q6402">
        <v>0</v>
      </c>
      <c r="R6402">
        <v>0</v>
      </c>
      <c r="S6402">
        <v>2.9600155353546143</v>
      </c>
      <c r="T6402">
        <v>-1</v>
      </c>
      <c r="U6402">
        <v>2118901.75</v>
      </c>
      <c r="V6402">
        <v>9124</v>
      </c>
      <c r="W6402">
        <v>9221.751953125</v>
      </c>
      <c r="X6402">
        <v>8695.4287109375</v>
      </c>
      <c r="Y6402">
        <v>27.507114410400391</v>
      </c>
      <c r="Z6402">
        <v>26.229696273803711</v>
      </c>
      <c r="AA6402">
        <v>229772.140625</v>
      </c>
      <c r="AB6402">
        <v>229772.140625</v>
      </c>
      <c r="AC6402">
        <v>0</v>
      </c>
      <c r="AD6402">
        <v>4.5662101358175278E-2</v>
      </c>
      <c r="AE6402">
        <v>34.931507110595703</v>
      </c>
      <c r="AF6402">
        <v>2118901.75</v>
      </c>
      <c r="AG6402">
        <v>11643.486328125</v>
      </c>
      <c r="AH6402">
        <v>11643.486328125</v>
      </c>
      <c r="AI6402">
        <v>0</v>
      </c>
      <c r="AJ6402">
        <v>0</v>
      </c>
      <c r="AK6402">
        <v>-1</v>
      </c>
      <c r="AL6402">
        <v>0</v>
      </c>
      <c r="AM6402">
        <v>215.25233459472656</v>
      </c>
      <c r="AN6402">
        <v>102</v>
      </c>
      <c r="AO6402">
        <v>6241.845703125</v>
      </c>
      <c r="AP6402">
        <v>3.8319796323776245E-2</v>
      </c>
      <c r="AQ6402">
        <v>0</v>
      </c>
      <c r="AR6402">
        <v>0</v>
      </c>
      <c r="AS6402">
        <v>3.8319796323776245E-2</v>
      </c>
      <c r="AT6402">
        <v>0</v>
      </c>
      <c r="AU6402">
        <v>0</v>
      </c>
      <c r="AV6402">
        <v>0</v>
      </c>
      <c r="AW6402">
        <v>-15314.69921875</v>
      </c>
      <c r="AX6402">
        <v>1130.3553466796875</v>
      </c>
      <c r="AY6402">
        <v>1130.3553466796875</v>
      </c>
      <c r="AZ6402">
        <v>0</v>
      </c>
      <c r="BA6402">
        <v>0</v>
      </c>
      <c r="BB6402">
        <v>0</v>
      </c>
      <c r="BC6402">
        <v>0.26164516806602478</v>
      </c>
      <c r="BD6402">
        <v>50.674057006835938</v>
      </c>
      <c r="BE6402">
        <v>117.32573699951172</v>
      </c>
      <c r="BF6402">
        <v>-66.651679992675781</v>
      </c>
      <c r="BG6402">
        <v>1649.7410888671875</v>
      </c>
      <c r="BH6402">
        <v>6.0252413749694824</v>
      </c>
      <c r="BI6402">
        <v>2.5334846973419189</v>
      </c>
      <c r="BJ6402">
        <v>0</v>
      </c>
      <c r="BK6402">
        <v>0</v>
      </c>
      <c r="BL6402">
        <v>3060</v>
      </c>
      <c r="BM6402">
        <v>229772.140625</v>
      </c>
      <c r="BN6402">
        <v>0</v>
      </c>
      <c r="BO6402">
        <v>0</v>
      </c>
      <c r="BP6402" t="s">
        <v>512</v>
      </c>
      <c r="BQ6402" t="s">
        <v>507</v>
      </c>
      <c r="BR6402" t="b">
        <v>1</v>
      </c>
      <c r="BS6402" t="s">
        <v>499</v>
      </c>
      <c r="BU6402">
        <v>2038</v>
      </c>
      <c r="BY6402" t="s">
        <v>241</v>
      </c>
      <c r="BZ6402">
        <v>0</v>
      </c>
      <c r="CA6402">
        <v>0</v>
      </c>
      <c r="CB6402" t="s">
        <v>242</v>
      </c>
      <c r="CC6402">
        <v>0</v>
      </c>
      <c r="CD6402" t="s">
        <v>19</v>
      </c>
      <c r="CE6402">
        <v>0</v>
      </c>
      <c r="CF6402" t="s">
        <v>500</v>
      </c>
      <c r="CG6402">
        <v>1</v>
      </c>
      <c r="CH6402" t="s">
        <v>54</v>
      </c>
      <c r="CJ6402" t="s">
        <v>501</v>
      </c>
      <c r="CK6402">
        <v>99.75</v>
      </c>
      <c r="CL6402">
        <v>0</v>
      </c>
      <c r="CM6402">
        <v>0.94999998807907104</v>
      </c>
      <c r="CN6402">
        <v>0</v>
      </c>
      <c r="CO6402">
        <v>0</v>
      </c>
      <c r="CP6402">
        <v>215.25233459472656</v>
      </c>
      <c r="CQ6402">
        <v>0</v>
      </c>
      <c r="CR6402">
        <v>803207.75</v>
      </c>
      <c r="CS6402">
        <v>0</v>
      </c>
      <c r="CT6402">
        <v>6241.845703125</v>
      </c>
      <c r="CU6402">
        <v>0</v>
      </c>
      <c r="CV6402">
        <v>0</v>
      </c>
    </row>
    <row r="6403" spans="1:100" hidden="1" x14ac:dyDescent="0.35">
      <c r="A6403">
        <v>26657</v>
      </c>
      <c r="B6403" t="s">
        <v>314</v>
      </c>
      <c r="C6403" t="s">
        <v>238</v>
      </c>
      <c r="D6403" t="s">
        <v>404</v>
      </c>
      <c r="E6403" t="s">
        <v>240</v>
      </c>
      <c r="F6403">
        <v>91.690383911132813</v>
      </c>
      <c r="G6403">
        <v>100.24910736083984</v>
      </c>
      <c r="H6403">
        <v>0</v>
      </c>
      <c r="I6403">
        <v>39.030406951904297</v>
      </c>
      <c r="J6403">
        <v>41.594768524169922</v>
      </c>
      <c r="K6403">
        <v>39.260005950927734</v>
      </c>
      <c r="L6403">
        <v>37.428153991699219</v>
      </c>
      <c r="M6403">
        <v>17894.38671875</v>
      </c>
      <c r="N6403">
        <v>105</v>
      </c>
      <c r="O6403">
        <v>16096.85546875</v>
      </c>
      <c r="P6403">
        <v>1797.5303955078125</v>
      </c>
      <c r="Q6403">
        <v>0</v>
      </c>
      <c r="R6403">
        <v>0</v>
      </c>
      <c r="S6403">
        <v>2.9600155353546143</v>
      </c>
      <c r="T6403">
        <v>-1</v>
      </c>
      <c r="U6403">
        <v>2118770.25</v>
      </c>
      <c r="V6403">
        <v>9124</v>
      </c>
      <c r="W6403">
        <v>9221.57421875</v>
      </c>
      <c r="X6403">
        <v>8695.4287109375</v>
      </c>
      <c r="Y6403">
        <v>27.507114410400391</v>
      </c>
      <c r="Z6403">
        <v>26.228574752807617</v>
      </c>
      <c r="AA6403">
        <v>229762.3125</v>
      </c>
      <c r="AB6403">
        <v>229762.3125</v>
      </c>
      <c r="AC6403">
        <v>0</v>
      </c>
      <c r="AD6403">
        <v>6.8493150174617767E-2</v>
      </c>
      <c r="AE6403">
        <v>34.920089721679688</v>
      </c>
      <c r="AF6403">
        <v>2118770.25</v>
      </c>
      <c r="AG6403">
        <v>11640.5009765625</v>
      </c>
      <c r="AH6403">
        <v>11640.5009765625</v>
      </c>
      <c r="AI6403">
        <v>0</v>
      </c>
      <c r="AJ6403">
        <v>0</v>
      </c>
      <c r="AK6403">
        <v>-1</v>
      </c>
      <c r="AL6403">
        <v>0</v>
      </c>
      <c r="AM6403">
        <v>217.3695068359375</v>
      </c>
      <c r="AN6403">
        <v>103</v>
      </c>
      <c r="AO6403">
        <v>6240.5234375</v>
      </c>
      <c r="AP6403">
        <v>2.3241095244884491E-2</v>
      </c>
      <c r="AQ6403">
        <v>0</v>
      </c>
      <c r="AR6403">
        <v>0</v>
      </c>
      <c r="AS6403">
        <v>2.3241095244884491E-2</v>
      </c>
      <c r="AT6403">
        <v>0</v>
      </c>
      <c r="AU6403">
        <v>0</v>
      </c>
      <c r="AV6403">
        <v>0</v>
      </c>
      <c r="AW6403">
        <v>-15491.7236328125</v>
      </c>
      <c r="AX6403">
        <v>1130.3070068359375</v>
      </c>
      <c r="AY6403">
        <v>1130.3070068359375</v>
      </c>
      <c r="AZ6403">
        <v>0</v>
      </c>
      <c r="BA6403">
        <v>0</v>
      </c>
      <c r="BB6403">
        <v>0</v>
      </c>
      <c r="BC6403">
        <v>0.26163399219512939</v>
      </c>
      <c r="BD6403">
        <v>50.663230895996094</v>
      </c>
      <c r="BE6403">
        <v>118.08823394775391</v>
      </c>
      <c r="BF6403">
        <v>-67.424995422363281</v>
      </c>
      <c r="BG6403">
        <v>1649.638671875</v>
      </c>
      <c r="BH6403">
        <v>6.0252413749694824</v>
      </c>
      <c r="BI6403">
        <v>2.5334846973419189</v>
      </c>
      <c r="BJ6403">
        <v>0</v>
      </c>
      <c r="BK6403">
        <v>0</v>
      </c>
      <c r="BL6403">
        <v>3059</v>
      </c>
      <c r="BM6403">
        <v>229762.3125</v>
      </c>
      <c r="BN6403">
        <v>0</v>
      </c>
      <c r="BO6403">
        <v>0</v>
      </c>
      <c r="BP6403" t="s">
        <v>513</v>
      </c>
      <c r="BQ6403" t="s">
        <v>507</v>
      </c>
      <c r="BR6403" t="b">
        <v>1</v>
      </c>
      <c r="BS6403" t="s">
        <v>499</v>
      </c>
      <c r="BU6403">
        <v>2038</v>
      </c>
      <c r="BY6403" t="s">
        <v>241</v>
      </c>
      <c r="BZ6403">
        <v>0</v>
      </c>
      <c r="CA6403">
        <v>0</v>
      </c>
      <c r="CB6403" t="s">
        <v>242</v>
      </c>
      <c r="CC6403">
        <v>0</v>
      </c>
      <c r="CD6403" t="s">
        <v>314</v>
      </c>
      <c r="CE6403">
        <v>0</v>
      </c>
      <c r="CF6403" t="s">
        <v>500</v>
      </c>
      <c r="CG6403">
        <v>1</v>
      </c>
      <c r="CH6403" t="s">
        <v>54</v>
      </c>
      <c r="CJ6403" t="s">
        <v>501</v>
      </c>
      <c r="CK6403">
        <v>99.75</v>
      </c>
      <c r="CL6403">
        <v>0</v>
      </c>
      <c r="CM6403">
        <v>0.94999998807907104</v>
      </c>
      <c r="CN6403">
        <v>0</v>
      </c>
      <c r="CO6403">
        <v>0</v>
      </c>
      <c r="CP6403">
        <v>217.3695068359375</v>
      </c>
      <c r="CQ6403">
        <v>0</v>
      </c>
      <c r="CR6403">
        <v>803207.75</v>
      </c>
      <c r="CS6403">
        <v>0</v>
      </c>
      <c r="CT6403">
        <v>6240.5234375</v>
      </c>
      <c r="CU6403">
        <v>0</v>
      </c>
      <c r="CV6403">
        <v>0</v>
      </c>
    </row>
    <row r="6404" spans="1:100" hidden="1" x14ac:dyDescent="0.35">
      <c r="A6404">
        <v>26658</v>
      </c>
      <c r="B6404" t="s">
        <v>315</v>
      </c>
      <c r="C6404" t="s">
        <v>238</v>
      </c>
      <c r="D6404" t="s">
        <v>404</v>
      </c>
      <c r="E6404" t="s">
        <v>240</v>
      </c>
      <c r="F6404">
        <v>91.690383911132813</v>
      </c>
      <c r="G6404">
        <v>100.24910736083984</v>
      </c>
      <c r="H6404">
        <v>0</v>
      </c>
      <c r="I6404">
        <v>39.030406951904297</v>
      </c>
      <c r="J6404">
        <v>41.594753265380859</v>
      </c>
      <c r="K6404">
        <v>39.258892059326172</v>
      </c>
      <c r="L6404">
        <v>37.428153991699219</v>
      </c>
      <c r="M6404">
        <v>18062.001953125</v>
      </c>
      <c r="N6404">
        <v>105</v>
      </c>
      <c r="O6404">
        <v>16264.470703125</v>
      </c>
      <c r="P6404">
        <v>1797.5303955078125</v>
      </c>
      <c r="Q6404">
        <v>0</v>
      </c>
      <c r="R6404">
        <v>0</v>
      </c>
      <c r="S6404">
        <v>2.9600155353546143</v>
      </c>
      <c r="T6404">
        <v>-1</v>
      </c>
      <c r="U6404">
        <v>2114851.5</v>
      </c>
      <c r="V6404">
        <v>9124</v>
      </c>
      <c r="W6404">
        <v>9221.0380859375</v>
      </c>
      <c r="X6404">
        <v>8695.4287109375</v>
      </c>
      <c r="Y6404">
        <v>27.507114410400391</v>
      </c>
      <c r="Z6404">
        <v>26.181587219238281</v>
      </c>
      <c r="AA6404">
        <v>229350.71875</v>
      </c>
      <c r="AB6404">
        <v>229350.71875</v>
      </c>
      <c r="AC6404">
        <v>0</v>
      </c>
      <c r="AD6404">
        <v>2.2831050679087639E-2</v>
      </c>
      <c r="AE6404">
        <v>34.817352294921875</v>
      </c>
      <c r="AF6404">
        <v>2114851.5</v>
      </c>
      <c r="AG6404">
        <v>11623.2666015625</v>
      </c>
      <c r="AH6404">
        <v>11623.2666015625</v>
      </c>
      <c r="AI6404">
        <v>0</v>
      </c>
      <c r="AJ6404">
        <v>0</v>
      </c>
      <c r="AK6404">
        <v>-1</v>
      </c>
      <c r="AL6404">
        <v>0</v>
      </c>
      <c r="AM6404">
        <v>217.3695068359375</v>
      </c>
      <c r="AN6404">
        <v>103</v>
      </c>
      <c r="AO6404">
        <v>6229.1845703125</v>
      </c>
      <c r="AP6404">
        <v>1.3324975036084652E-2</v>
      </c>
      <c r="AQ6404">
        <v>0</v>
      </c>
      <c r="AR6404">
        <v>0</v>
      </c>
      <c r="AS6404">
        <v>1.3324975036084652E-2</v>
      </c>
      <c r="AT6404">
        <v>0</v>
      </c>
      <c r="AU6404">
        <v>0</v>
      </c>
      <c r="AV6404">
        <v>0</v>
      </c>
      <c r="AW6404">
        <v>-15660.1591796875</v>
      </c>
      <c r="AX6404">
        <v>1128.2822265625</v>
      </c>
      <c r="AY6404">
        <v>1128.2822265625</v>
      </c>
      <c r="AZ6404">
        <v>0</v>
      </c>
      <c r="BA6404">
        <v>0</v>
      </c>
      <c r="BB6404">
        <v>0</v>
      </c>
      <c r="BC6404">
        <v>0.26116529107093811</v>
      </c>
      <c r="BD6404">
        <v>50.679008483886719</v>
      </c>
      <c r="BE6404">
        <v>118.95941162109375</v>
      </c>
      <c r="BF6404">
        <v>-68.280403137207031</v>
      </c>
      <c r="BG6404">
        <v>1646.5877685546875</v>
      </c>
      <c r="BH6404">
        <v>6.0252413749694824</v>
      </c>
      <c r="BI6404">
        <v>2.5334846973419189</v>
      </c>
      <c r="BJ6404">
        <v>0</v>
      </c>
      <c r="BK6404">
        <v>0</v>
      </c>
      <c r="BL6404">
        <v>3050</v>
      </c>
      <c r="BM6404">
        <v>229350.71875</v>
      </c>
      <c r="BN6404">
        <v>0</v>
      </c>
      <c r="BO6404">
        <v>0</v>
      </c>
      <c r="BP6404" t="s">
        <v>514</v>
      </c>
      <c r="BQ6404" t="s">
        <v>507</v>
      </c>
      <c r="BR6404" t="b">
        <v>1</v>
      </c>
      <c r="BS6404" t="s">
        <v>499</v>
      </c>
      <c r="BU6404">
        <v>2038</v>
      </c>
      <c r="BY6404" t="s">
        <v>241</v>
      </c>
      <c r="BZ6404">
        <v>0</v>
      </c>
      <c r="CA6404">
        <v>0</v>
      </c>
      <c r="CB6404" t="s">
        <v>242</v>
      </c>
      <c r="CC6404">
        <v>0</v>
      </c>
      <c r="CD6404" t="s">
        <v>315</v>
      </c>
      <c r="CE6404">
        <v>0</v>
      </c>
      <c r="CF6404" t="s">
        <v>500</v>
      </c>
      <c r="CG6404">
        <v>1</v>
      </c>
      <c r="CH6404" t="s">
        <v>54</v>
      </c>
      <c r="CJ6404" t="s">
        <v>501</v>
      </c>
      <c r="CK6404">
        <v>99.75</v>
      </c>
      <c r="CL6404">
        <v>0</v>
      </c>
      <c r="CM6404">
        <v>0.94999998807907104</v>
      </c>
      <c r="CN6404">
        <v>0</v>
      </c>
      <c r="CO6404">
        <v>0</v>
      </c>
      <c r="CP6404">
        <v>217.3695068359375</v>
      </c>
      <c r="CQ6404">
        <v>0</v>
      </c>
      <c r="CR6404">
        <v>803207.75</v>
      </c>
      <c r="CS6404">
        <v>0</v>
      </c>
      <c r="CT6404">
        <v>6229.1845703125</v>
      </c>
      <c r="CU6404">
        <v>0</v>
      </c>
      <c r="CV6404">
        <v>0</v>
      </c>
    </row>
    <row r="6405" spans="1:100" hidden="1" x14ac:dyDescent="0.35">
      <c r="A6405">
        <v>26659</v>
      </c>
      <c r="B6405" t="s">
        <v>316</v>
      </c>
      <c r="C6405" t="s">
        <v>238</v>
      </c>
      <c r="D6405" t="s">
        <v>404</v>
      </c>
      <c r="E6405" t="s">
        <v>240</v>
      </c>
      <c r="F6405">
        <v>91.690383911132813</v>
      </c>
      <c r="G6405">
        <v>100.24910736083984</v>
      </c>
      <c r="H6405">
        <v>0</v>
      </c>
      <c r="I6405">
        <v>39.030406951904297</v>
      </c>
      <c r="J6405">
        <v>41.594738006591797</v>
      </c>
      <c r="K6405">
        <v>39.267589569091797</v>
      </c>
      <c r="L6405">
        <v>37.428153991699219</v>
      </c>
      <c r="M6405">
        <v>18218.056640625</v>
      </c>
      <c r="N6405">
        <v>105</v>
      </c>
      <c r="O6405">
        <v>16420.52734375</v>
      </c>
      <c r="P6405">
        <v>1797.5303955078125</v>
      </c>
      <c r="Q6405">
        <v>0</v>
      </c>
      <c r="R6405">
        <v>0</v>
      </c>
      <c r="S6405">
        <v>2.9600155353546143</v>
      </c>
      <c r="T6405">
        <v>-1</v>
      </c>
      <c r="U6405">
        <v>2146602.25</v>
      </c>
      <c r="V6405">
        <v>9124</v>
      </c>
      <c r="W6405">
        <v>9222.013671875</v>
      </c>
      <c r="X6405">
        <v>8695.4287109375</v>
      </c>
      <c r="Y6405">
        <v>27.507114410400391</v>
      </c>
      <c r="Z6405">
        <v>26.571846008300781</v>
      </c>
      <c r="AA6405">
        <v>232769.375</v>
      </c>
      <c r="AB6405">
        <v>232769.375</v>
      </c>
      <c r="AC6405">
        <v>0</v>
      </c>
      <c r="AD6405">
        <v>0.30821916460990906</v>
      </c>
      <c r="AE6405">
        <v>35.399543762207031</v>
      </c>
      <c r="AF6405">
        <v>2146602.25</v>
      </c>
      <c r="AG6405">
        <v>11778.21484375</v>
      </c>
      <c r="AH6405">
        <v>11778.21484375</v>
      </c>
      <c r="AI6405">
        <v>0</v>
      </c>
      <c r="AJ6405">
        <v>0</v>
      </c>
      <c r="AK6405">
        <v>-1</v>
      </c>
      <c r="AL6405">
        <v>0</v>
      </c>
      <c r="AM6405">
        <v>234.65597534179688</v>
      </c>
      <c r="AN6405">
        <v>111</v>
      </c>
      <c r="AO6405">
        <v>6323.88427734375</v>
      </c>
      <c r="AP6405">
        <v>0.47938358783721924</v>
      </c>
      <c r="AQ6405">
        <v>9.7967404872179031E-3</v>
      </c>
      <c r="AR6405">
        <v>0</v>
      </c>
      <c r="AS6405">
        <v>0.46958684921264648</v>
      </c>
      <c r="AT6405">
        <v>0</v>
      </c>
      <c r="AU6405">
        <v>0</v>
      </c>
      <c r="AV6405">
        <v>0</v>
      </c>
      <c r="AW6405">
        <v>-15814.791015625</v>
      </c>
      <c r="AX6405">
        <v>1145.1002197265625</v>
      </c>
      <c r="AY6405">
        <v>1145.1002197265625</v>
      </c>
      <c r="AZ6405">
        <v>0</v>
      </c>
      <c r="BA6405">
        <v>0</v>
      </c>
      <c r="BB6405">
        <v>0</v>
      </c>
      <c r="BC6405">
        <v>0.26505818963050842</v>
      </c>
      <c r="BD6405">
        <v>50.600360870361328</v>
      </c>
      <c r="BE6405">
        <v>118.54225158691406</v>
      </c>
      <c r="BF6405">
        <v>-67.941886901855469</v>
      </c>
      <c r="BG6405">
        <v>1671.30810546875</v>
      </c>
      <c r="BH6405">
        <v>6.0252413749694824</v>
      </c>
      <c r="BI6405">
        <v>2.5334846973419189</v>
      </c>
      <c r="BJ6405">
        <v>0</v>
      </c>
      <c r="BK6405">
        <v>0</v>
      </c>
      <c r="BL6405">
        <v>3101</v>
      </c>
      <c r="BM6405">
        <v>232769.375</v>
      </c>
      <c r="BN6405">
        <v>0</v>
      </c>
      <c r="BO6405">
        <v>0</v>
      </c>
      <c r="BP6405" t="s">
        <v>515</v>
      </c>
      <c r="BQ6405" t="s">
        <v>507</v>
      </c>
      <c r="BR6405" t="b">
        <v>1</v>
      </c>
      <c r="BS6405" t="s">
        <v>499</v>
      </c>
      <c r="BU6405">
        <v>2038</v>
      </c>
      <c r="BY6405" t="s">
        <v>241</v>
      </c>
      <c r="BZ6405">
        <v>0</v>
      </c>
      <c r="CA6405">
        <v>0</v>
      </c>
      <c r="CB6405" t="s">
        <v>242</v>
      </c>
      <c r="CC6405">
        <v>0</v>
      </c>
      <c r="CD6405" t="s">
        <v>316</v>
      </c>
      <c r="CE6405">
        <v>0</v>
      </c>
      <c r="CF6405" t="s">
        <v>500</v>
      </c>
      <c r="CG6405">
        <v>1</v>
      </c>
      <c r="CH6405" t="s">
        <v>54</v>
      </c>
      <c r="CJ6405" t="s">
        <v>501</v>
      </c>
      <c r="CK6405">
        <v>99.75</v>
      </c>
      <c r="CL6405">
        <v>0</v>
      </c>
      <c r="CM6405">
        <v>0.94999998807907104</v>
      </c>
      <c r="CN6405">
        <v>0</v>
      </c>
      <c r="CO6405">
        <v>0</v>
      </c>
      <c r="CP6405">
        <v>234.65597534179688</v>
      </c>
      <c r="CQ6405">
        <v>0</v>
      </c>
      <c r="CR6405">
        <v>803207.75</v>
      </c>
      <c r="CS6405">
        <v>0</v>
      </c>
      <c r="CT6405">
        <v>6323.88427734375</v>
      </c>
      <c r="CU6405">
        <v>0</v>
      </c>
      <c r="CV6405">
        <v>0</v>
      </c>
    </row>
    <row r="6406" spans="1:100" hidden="1" x14ac:dyDescent="0.35">
      <c r="A6406">
        <v>26660</v>
      </c>
      <c r="B6406" t="s">
        <v>317</v>
      </c>
      <c r="C6406" t="s">
        <v>238</v>
      </c>
      <c r="D6406" t="s">
        <v>404</v>
      </c>
      <c r="E6406" t="s">
        <v>240</v>
      </c>
      <c r="F6406">
        <v>91.690383911132813</v>
      </c>
      <c r="G6406">
        <v>100.24910736083984</v>
      </c>
      <c r="H6406">
        <v>0</v>
      </c>
      <c r="I6406">
        <v>39.030406951904297</v>
      </c>
      <c r="J6406">
        <v>41.594757080078125</v>
      </c>
      <c r="K6406">
        <v>39.260524749755859</v>
      </c>
      <c r="L6406">
        <v>37.428153991699219</v>
      </c>
      <c r="M6406">
        <v>18379.892578125</v>
      </c>
      <c r="N6406">
        <v>105</v>
      </c>
      <c r="O6406">
        <v>16582.361328125</v>
      </c>
      <c r="P6406">
        <v>1797.5303955078125</v>
      </c>
      <c r="Q6406">
        <v>0</v>
      </c>
      <c r="R6406">
        <v>0</v>
      </c>
      <c r="S6406">
        <v>2.9600155353546143</v>
      </c>
      <c r="T6406">
        <v>-1</v>
      </c>
      <c r="U6406">
        <v>2114250.25</v>
      </c>
      <c r="V6406">
        <v>9124</v>
      </c>
      <c r="W6406">
        <v>9221.017578125</v>
      </c>
      <c r="X6406">
        <v>8695.4287109375</v>
      </c>
      <c r="Y6406">
        <v>27.507114410400391</v>
      </c>
      <c r="Z6406">
        <v>26.174201965332031</v>
      </c>
      <c r="AA6406">
        <v>229286</v>
      </c>
      <c r="AB6406">
        <v>229286</v>
      </c>
      <c r="AC6406">
        <v>0</v>
      </c>
      <c r="AD6406">
        <v>1.1415525339543819E-2</v>
      </c>
      <c r="AE6406">
        <v>34.805934906005859</v>
      </c>
      <c r="AF6406">
        <v>2114250.25</v>
      </c>
      <c r="AG6406">
        <v>11621.423828125</v>
      </c>
      <c r="AH6406">
        <v>11621.423828125</v>
      </c>
      <c r="AI6406">
        <v>0</v>
      </c>
      <c r="AJ6406">
        <v>0</v>
      </c>
      <c r="AK6406">
        <v>-1</v>
      </c>
      <c r="AL6406">
        <v>0</v>
      </c>
      <c r="AM6406">
        <v>215.45185852050781</v>
      </c>
      <c r="AN6406">
        <v>102</v>
      </c>
      <c r="AO6406">
        <v>6227.8056640625</v>
      </c>
      <c r="AP6406">
        <v>1.0516231879591942E-2</v>
      </c>
      <c r="AQ6406">
        <v>0</v>
      </c>
      <c r="AR6406">
        <v>0</v>
      </c>
      <c r="AS6406">
        <v>1.0516231879591942E-2</v>
      </c>
      <c r="AT6406">
        <v>0</v>
      </c>
      <c r="AU6406">
        <v>0</v>
      </c>
      <c r="AV6406">
        <v>0</v>
      </c>
      <c r="AW6406">
        <v>-15975.8095703125</v>
      </c>
      <c r="AX6406">
        <v>1127.9638671875</v>
      </c>
      <c r="AY6406">
        <v>1127.9638671875</v>
      </c>
      <c r="AZ6406">
        <v>0</v>
      </c>
      <c r="BA6406">
        <v>0</v>
      </c>
      <c r="BB6406">
        <v>0</v>
      </c>
      <c r="BC6406">
        <v>0.26109161972999573</v>
      </c>
      <c r="BD6406">
        <v>50.685272216796875</v>
      </c>
      <c r="BE6406">
        <v>120.36161041259766</v>
      </c>
      <c r="BF6406">
        <v>-69.676338195800781</v>
      </c>
      <c r="BG6406">
        <v>1646.1195068359375</v>
      </c>
      <c r="BH6406">
        <v>6.0252413749694824</v>
      </c>
      <c r="BI6406">
        <v>2.5334846973419189</v>
      </c>
      <c r="BJ6406">
        <v>0</v>
      </c>
      <c r="BK6406">
        <v>0</v>
      </c>
      <c r="BL6406">
        <v>3049</v>
      </c>
      <c r="BM6406">
        <v>229286</v>
      </c>
      <c r="BN6406">
        <v>0</v>
      </c>
      <c r="BO6406">
        <v>0</v>
      </c>
      <c r="BP6406" t="s">
        <v>516</v>
      </c>
      <c r="BQ6406" t="s">
        <v>507</v>
      </c>
      <c r="BR6406" t="b">
        <v>1</v>
      </c>
      <c r="BS6406" t="s">
        <v>499</v>
      </c>
      <c r="BU6406">
        <v>2038</v>
      </c>
      <c r="BY6406" t="s">
        <v>241</v>
      </c>
      <c r="BZ6406">
        <v>0</v>
      </c>
      <c r="CA6406">
        <v>0</v>
      </c>
      <c r="CB6406" t="s">
        <v>242</v>
      </c>
      <c r="CC6406">
        <v>0</v>
      </c>
      <c r="CD6406" t="s">
        <v>317</v>
      </c>
      <c r="CE6406">
        <v>0</v>
      </c>
      <c r="CF6406" t="s">
        <v>500</v>
      </c>
      <c r="CG6406">
        <v>1</v>
      </c>
      <c r="CH6406" t="s">
        <v>54</v>
      </c>
      <c r="CJ6406" t="s">
        <v>501</v>
      </c>
      <c r="CK6406">
        <v>99.75</v>
      </c>
      <c r="CL6406">
        <v>0</v>
      </c>
      <c r="CM6406">
        <v>0.94999998807907104</v>
      </c>
      <c r="CN6406">
        <v>0</v>
      </c>
      <c r="CO6406">
        <v>0</v>
      </c>
      <c r="CP6406">
        <v>215.45185852050781</v>
      </c>
      <c r="CQ6406">
        <v>0</v>
      </c>
      <c r="CR6406">
        <v>803207.75</v>
      </c>
      <c r="CS6406">
        <v>0</v>
      </c>
      <c r="CT6406">
        <v>6227.8056640625</v>
      </c>
      <c r="CU6406">
        <v>0</v>
      </c>
      <c r="CV6406">
        <v>0</v>
      </c>
    </row>
    <row r="6407" spans="1:100" hidden="1" x14ac:dyDescent="0.35">
      <c r="A6407">
        <v>26661</v>
      </c>
      <c r="B6407" t="s">
        <v>318</v>
      </c>
      <c r="C6407" t="s">
        <v>238</v>
      </c>
      <c r="D6407" t="s">
        <v>404</v>
      </c>
      <c r="E6407" t="s">
        <v>240</v>
      </c>
      <c r="F6407">
        <v>91.690383911132813</v>
      </c>
      <c r="G6407">
        <v>100.24910736083984</v>
      </c>
      <c r="H6407">
        <v>0</v>
      </c>
      <c r="I6407">
        <v>39.030406951904297</v>
      </c>
      <c r="J6407">
        <v>41.594741821289063</v>
      </c>
      <c r="K6407">
        <v>39.257022857666016</v>
      </c>
      <c r="L6407">
        <v>37.428153991699219</v>
      </c>
      <c r="M6407">
        <v>18570.626953125</v>
      </c>
      <c r="N6407">
        <v>105</v>
      </c>
      <c r="O6407">
        <v>16773.09765625</v>
      </c>
      <c r="P6407">
        <v>1797.5303955078125</v>
      </c>
      <c r="Q6407">
        <v>0</v>
      </c>
      <c r="R6407">
        <v>0</v>
      </c>
      <c r="S6407">
        <v>2.9600155353546143</v>
      </c>
      <c r="T6407">
        <v>-1</v>
      </c>
      <c r="U6407">
        <v>2115407</v>
      </c>
      <c r="V6407">
        <v>9124</v>
      </c>
      <c r="W6407">
        <v>9220.8642578125</v>
      </c>
      <c r="X6407">
        <v>8695.4287109375</v>
      </c>
      <c r="Y6407">
        <v>27.507114410400391</v>
      </c>
      <c r="Z6407">
        <v>26.188959121704102</v>
      </c>
      <c r="AA6407">
        <v>229415.28125</v>
      </c>
      <c r="AB6407">
        <v>229415.28125</v>
      </c>
      <c r="AC6407">
        <v>0</v>
      </c>
      <c r="AD6407">
        <v>2.2831050679087639E-2</v>
      </c>
      <c r="AE6407">
        <v>34.817352294921875</v>
      </c>
      <c r="AF6407">
        <v>2115407</v>
      </c>
      <c r="AG6407">
        <v>11626.0322265625</v>
      </c>
      <c r="AH6407">
        <v>11626.0322265625</v>
      </c>
      <c r="AI6407">
        <v>0</v>
      </c>
      <c r="AJ6407">
        <v>0</v>
      </c>
      <c r="AK6407">
        <v>-1</v>
      </c>
      <c r="AL6407">
        <v>0</v>
      </c>
      <c r="AM6407">
        <v>217.26974487304688</v>
      </c>
      <c r="AN6407">
        <v>103</v>
      </c>
      <c r="AO6407">
        <v>6230.541015625</v>
      </c>
      <c r="AP6407">
        <v>8.3909239619970322E-3</v>
      </c>
      <c r="AQ6407">
        <v>0</v>
      </c>
      <c r="AR6407">
        <v>0</v>
      </c>
      <c r="AS6407">
        <v>8.3909239619970322E-3</v>
      </c>
      <c r="AT6407">
        <v>0</v>
      </c>
      <c r="AU6407">
        <v>0</v>
      </c>
      <c r="AV6407">
        <v>0</v>
      </c>
      <c r="AW6407">
        <v>-16168.0263671875</v>
      </c>
      <c r="AX6407">
        <v>1128.599853515625</v>
      </c>
      <c r="AY6407">
        <v>1128.599853515625</v>
      </c>
      <c r="AZ6407">
        <v>0</v>
      </c>
      <c r="BA6407">
        <v>0</v>
      </c>
      <c r="BB6407">
        <v>0</v>
      </c>
      <c r="BC6407">
        <v>0.26123881340026855</v>
      </c>
      <c r="BD6407">
        <v>50.676795959472656</v>
      </c>
      <c r="BE6407">
        <v>121.15172576904297</v>
      </c>
      <c r="BF6407">
        <v>-70.474929809570313</v>
      </c>
      <c r="BG6407">
        <v>1647.020263671875</v>
      </c>
      <c r="BH6407">
        <v>6.0252413749694824</v>
      </c>
      <c r="BI6407">
        <v>2.5334846973419189</v>
      </c>
      <c r="BJ6407">
        <v>0</v>
      </c>
      <c r="BK6407">
        <v>0</v>
      </c>
      <c r="BL6407">
        <v>3050</v>
      </c>
      <c r="BM6407">
        <v>229415.28125</v>
      </c>
      <c r="BN6407">
        <v>0</v>
      </c>
      <c r="BO6407">
        <v>0</v>
      </c>
      <c r="BP6407" t="s">
        <v>517</v>
      </c>
      <c r="BQ6407" t="s">
        <v>507</v>
      </c>
      <c r="BR6407" t="b">
        <v>1</v>
      </c>
      <c r="BS6407" t="s">
        <v>499</v>
      </c>
      <c r="BU6407">
        <v>2038</v>
      </c>
      <c r="BY6407" t="s">
        <v>241</v>
      </c>
      <c r="BZ6407">
        <v>0</v>
      </c>
      <c r="CA6407">
        <v>0</v>
      </c>
      <c r="CB6407" t="s">
        <v>242</v>
      </c>
      <c r="CC6407">
        <v>0</v>
      </c>
      <c r="CD6407" t="s">
        <v>318</v>
      </c>
      <c r="CE6407">
        <v>0</v>
      </c>
      <c r="CF6407" t="s">
        <v>500</v>
      </c>
      <c r="CG6407">
        <v>1</v>
      </c>
      <c r="CH6407" t="s">
        <v>54</v>
      </c>
      <c r="CJ6407" t="s">
        <v>501</v>
      </c>
      <c r="CK6407">
        <v>99.75</v>
      </c>
      <c r="CL6407">
        <v>0</v>
      </c>
      <c r="CM6407">
        <v>0.94999998807907104</v>
      </c>
      <c r="CN6407">
        <v>0</v>
      </c>
      <c r="CO6407">
        <v>0</v>
      </c>
      <c r="CP6407">
        <v>217.26974487304688</v>
      </c>
      <c r="CQ6407">
        <v>0</v>
      </c>
      <c r="CR6407">
        <v>803207.75</v>
      </c>
      <c r="CS6407">
        <v>0</v>
      </c>
      <c r="CT6407">
        <v>6230.541015625</v>
      </c>
      <c r="CU6407">
        <v>0</v>
      </c>
      <c r="CV6407">
        <v>0</v>
      </c>
    </row>
    <row r="6408" spans="1:100" hidden="1" x14ac:dyDescent="0.35">
      <c r="A6408">
        <v>26662</v>
      </c>
      <c r="B6408" t="s">
        <v>319</v>
      </c>
      <c r="C6408" t="s">
        <v>238</v>
      </c>
      <c r="D6408" t="s">
        <v>404</v>
      </c>
      <c r="E6408" t="s">
        <v>240</v>
      </c>
      <c r="F6408">
        <v>91.690383911132813</v>
      </c>
      <c r="G6408">
        <v>100.24910736083984</v>
      </c>
      <c r="H6408">
        <v>0</v>
      </c>
      <c r="I6408">
        <v>39.030406951904297</v>
      </c>
      <c r="J6408">
        <v>41.594764709472656</v>
      </c>
      <c r="K6408">
        <v>39.258197784423828</v>
      </c>
      <c r="L6408">
        <v>37.428153991699219</v>
      </c>
      <c r="M6408">
        <v>18778.701171875</v>
      </c>
      <c r="N6408">
        <v>105</v>
      </c>
      <c r="O6408">
        <v>16981.171875</v>
      </c>
      <c r="P6408">
        <v>1797.5303955078125</v>
      </c>
      <c r="Q6408">
        <v>0</v>
      </c>
      <c r="R6408">
        <v>0</v>
      </c>
      <c r="S6408">
        <v>2.9600155353546143</v>
      </c>
      <c r="T6408">
        <v>-1</v>
      </c>
      <c r="U6408">
        <v>2113041.5</v>
      </c>
      <c r="V6408">
        <v>9124</v>
      </c>
      <c r="W6408">
        <v>9220.791015625</v>
      </c>
      <c r="X6408">
        <v>8695.4287109375</v>
      </c>
      <c r="Y6408">
        <v>27.507114410400391</v>
      </c>
      <c r="Z6408">
        <v>26.159881591796875</v>
      </c>
      <c r="AA6408">
        <v>229160.5625</v>
      </c>
      <c r="AB6408">
        <v>229160.5625</v>
      </c>
      <c r="AC6408">
        <v>0</v>
      </c>
      <c r="AD6408">
        <v>0</v>
      </c>
      <c r="AE6408">
        <v>34.771690368652344</v>
      </c>
      <c r="AF6408">
        <v>2113041.5</v>
      </c>
      <c r="AG6408">
        <v>11615.849609375</v>
      </c>
      <c r="AH6408">
        <v>11615.849609375</v>
      </c>
      <c r="AI6408">
        <v>0</v>
      </c>
      <c r="AJ6408">
        <v>0</v>
      </c>
      <c r="AK6408">
        <v>-1</v>
      </c>
      <c r="AL6408">
        <v>0</v>
      </c>
      <c r="AM6408">
        <v>208.95072937011719</v>
      </c>
      <c r="AN6408">
        <v>99</v>
      </c>
      <c r="AO6408">
        <v>6223.9052734375</v>
      </c>
      <c r="AP6408">
        <v>0</v>
      </c>
      <c r="AQ6408">
        <v>0</v>
      </c>
      <c r="AR6408">
        <v>0</v>
      </c>
      <c r="AS6408">
        <v>0</v>
      </c>
      <c r="AT6408">
        <v>0</v>
      </c>
      <c r="AU6408">
        <v>0</v>
      </c>
      <c r="AV6408">
        <v>0</v>
      </c>
      <c r="AW6408">
        <v>-16368.232421875</v>
      </c>
      <c r="AX6408">
        <v>1127.3468017578125</v>
      </c>
      <c r="AY6408">
        <v>1127.3468017578125</v>
      </c>
      <c r="AZ6408">
        <v>0</v>
      </c>
      <c r="BA6408">
        <v>0</v>
      </c>
      <c r="BB6408">
        <v>0</v>
      </c>
      <c r="BC6408">
        <v>0.2609487771987915</v>
      </c>
      <c r="BD6408">
        <v>50.688697814941406</v>
      </c>
      <c r="BE6408">
        <v>122.11561584472656</v>
      </c>
      <c r="BF6408">
        <v>-71.426918029785156</v>
      </c>
      <c r="BG6408">
        <v>1645.178466796875</v>
      </c>
      <c r="BH6408">
        <v>6.0252413749694824</v>
      </c>
      <c r="BI6408">
        <v>2.5334846973419189</v>
      </c>
      <c r="BJ6408">
        <v>0</v>
      </c>
      <c r="BK6408">
        <v>0</v>
      </c>
      <c r="BL6408">
        <v>3046</v>
      </c>
      <c r="BM6408">
        <v>229160.5625</v>
      </c>
      <c r="BN6408">
        <v>0</v>
      </c>
      <c r="BO6408">
        <v>0</v>
      </c>
      <c r="BP6408" t="s">
        <v>518</v>
      </c>
      <c r="BQ6408" t="s">
        <v>507</v>
      </c>
      <c r="BR6408" t="b">
        <v>1</v>
      </c>
      <c r="BS6408" t="s">
        <v>499</v>
      </c>
      <c r="BU6408">
        <v>2038</v>
      </c>
      <c r="BY6408" t="s">
        <v>241</v>
      </c>
      <c r="BZ6408">
        <v>0</v>
      </c>
      <c r="CA6408">
        <v>0</v>
      </c>
      <c r="CB6408" t="s">
        <v>242</v>
      </c>
      <c r="CC6408">
        <v>0</v>
      </c>
      <c r="CD6408" t="s">
        <v>319</v>
      </c>
      <c r="CE6408">
        <v>0</v>
      </c>
      <c r="CF6408" t="s">
        <v>500</v>
      </c>
      <c r="CG6408">
        <v>1</v>
      </c>
      <c r="CH6408" t="s">
        <v>54</v>
      </c>
      <c r="CJ6408" t="s">
        <v>501</v>
      </c>
      <c r="CK6408">
        <v>99.75</v>
      </c>
      <c r="CL6408">
        <v>0</v>
      </c>
      <c r="CM6408">
        <v>0.94999998807907104</v>
      </c>
      <c r="CN6408">
        <v>0</v>
      </c>
      <c r="CO6408">
        <v>0</v>
      </c>
      <c r="CP6408">
        <v>208.95072937011719</v>
      </c>
      <c r="CQ6408">
        <v>0</v>
      </c>
      <c r="CR6408">
        <v>803207.75</v>
      </c>
      <c r="CS6408">
        <v>0</v>
      </c>
      <c r="CT6408">
        <v>6223.9052734375</v>
      </c>
      <c r="CU6408">
        <v>0</v>
      </c>
      <c r="CV6408">
        <v>0</v>
      </c>
    </row>
    <row r="6409" spans="1:100" hidden="1" x14ac:dyDescent="0.35">
      <c r="A6409">
        <v>26663</v>
      </c>
      <c r="B6409" t="s">
        <v>320</v>
      </c>
      <c r="C6409" t="s">
        <v>238</v>
      </c>
      <c r="D6409" t="s">
        <v>404</v>
      </c>
      <c r="E6409" t="s">
        <v>240</v>
      </c>
      <c r="F6409">
        <v>91.690383911132813</v>
      </c>
      <c r="G6409">
        <v>100.24910736083984</v>
      </c>
      <c r="H6409">
        <v>0</v>
      </c>
      <c r="I6409">
        <v>39.030406951904297</v>
      </c>
      <c r="J6409">
        <v>41.594749450683594</v>
      </c>
      <c r="K6409">
        <v>39.259925842285156</v>
      </c>
      <c r="L6409">
        <v>37.428153991699219</v>
      </c>
      <c r="M6409">
        <v>18980.99609375</v>
      </c>
      <c r="N6409">
        <v>105</v>
      </c>
      <c r="O6409">
        <v>17183.46484375</v>
      </c>
      <c r="P6409">
        <v>1797.5303955078125</v>
      </c>
      <c r="Q6409">
        <v>0</v>
      </c>
      <c r="R6409">
        <v>0</v>
      </c>
      <c r="S6409">
        <v>2.9600155353546143</v>
      </c>
      <c r="T6409">
        <v>-1</v>
      </c>
      <c r="U6409">
        <v>2115278.5</v>
      </c>
      <c r="V6409">
        <v>9124</v>
      </c>
      <c r="W6409">
        <v>9221.13671875</v>
      </c>
      <c r="X6409">
        <v>8695.4287109375</v>
      </c>
      <c r="Y6409">
        <v>27.507114410400391</v>
      </c>
      <c r="Z6409">
        <v>26.186592102050781</v>
      </c>
      <c r="AA6409">
        <v>229394.546875</v>
      </c>
      <c r="AB6409">
        <v>229394.546875</v>
      </c>
      <c r="AC6409">
        <v>0</v>
      </c>
      <c r="AD6409">
        <v>2.2831050679087639E-2</v>
      </c>
      <c r="AE6409">
        <v>34.828765869140625</v>
      </c>
      <c r="AF6409">
        <v>2115278.5</v>
      </c>
      <c r="AG6409">
        <v>11625.6845703125</v>
      </c>
      <c r="AH6409">
        <v>11625.6845703125</v>
      </c>
      <c r="AI6409">
        <v>0</v>
      </c>
      <c r="AJ6409">
        <v>0</v>
      </c>
      <c r="AK6409">
        <v>-1</v>
      </c>
      <c r="AL6409">
        <v>0</v>
      </c>
      <c r="AM6409">
        <v>217.71867370605469</v>
      </c>
      <c r="AN6409">
        <v>103</v>
      </c>
      <c r="AO6409">
        <v>6230.5947265625</v>
      </c>
      <c r="AP6409">
        <v>1.5973027795553207E-2</v>
      </c>
      <c r="AQ6409">
        <v>0</v>
      </c>
      <c r="AR6409">
        <v>0</v>
      </c>
      <c r="AS6409">
        <v>1.5973027795553207E-2</v>
      </c>
      <c r="AT6409">
        <v>0</v>
      </c>
      <c r="AU6409">
        <v>0</v>
      </c>
      <c r="AV6409">
        <v>0</v>
      </c>
      <c r="AW6409">
        <v>-16579.04296875</v>
      </c>
      <c r="AX6409">
        <v>1128.497802734375</v>
      </c>
      <c r="AY6409">
        <v>1128.497802734375</v>
      </c>
      <c r="AZ6409">
        <v>0</v>
      </c>
      <c r="BA6409">
        <v>0</v>
      </c>
      <c r="BB6409">
        <v>0</v>
      </c>
      <c r="BC6409">
        <v>0.2612152099609375</v>
      </c>
      <c r="BD6409">
        <v>50.679862976074219</v>
      </c>
      <c r="BE6409">
        <v>122.95291137695313</v>
      </c>
      <c r="BF6409">
        <v>-72.273048400878906</v>
      </c>
      <c r="BG6409">
        <v>1646.920166015625</v>
      </c>
      <c r="BH6409">
        <v>6.0252413749694824</v>
      </c>
      <c r="BI6409">
        <v>2.5334846973419189</v>
      </c>
      <c r="BJ6409">
        <v>0</v>
      </c>
      <c r="BK6409">
        <v>0</v>
      </c>
      <c r="BL6409">
        <v>3051</v>
      </c>
      <c r="BM6409">
        <v>229394.546875</v>
      </c>
      <c r="BN6409">
        <v>0</v>
      </c>
      <c r="BO6409">
        <v>0</v>
      </c>
      <c r="BP6409" t="s">
        <v>519</v>
      </c>
      <c r="BQ6409" t="s">
        <v>507</v>
      </c>
      <c r="BR6409" t="b">
        <v>1</v>
      </c>
      <c r="BS6409" t="s">
        <v>499</v>
      </c>
      <c r="BU6409">
        <v>2038</v>
      </c>
      <c r="BY6409" t="s">
        <v>241</v>
      </c>
      <c r="BZ6409">
        <v>0</v>
      </c>
      <c r="CA6409">
        <v>0</v>
      </c>
      <c r="CB6409" t="s">
        <v>242</v>
      </c>
      <c r="CC6409">
        <v>0</v>
      </c>
      <c r="CD6409" t="s">
        <v>320</v>
      </c>
      <c r="CE6409">
        <v>0</v>
      </c>
      <c r="CF6409" t="s">
        <v>500</v>
      </c>
      <c r="CG6409">
        <v>1</v>
      </c>
      <c r="CH6409" t="s">
        <v>54</v>
      </c>
      <c r="CJ6409" t="s">
        <v>501</v>
      </c>
      <c r="CK6409">
        <v>99.75</v>
      </c>
      <c r="CL6409">
        <v>0</v>
      </c>
      <c r="CM6409">
        <v>0.94999998807907104</v>
      </c>
      <c r="CN6409">
        <v>0</v>
      </c>
      <c r="CO6409">
        <v>0</v>
      </c>
      <c r="CP6409">
        <v>217.71867370605469</v>
      </c>
      <c r="CQ6409">
        <v>0</v>
      </c>
      <c r="CR6409">
        <v>803207.75</v>
      </c>
      <c r="CS6409">
        <v>0</v>
      </c>
      <c r="CT6409">
        <v>6230.5947265625</v>
      </c>
      <c r="CU6409">
        <v>0</v>
      </c>
      <c r="CV6409">
        <v>0</v>
      </c>
    </row>
    <row r="6410" spans="1:100" hidden="1" x14ac:dyDescent="0.35">
      <c r="A6410">
        <v>26664</v>
      </c>
      <c r="B6410" t="s">
        <v>321</v>
      </c>
      <c r="C6410" t="s">
        <v>238</v>
      </c>
      <c r="D6410" t="s">
        <v>404</v>
      </c>
      <c r="E6410" t="s">
        <v>240</v>
      </c>
      <c r="F6410">
        <v>91.690383911132813</v>
      </c>
      <c r="G6410">
        <v>100.24910736083984</v>
      </c>
      <c r="H6410">
        <v>0</v>
      </c>
      <c r="I6410">
        <v>39.030406951904297</v>
      </c>
      <c r="J6410">
        <v>41.594772338867188</v>
      </c>
      <c r="K6410">
        <v>39.293342590332031</v>
      </c>
      <c r="L6410">
        <v>37.428153991699219</v>
      </c>
      <c r="M6410">
        <v>19194.849609375</v>
      </c>
      <c r="N6410">
        <v>105</v>
      </c>
      <c r="O6410">
        <v>17397.3203125</v>
      </c>
      <c r="P6410">
        <v>1797.5303955078125</v>
      </c>
      <c r="Q6410">
        <v>0</v>
      </c>
      <c r="R6410">
        <v>0</v>
      </c>
      <c r="S6410">
        <v>2.9600155353546143</v>
      </c>
      <c r="T6410">
        <v>-1</v>
      </c>
      <c r="U6410">
        <v>2068491.75</v>
      </c>
      <c r="V6410">
        <v>9124</v>
      </c>
      <c r="W6410">
        <v>9234.1396484375</v>
      </c>
      <c r="X6410">
        <v>8695.4287109375</v>
      </c>
      <c r="Y6410">
        <v>27.507114410400391</v>
      </c>
      <c r="Z6410">
        <v>25.571325302124023</v>
      </c>
      <c r="AA6410">
        <v>224004.8125</v>
      </c>
      <c r="AB6410">
        <v>224004.8125</v>
      </c>
      <c r="AC6410">
        <v>0</v>
      </c>
      <c r="AD6410">
        <v>6.5182647705078125</v>
      </c>
      <c r="AE6410">
        <v>34.851596832275391</v>
      </c>
      <c r="AF6410">
        <v>2068491.75</v>
      </c>
      <c r="AG6410">
        <v>11362.8798828125</v>
      </c>
      <c r="AH6410">
        <v>11362.8798828125</v>
      </c>
      <c r="AI6410">
        <v>0</v>
      </c>
      <c r="AJ6410">
        <v>0</v>
      </c>
      <c r="AK6410">
        <v>-1</v>
      </c>
      <c r="AL6410">
        <v>0</v>
      </c>
      <c r="AM6410">
        <v>215.4019775390625</v>
      </c>
      <c r="AN6410">
        <v>102</v>
      </c>
      <c r="AO6410">
        <v>6089.42138671875</v>
      </c>
      <c r="AP6410">
        <v>0.6523287296295166</v>
      </c>
      <c r="AQ6410">
        <v>0</v>
      </c>
      <c r="AR6410">
        <v>0</v>
      </c>
      <c r="AS6410">
        <v>0.6523287296295166</v>
      </c>
      <c r="AT6410">
        <v>0</v>
      </c>
      <c r="AU6410">
        <v>0</v>
      </c>
      <c r="AV6410">
        <v>0</v>
      </c>
      <c r="AW6410">
        <v>-16849.26953125</v>
      </c>
      <c r="AX6410">
        <v>1101.9832763671875</v>
      </c>
      <c r="AY6410">
        <v>1101.9832763671875</v>
      </c>
      <c r="AZ6410">
        <v>0</v>
      </c>
      <c r="BA6410">
        <v>0</v>
      </c>
      <c r="BB6410">
        <v>0</v>
      </c>
      <c r="BC6410">
        <v>0.25507783889770508</v>
      </c>
      <c r="BD6410">
        <v>50.726055145263672</v>
      </c>
      <c r="BE6410">
        <v>125.94438934326172</v>
      </c>
      <c r="BF6410">
        <v>-75.218338012695313</v>
      </c>
      <c r="BG6410">
        <v>1610.492919921875</v>
      </c>
      <c r="BH6410">
        <v>6.0252413749694824</v>
      </c>
      <c r="BI6410">
        <v>2.5334846973419189</v>
      </c>
      <c r="BJ6410">
        <v>0</v>
      </c>
      <c r="BK6410">
        <v>0</v>
      </c>
      <c r="BL6410">
        <v>3053</v>
      </c>
      <c r="BM6410">
        <v>224004.8125</v>
      </c>
      <c r="BN6410">
        <v>0</v>
      </c>
      <c r="BO6410">
        <v>0</v>
      </c>
      <c r="BP6410" t="s">
        <v>520</v>
      </c>
      <c r="BQ6410" t="s">
        <v>507</v>
      </c>
      <c r="BR6410" t="b">
        <v>1</v>
      </c>
      <c r="BS6410" t="s">
        <v>499</v>
      </c>
      <c r="BU6410">
        <v>2038</v>
      </c>
      <c r="BY6410" t="s">
        <v>241</v>
      </c>
      <c r="BZ6410">
        <v>0</v>
      </c>
      <c r="CA6410">
        <v>0</v>
      </c>
      <c r="CB6410" t="s">
        <v>242</v>
      </c>
      <c r="CC6410">
        <v>0</v>
      </c>
      <c r="CD6410" t="s">
        <v>321</v>
      </c>
      <c r="CE6410">
        <v>0</v>
      </c>
      <c r="CF6410" t="s">
        <v>500</v>
      </c>
      <c r="CG6410">
        <v>1</v>
      </c>
      <c r="CH6410" t="s">
        <v>54</v>
      </c>
      <c r="CJ6410" t="s">
        <v>501</v>
      </c>
      <c r="CK6410">
        <v>99.75</v>
      </c>
      <c r="CL6410">
        <v>0</v>
      </c>
      <c r="CM6410">
        <v>0.94999998807907104</v>
      </c>
      <c r="CN6410">
        <v>0</v>
      </c>
      <c r="CO6410">
        <v>0</v>
      </c>
      <c r="CP6410">
        <v>215.4019775390625</v>
      </c>
      <c r="CQ6410">
        <v>0</v>
      </c>
      <c r="CR6410">
        <v>803207.75</v>
      </c>
      <c r="CS6410">
        <v>0</v>
      </c>
      <c r="CT6410">
        <v>6089.42138671875</v>
      </c>
      <c r="CU6410">
        <v>0</v>
      </c>
      <c r="CV6410">
        <v>0</v>
      </c>
    </row>
    <row r="6411" spans="1:100" hidden="1" x14ac:dyDescent="0.35">
      <c r="A6411">
        <v>26665</v>
      </c>
      <c r="B6411" t="s">
        <v>322</v>
      </c>
      <c r="C6411" t="s">
        <v>238</v>
      </c>
      <c r="D6411" t="s">
        <v>404</v>
      </c>
      <c r="E6411" t="s">
        <v>240</v>
      </c>
      <c r="F6411">
        <v>91.690383911132813</v>
      </c>
      <c r="G6411">
        <v>100.24910736083984</v>
      </c>
      <c r="H6411">
        <v>0</v>
      </c>
      <c r="I6411">
        <v>39.030406951904297</v>
      </c>
      <c r="J6411">
        <v>41.594757080078125</v>
      </c>
      <c r="K6411">
        <v>39.257720947265625</v>
      </c>
      <c r="L6411">
        <v>37.428153991699219</v>
      </c>
      <c r="M6411">
        <v>19466.501953125</v>
      </c>
      <c r="N6411">
        <v>105</v>
      </c>
      <c r="O6411">
        <v>17668.97265625</v>
      </c>
      <c r="P6411">
        <v>1797.5303955078125</v>
      </c>
      <c r="Q6411">
        <v>0</v>
      </c>
      <c r="R6411">
        <v>0</v>
      </c>
      <c r="S6411">
        <v>2.9600155353546143</v>
      </c>
      <c r="T6411">
        <v>-1</v>
      </c>
      <c r="U6411">
        <v>2113645.75</v>
      </c>
      <c r="V6411">
        <v>9124</v>
      </c>
      <c r="W6411">
        <v>9220.7998046875</v>
      </c>
      <c r="X6411">
        <v>8695.4287109375</v>
      </c>
      <c r="Y6411">
        <v>27.507114410400391</v>
      </c>
      <c r="Z6411">
        <v>26.167337417602539</v>
      </c>
      <c r="AA6411">
        <v>229225.875</v>
      </c>
      <c r="AB6411">
        <v>229225.875</v>
      </c>
      <c r="AC6411">
        <v>0</v>
      </c>
      <c r="AD6411">
        <v>1.1415525339543819E-2</v>
      </c>
      <c r="AE6411">
        <v>34.783103942871094</v>
      </c>
      <c r="AF6411">
        <v>2113645.75</v>
      </c>
      <c r="AG6411">
        <v>11618.2890625</v>
      </c>
      <c r="AH6411">
        <v>11618.2890625</v>
      </c>
      <c r="AI6411">
        <v>0</v>
      </c>
      <c r="AJ6411">
        <v>0</v>
      </c>
      <c r="AK6411">
        <v>-1</v>
      </c>
      <c r="AL6411">
        <v>0</v>
      </c>
      <c r="AM6411">
        <v>211.06790161132813</v>
      </c>
      <c r="AN6411">
        <v>100</v>
      </c>
      <c r="AO6411">
        <v>6225.568359375</v>
      </c>
      <c r="AP6411">
        <v>2.2280386183410883E-3</v>
      </c>
      <c r="AQ6411">
        <v>0</v>
      </c>
      <c r="AR6411">
        <v>0</v>
      </c>
      <c r="AS6411">
        <v>2.2280386183410883E-3</v>
      </c>
      <c r="AT6411">
        <v>0</v>
      </c>
      <c r="AU6411">
        <v>0</v>
      </c>
      <c r="AV6411">
        <v>0</v>
      </c>
      <c r="AW6411">
        <v>-17058.166015625</v>
      </c>
      <c r="AX6411">
        <v>1127.6680908203125</v>
      </c>
      <c r="AY6411">
        <v>1127.6680908203125</v>
      </c>
      <c r="AZ6411">
        <v>0</v>
      </c>
      <c r="BA6411">
        <v>0</v>
      </c>
      <c r="BB6411">
        <v>0</v>
      </c>
      <c r="BC6411">
        <v>0.2610231339931488</v>
      </c>
      <c r="BD6411">
        <v>50.684894561767578</v>
      </c>
      <c r="BE6411">
        <v>125.10130310058594</v>
      </c>
      <c r="BF6411">
        <v>-74.416412353515625</v>
      </c>
      <c r="BG6411">
        <v>1645.64892578125</v>
      </c>
      <c r="BH6411">
        <v>6.0252413749694824</v>
      </c>
      <c r="BI6411">
        <v>2.5334846973419189</v>
      </c>
      <c r="BJ6411">
        <v>0</v>
      </c>
      <c r="BK6411">
        <v>0</v>
      </c>
      <c r="BL6411">
        <v>3047</v>
      </c>
      <c r="BM6411">
        <v>229225.875</v>
      </c>
      <c r="BN6411">
        <v>0</v>
      </c>
      <c r="BO6411">
        <v>0</v>
      </c>
      <c r="BP6411" t="s">
        <v>521</v>
      </c>
      <c r="BQ6411" t="s">
        <v>507</v>
      </c>
      <c r="BR6411" t="b">
        <v>1</v>
      </c>
      <c r="BS6411" t="s">
        <v>499</v>
      </c>
      <c r="BU6411">
        <v>2038</v>
      </c>
      <c r="BY6411" t="s">
        <v>241</v>
      </c>
      <c r="BZ6411">
        <v>0</v>
      </c>
      <c r="CA6411">
        <v>0</v>
      </c>
      <c r="CB6411" t="s">
        <v>242</v>
      </c>
      <c r="CC6411">
        <v>0</v>
      </c>
      <c r="CD6411" t="s">
        <v>322</v>
      </c>
      <c r="CE6411">
        <v>0</v>
      </c>
      <c r="CF6411" t="s">
        <v>500</v>
      </c>
      <c r="CG6411">
        <v>1</v>
      </c>
      <c r="CH6411" t="s">
        <v>54</v>
      </c>
      <c r="CJ6411" t="s">
        <v>501</v>
      </c>
      <c r="CK6411">
        <v>99.75</v>
      </c>
      <c r="CL6411">
        <v>0</v>
      </c>
      <c r="CM6411">
        <v>0.94999998807907104</v>
      </c>
      <c r="CN6411">
        <v>0</v>
      </c>
      <c r="CO6411">
        <v>0</v>
      </c>
      <c r="CP6411">
        <v>211.06790161132813</v>
      </c>
      <c r="CQ6411">
        <v>0</v>
      </c>
      <c r="CR6411">
        <v>803207.75</v>
      </c>
      <c r="CS6411">
        <v>0</v>
      </c>
      <c r="CT6411">
        <v>6225.568359375</v>
      </c>
      <c r="CU6411">
        <v>0</v>
      </c>
      <c r="CV6411">
        <v>0</v>
      </c>
    </row>
    <row r="6412" spans="1:100" hidden="1" x14ac:dyDescent="0.35">
      <c r="A6412">
        <v>26666</v>
      </c>
      <c r="B6412" t="s">
        <v>323</v>
      </c>
      <c r="C6412" t="s">
        <v>238</v>
      </c>
      <c r="D6412" t="s">
        <v>404</v>
      </c>
      <c r="E6412" t="s">
        <v>240</v>
      </c>
      <c r="F6412">
        <v>0</v>
      </c>
      <c r="G6412">
        <v>0</v>
      </c>
      <c r="H6412">
        <v>0</v>
      </c>
      <c r="I6412">
        <v>0</v>
      </c>
      <c r="J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-1</v>
      </c>
      <c r="U6412">
        <v>0</v>
      </c>
      <c r="V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>
        <v>0</v>
      </c>
      <c r="AJ6412">
        <v>0</v>
      </c>
      <c r="AK6412">
        <v>-1</v>
      </c>
      <c r="AL6412">
        <v>0</v>
      </c>
      <c r="AM6412">
        <v>0</v>
      </c>
      <c r="AN6412">
        <v>0</v>
      </c>
      <c r="AO6412">
        <v>0</v>
      </c>
      <c r="AP6412">
        <v>0</v>
      </c>
      <c r="AQ6412">
        <v>0</v>
      </c>
      <c r="AR6412">
        <v>0</v>
      </c>
      <c r="AS6412">
        <v>0</v>
      </c>
      <c r="AT6412">
        <v>0</v>
      </c>
      <c r="AU6412">
        <v>0</v>
      </c>
      <c r="AV6412">
        <v>0</v>
      </c>
      <c r="AW6412">
        <v>0</v>
      </c>
      <c r="AX6412">
        <v>0</v>
      </c>
      <c r="AY6412">
        <v>0</v>
      </c>
      <c r="AZ6412">
        <v>0</v>
      </c>
      <c r="BA6412">
        <v>0</v>
      </c>
      <c r="BB6412">
        <v>0</v>
      </c>
      <c r="BG6412">
        <v>0</v>
      </c>
      <c r="BH6412">
        <v>0</v>
      </c>
      <c r="BI6412">
        <v>0</v>
      </c>
      <c r="BJ6412">
        <v>0</v>
      </c>
      <c r="BK6412">
        <v>0</v>
      </c>
      <c r="BL6412">
        <v>0</v>
      </c>
      <c r="BM6412">
        <v>0</v>
      </c>
      <c r="BN6412">
        <v>0</v>
      </c>
      <c r="BO6412">
        <v>0</v>
      </c>
      <c r="BP6412" t="s">
        <v>522</v>
      </c>
      <c r="BQ6412" t="s">
        <v>507</v>
      </c>
      <c r="BR6412" t="b">
        <v>1</v>
      </c>
      <c r="BS6412" t="s">
        <v>499</v>
      </c>
      <c r="BU6412">
        <v>2038</v>
      </c>
      <c r="BY6412" t="s">
        <v>241</v>
      </c>
      <c r="BZ6412">
        <v>0</v>
      </c>
      <c r="CA6412">
        <v>0</v>
      </c>
      <c r="CB6412" t="s">
        <v>242</v>
      </c>
      <c r="CC6412">
        <v>0</v>
      </c>
      <c r="CD6412" t="s">
        <v>323</v>
      </c>
      <c r="CE6412">
        <v>0</v>
      </c>
      <c r="CF6412" t="s">
        <v>500</v>
      </c>
      <c r="CG6412">
        <v>1</v>
      </c>
      <c r="CH6412" t="s">
        <v>54</v>
      </c>
      <c r="CJ6412" t="s">
        <v>501</v>
      </c>
      <c r="CK6412">
        <v>0</v>
      </c>
      <c r="CL6412">
        <v>0</v>
      </c>
      <c r="CM6412">
        <v>0.94999998807907104</v>
      </c>
      <c r="CN6412">
        <v>0</v>
      </c>
      <c r="CO6412">
        <v>0</v>
      </c>
      <c r="CP6412">
        <v>0</v>
      </c>
      <c r="CQ6412">
        <v>0</v>
      </c>
      <c r="CR6412">
        <v>0</v>
      </c>
      <c r="CS6412">
        <v>0</v>
      </c>
      <c r="CT6412">
        <v>0</v>
      </c>
      <c r="CU6412">
        <v>0</v>
      </c>
      <c r="CV6412">
        <v>0</v>
      </c>
    </row>
    <row r="6413" spans="1:100" hidden="1" x14ac:dyDescent="0.35">
      <c r="A6413">
        <v>26667</v>
      </c>
      <c r="B6413" t="s">
        <v>324</v>
      </c>
      <c r="C6413" t="s">
        <v>238</v>
      </c>
      <c r="D6413" t="s">
        <v>404</v>
      </c>
      <c r="E6413" t="s">
        <v>240</v>
      </c>
      <c r="F6413">
        <v>0</v>
      </c>
      <c r="G6413">
        <v>0</v>
      </c>
      <c r="H6413">
        <v>0</v>
      </c>
      <c r="I6413">
        <v>0</v>
      </c>
      <c r="J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-1</v>
      </c>
      <c r="U6413">
        <v>0</v>
      </c>
      <c r="V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>
        <v>0</v>
      </c>
      <c r="AJ6413">
        <v>0</v>
      </c>
      <c r="AK6413">
        <v>-1</v>
      </c>
      <c r="AL6413">
        <v>0</v>
      </c>
      <c r="AM6413">
        <v>0</v>
      </c>
      <c r="AN6413">
        <v>0</v>
      </c>
      <c r="AO6413">
        <v>0</v>
      </c>
      <c r="AP6413">
        <v>0</v>
      </c>
      <c r="AQ6413">
        <v>0</v>
      </c>
      <c r="AR6413">
        <v>0</v>
      </c>
      <c r="AS6413">
        <v>0</v>
      </c>
      <c r="AT6413">
        <v>0</v>
      </c>
      <c r="AU6413">
        <v>0</v>
      </c>
      <c r="AV6413">
        <v>0</v>
      </c>
      <c r="AW6413">
        <v>0</v>
      </c>
      <c r="AX6413">
        <v>0</v>
      </c>
      <c r="AY6413">
        <v>0</v>
      </c>
      <c r="AZ6413">
        <v>0</v>
      </c>
      <c r="BA6413">
        <v>0</v>
      </c>
      <c r="BB6413">
        <v>0</v>
      </c>
      <c r="BG6413">
        <v>0</v>
      </c>
      <c r="BH6413">
        <v>0</v>
      </c>
      <c r="BI6413">
        <v>0</v>
      </c>
      <c r="BJ6413">
        <v>0</v>
      </c>
      <c r="BK6413">
        <v>0</v>
      </c>
      <c r="BL6413">
        <v>0</v>
      </c>
      <c r="BM6413">
        <v>0</v>
      </c>
      <c r="BN6413">
        <v>0</v>
      </c>
      <c r="BO6413">
        <v>0</v>
      </c>
      <c r="BP6413" t="s">
        <v>523</v>
      </c>
      <c r="BQ6413" t="s">
        <v>507</v>
      </c>
      <c r="BR6413" t="b">
        <v>1</v>
      </c>
      <c r="BS6413" t="s">
        <v>499</v>
      </c>
      <c r="BU6413">
        <v>2038</v>
      </c>
      <c r="BY6413" t="s">
        <v>241</v>
      </c>
      <c r="BZ6413">
        <v>0</v>
      </c>
      <c r="CA6413">
        <v>0</v>
      </c>
      <c r="CB6413" t="s">
        <v>242</v>
      </c>
      <c r="CC6413">
        <v>0</v>
      </c>
      <c r="CD6413" t="s">
        <v>324</v>
      </c>
      <c r="CE6413">
        <v>0</v>
      </c>
      <c r="CF6413" t="s">
        <v>500</v>
      </c>
      <c r="CG6413">
        <v>1</v>
      </c>
      <c r="CH6413" t="s">
        <v>54</v>
      </c>
      <c r="CJ6413" t="s">
        <v>501</v>
      </c>
      <c r="CK6413">
        <v>0</v>
      </c>
      <c r="CL6413">
        <v>0</v>
      </c>
      <c r="CM6413">
        <v>0.94999998807907104</v>
      </c>
      <c r="CN6413">
        <v>0</v>
      </c>
      <c r="CO6413">
        <v>0</v>
      </c>
      <c r="CP6413">
        <v>0</v>
      </c>
      <c r="CQ6413">
        <v>0</v>
      </c>
      <c r="CR6413">
        <v>0</v>
      </c>
      <c r="CS6413">
        <v>0</v>
      </c>
      <c r="CT6413">
        <v>0</v>
      </c>
      <c r="CU6413">
        <v>0</v>
      </c>
      <c r="CV6413">
        <v>0</v>
      </c>
    </row>
    <row r="6414" spans="1:100" hidden="1" x14ac:dyDescent="0.35">
      <c r="A6414">
        <v>26668</v>
      </c>
      <c r="B6414" t="s">
        <v>325</v>
      </c>
      <c r="C6414" t="s">
        <v>238</v>
      </c>
      <c r="D6414" t="s">
        <v>404</v>
      </c>
      <c r="E6414" t="s">
        <v>240</v>
      </c>
      <c r="F6414">
        <v>0</v>
      </c>
      <c r="G6414">
        <v>0</v>
      </c>
      <c r="H6414">
        <v>0</v>
      </c>
      <c r="I6414">
        <v>0</v>
      </c>
      <c r="J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-1</v>
      </c>
      <c r="U6414">
        <v>0</v>
      </c>
      <c r="V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>
        <v>0</v>
      </c>
      <c r="AJ6414">
        <v>0</v>
      </c>
      <c r="AK6414">
        <v>-1</v>
      </c>
      <c r="AL6414">
        <v>0</v>
      </c>
      <c r="AM6414">
        <v>0</v>
      </c>
      <c r="AN6414">
        <v>0</v>
      </c>
      <c r="AO6414">
        <v>0</v>
      </c>
      <c r="AP6414">
        <v>0</v>
      </c>
      <c r="AQ6414">
        <v>0</v>
      </c>
      <c r="AR6414">
        <v>0</v>
      </c>
      <c r="AS6414">
        <v>0</v>
      </c>
      <c r="AT6414">
        <v>0</v>
      </c>
      <c r="AU6414">
        <v>0</v>
      </c>
      <c r="AV6414">
        <v>0</v>
      </c>
      <c r="AW6414">
        <v>0</v>
      </c>
      <c r="AX6414">
        <v>0</v>
      </c>
      <c r="AY6414">
        <v>0</v>
      </c>
      <c r="AZ6414">
        <v>0</v>
      </c>
      <c r="BA6414">
        <v>0</v>
      </c>
      <c r="BB6414">
        <v>0</v>
      </c>
      <c r="BG6414">
        <v>0</v>
      </c>
      <c r="BH6414">
        <v>0</v>
      </c>
      <c r="BI6414">
        <v>0</v>
      </c>
      <c r="BJ6414">
        <v>0</v>
      </c>
      <c r="BK6414">
        <v>0</v>
      </c>
      <c r="BL6414">
        <v>0</v>
      </c>
      <c r="BM6414">
        <v>0</v>
      </c>
      <c r="BN6414">
        <v>0</v>
      </c>
      <c r="BO6414">
        <v>0</v>
      </c>
      <c r="BP6414" t="s">
        <v>524</v>
      </c>
      <c r="BQ6414" t="s">
        <v>507</v>
      </c>
      <c r="BR6414" t="b">
        <v>1</v>
      </c>
      <c r="BS6414" t="s">
        <v>499</v>
      </c>
      <c r="BU6414">
        <v>2038</v>
      </c>
      <c r="BY6414" t="s">
        <v>241</v>
      </c>
      <c r="BZ6414">
        <v>0</v>
      </c>
      <c r="CA6414">
        <v>0</v>
      </c>
      <c r="CB6414" t="s">
        <v>242</v>
      </c>
      <c r="CC6414">
        <v>0</v>
      </c>
      <c r="CD6414" t="s">
        <v>325</v>
      </c>
      <c r="CE6414">
        <v>0</v>
      </c>
      <c r="CF6414" t="s">
        <v>500</v>
      </c>
      <c r="CG6414">
        <v>1</v>
      </c>
      <c r="CH6414" t="s">
        <v>54</v>
      </c>
      <c r="CJ6414" t="s">
        <v>501</v>
      </c>
      <c r="CK6414">
        <v>0</v>
      </c>
      <c r="CL6414">
        <v>0</v>
      </c>
      <c r="CM6414">
        <v>0.94999998807907104</v>
      </c>
      <c r="CN6414">
        <v>0</v>
      </c>
      <c r="CO6414">
        <v>0</v>
      </c>
      <c r="CP6414">
        <v>0</v>
      </c>
      <c r="CQ6414">
        <v>0</v>
      </c>
      <c r="CR6414">
        <v>0</v>
      </c>
      <c r="CS6414">
        <v>0</v>
      </c>
      <c r="CT6414">
        <v>0</v>
      </c>
      <c r="CU6414">
        <v>0</v>
      </c>
      <c r="CV6414">
        <v>0</v>
      </c>
    </row>
    <row r="6415" spans="1:100" hidden="1" x14ac:dyDescent="0.35">
      <c r="A6415">
        <v>26669</v>
      </c>
      <c r="B6415" t="s">
        <v>326</v>
      </c>
      <c r="C6415" t="s">
        <v>238</v>
      </c>
      <c r="D6415" t="s">
        <v>404</v>
      </c>
      <c r="E6415" t="s">
        <v>240</v>
      </c>
      <c r="F6415">
        <v>0</v>
      </c>
      <c r="G6415">
        <v>0</v>
      </c>
      <c r="H6415">
        <v>0</v>
      </c>
      <c r="I6415">
        <v>0</v>
      </c>
      <c r="J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-1</v>
      </c>
      <c r="U6415">
        <v>0</v>
      </c>
      <c r="V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>
        <v>0</v>
      </c>
      <c r="AJ6415">
        <v>0</v>
      </c>
      <c r="AK6415">
        <v>-1</v>
      </c>
      <c r="AL6415">
        <v>0</v>
      </c>
      <c r="AM6415">
        <v>0</v>
      </c>
      <c r="AN6415">
        <v>0</v>
      </c>
      <c r="AO6415">
        <v>0</v>
      </c>
      <c r="AP6415">
        <v>0</v>
      </c>
      <c r="AQ6415">
        <v>0</v>
      </c>
      <c r="AR6415">
        <v>0</v>
      </c>
      <c r="AS6415">
        <v>0</v>
      </c>
      <c r="AT6415">
        <v>0</v>
      </c>
      <c r="AU6415">
        <v>0</v>
      </c>
      <c r="AV6415">
        <v>0</v>
      </c>
      <c r="AW6415">
        <v>0</v>
      </c>
      <c r="AX6415">
        <v>0</v>
      </c>
      <c r="AY6415">
        <v>0</v>
      </c>
      <c r="AZ6415">
        <v>0</v>
      </c>
      <c r="BA6415">
        <v>0</v>
      </c>
      <c r="BB6415">
        <v>0</v>
      </c>
      <c r="BG6415">
        <v>0</v>
      </c>
      <c r="BH6415">
        <v>0</v>
      </c>
      <c r="BI6415">
        <v>0</v>
      </c>
      <c r="BJ6415">
        <v>0</v>
      </c>
      <c r="BK6415">
        <v>0</v>
      </c>
      <c r="BL6415">
        <v>0</v>
      </c>
      <c r="BM6415">
        <v>0</v>
      </c>
      <c r="BN6415">
        <v>0</v>
      </c>
      <c r="BO6415">
        <v>0</v>
      </c>
      <c r="BP6415" t="s">
        <v>525</v>
      </c>
      <c r="BQ6415" t="s">
        <v>507</v>
      </c>
      <c r="BR6415" t="b">
        <v>1</v>
      </c>
      <c r="BS6415" t="s">
        <v>499</v>
      </c>
      <c r="BU6415">
        <v>2038</v>
      </c>
      <c r="BY6415" t="s">
        <v>241</v>
      </c>
      <c r="BZ6415">
        <v>0</v>
      </c>
      <c r="CA6415">
        <v>0</v>
      </c>
      <c r="CB6415" t="s">
        <v>242</v>
      </c>
      <c r="CC6415">
        <v>0</v>
      </c>
      <c r="CD6415" t="s">
        <v>326</v>
      </c>
      <c r="CE6415">
        <v>0</v>
      </c>
      <c r="CF6415" t="s">
        <v>500</v>
      </c>
      <c r="CG6415">
        <v>1</v>
      </c>
      <c r="CH6415" t="s">
        <v>54</v>
      </c>
      <c r="CJ6415" t="s">
        <v>501</v>
      </c>
      <c r="CK6415">
        <v>0</v>
      </c>
      <c r="CL6415">
        <v>0</v>
      </c>
      <c r="CM6415">
        <v>0.94999998807907104</v>
      </c>
      <c r="CN6415">
        <v>0</v>
      </c>
      <c r="CO6415">
        <v>0</v>
      </c>
      <c r="CP6415">
        <v>0</v>
      </c>
      <c r="CQ6415">
        <v>0</v>
      </c>
      <c r="CR6415">
        <v>0</v>
      </c>
      <c r="CS6415">
        <v>0</v>
      </c>
      <c r="CT6415">
        <v>0</v>
      </c>
      <c r="CU6415">
        <v>0</v>
      </c>
      <c r="CV6415">
        <v>0</v>
      </c>
    </row>
    <row r="6416" spans="1:100" hidden="1" x14ac:dyDescent="0.35">
      <c r="A6416">
        <v>26670</v>
      </c>
      <c r="B6416" t="s">
        <v>327</v>
      </c>
      <c r="C6416" t="s">
        <v>238</v>
      </c>
      <c r="D6416" t="s">
        <v>404</v>
      </c>
      <c r="E6416" t="s">
        <v>240</v>
      </c>
      <c r="F6416">
        <v>0</v>
      </c>
      <c r="G6416">
        <v>0</v>
      </c>
      <c r="H6416">
        <v>0</v>
      </c>
      <c r="I6416">
        <v>0</v>
      </c>
      <c r="J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-1</v>
      </c>
      <c r="U6416">
        <v>0</v>
      </c>
      <c r="V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  <c r="AI6416">
        <v>0</v>
      </c>
      <c r="AJ6416">
        <v>0</v>
      </c>
      <c r="AK6416">
        <v>-1</v>
      </c>
      <c r="AL6416">
        <v>0</v>
      </c>
      <c r="AM6416">
        <v>0</v>
      </c>
      <c r="AN6416">
        <v>0</v>
      </c>
      <c r="AO6416">
        <v>0</v>
      </c>
      <c r="AP6416">
        <v>0</v>
      </c>
      <c r="AQ6416">
        <v>0</v>
      </c>
      <c r="AR6416">
        <v>0</v>
      </c>
      <c r="AS6416">
        <v>0</v>
      </c>
      <c r="AT6416">
        <v>0</v>
      </c>
      <c r="AU6416">
        <v>0</v>
      </c>
      <c r="AV6416">
        <v>0</v>
      </c>
      <c r="AW6416">
        <v>0</v>
      </c>
      <c r="AX6416">
        <v>0</v>
      </c>
      <c r="AY6416">
        <v>0</v>
      </c>
      <c r="AZ6416">
        <v>0</v>
      </c>
      <c r="BA6416">
        <v>0</v>
      </c>
      <c r="BB6416">
        <v>0</v>
      </c>
      <c r="BG6416">
        <v>0</v>
      </c>
      <c r="BH6416">
        <v>0</v>
      </c>
      <c r="BI6416">
        <v>0</v>
      </c>
      <c r="BJ6416">
        <v>0</v>
      </c>
      <c r="BK6416">
        <v>0</v>
      </c>
      <c r="BL6416">
        <v>0</v>
      </c>
      <c r="BM6416">
        <v>0</v>
      </c>
      <c r="BN6416">
        <v>0</v>
      </c>
      <c r="BO6416">
        <v>0</v>
      </c>
      <c r="BP6416" t="s">
        <v>526</v>
      </c>
      <c r="BQ6416" t="s">
        <v>507</v>
      </c>
      <c r="BR6416" t="b">
        <v>1</v>
      </c>
      <c r="BS6416" t="s">
        <v>499</v>
      </c>
      <c r="BU6416">
        <v>2038</v>
      </c>
      <c r="BY6416" t="s">
        <v>241</v>
      </c>
      <c r="BZ6416">
        <v>0</v>
      </c>
      <c r="CA6416">
        <v>0</v>
      </c>
      <c r="CB6416" t="s">
        <v>242</v>
      </c>
      <c r="CC6416">
        <v>0</v>
      </c>
      <c r="CD6416" t="s">
        <v>327</v>
      </c>
      <c r="CE6416">
        <v>0</v>
      </c>
      <c r="CF6416" t="s">
        <v>500</v>
      </c>
      <c r="CG6416">
        <v>1</v>
      </c>
      <c r="CH6416" t="s">
        <v>54</v>
      </c>
      <c r="CJ6416" t="s">
        <v>501</v>
      </c>
      <c r="CK6416">
        <v>0</v>
      </c>
      <c r="CL6416">
        <v>0</v>
      </c>
      <c r="CM6416">
        <v>0.94999998807907104</v>
      </c>
      <c r="CN6416">
        <v>0</v>
      </c>
      <c r="CO6416">
        <v>0</v>
      </c>
      <c r="CP6416">
        <v>0</v>
      </c>
      <c r="CQ6416">
        <v>0</v>
      </c>
      <c r="CR6416">
        <v>0</v>
      </c>
      <c r="CS6416">
        <v>0</v>
      </c>
      <c r="CT6416">
        <v>0</v>
      </c>
      <c r="CU6416">
        <v>0</v>
      </c>
      <c r="CV6416">
        <v>0</v>
      </c>
    </row>
    <row r="6417" spans="1:100" hidden="1" x14ac:dyDescent="0.35">
      <c r="A6417">
        <v>26671</v>
      </c>
      <c r="B6417" t="s">
        <v>328</v>
      </c>
      <c r="C6417" t="s">
        <v>238</v>
      </c>
      <c r="D6417" t="s">
        <v>404</v>
      </c>
      <c r="E6417" t="s">
        <v>240</v>
      </c>
      <c r="F6417">
        <v>19.209476470947266</v>
      </c>
      <c r="G6417">
        <v>21</v>
      </c>
      <c r="H6417">
        <v>0</v>
      </c>
      <c r="I6417">
        <v>36.976234436035156</v>
      </c>
      <c r="J6417">
        <v>37.1427001953125</v>
      </c>
      <c r="K6417">
        <v>37.552722930908203</v>
      </c>
      <c r="L6417">
        <v>35.373977661132813</v>
      </c>
      <c r="M6417">
        <v>7694.12353515625</v>
      </c>
      <c r="N6417">
        <v>21</v>
      </c>
      <c r="O6417">
        <v>6918.46875</v>
      </c>
      <c r="P6417">
        <v>775.65460205078125</v>
      </c>
      <c r="Q6417">
        <v>0</v>
      </c>
      <c r="R6417">
        <v>0</v>
      </c>
      <c r="S6417">
        <v>2.9600155353546143</v>
      </c>
      <c r="T6417">
        <v>-1</v>
      </c>
      <c r="U6417">
        <v>622659.6875</v>
      </c>
      <c r="V6417">
        <v>8295</v>
      </c>
      <c r="W6417">
        <v>8402.4560546875</v>
      </c>
      <c r="X6417">
        <v>7866.4287109375</v>
      </c>
      <c r="Y6417">
        <v>5.762843132019043</v>
      </c>
      <c r="Z6417">
        <v>8.459416389465332</v>
      </c>
      <c r="AA6417">
        <v>74104.484375</v>
      </c>
      <c r="AB6417">
        <v>74104.484375</v>
      </c>
      <c r="AC6417">
        <v>0</v>
      </c>
      <c r="AD6417">
        <v>2.2831050679087639E-2</v>
      </c>
      <c r="AE6417">
        <v>54.623287200927734</v>
      </c>
      <c r="AF6417">
        <v>622659.6875</v>
      </c>
      <c r="AG6417">
        <v>3479.152587890625</v>
      </c>
      <c r="AH6417">
        <v>3479.152587890625</v>
      </c>
      <c r="AI6417">
        <v>0</v>
      </c>
      <c r="AJ6417">
        <v>0</v>
      </c>
      <c r="AK6417">
        <v>-1</v>
      </c>
      <c r="AL6417">
        <v>0</v>
      </c>
      <c r="AM6417">
        <v>0</v>
      </c>
      <c r="AN6417">
        <v>103</v>
      </c>
      <c r="AO6417">
        <v>1856.031982421875</v>
      </c>
      <c r="AP6417">
        <v>0.10489722341299057</v>
      </c>
      <c r="AQ6417">
        <v>0</v>
      </c>
      <c r="AR6417">
        <v>0</v>
      </c>
      <c r="AS6417">
        <v>0.10489722341299057</v>
      </c>
      <c r="AT6417">
        <v>0</v>
      </c>
      <c r="AU6417">
        <v>0</v>
      </c>
      <c r="AV6417">
        <v>0</v>
      </c>
      <c r="AW6417">
        <v>-6997.79638671875</v>
      </c>
      <c r="AX6417">
        <v>442.00244140625</v>
      </c>
      <c r="AY6417">
        <v>442.00244140625</v>
      </c>
      <c r="AZ6417">
        <v>0</v>
      </c>
      <c r="BA6417">
        <v>0</v>
      </c>
      <c r="BB6417">
        <v>0</v>
      </c>
      <c r="BC6417">
        <v>0.40282934904098511</v>
      </c>
      <c r="BD6417">
        <v>46.949283599853516</v>
      </c>
      <c r="BE6417">
        <v>141.38076782226563</v>
      </c>
      <c r="BF6417">
        <v>-94.431480407714844</v>
      </c>
      <c r="BG6417">
        <v>484.79092407226563</v>
      </c>
      <c r="BH6417">
        <v>1.2640849351882935</v>
      </c>
      <c r="BI6417">
        <v>0.52643835544586182</v>
      </c>
      <c r="BJ6417">
        <v>0</v>
      </c>
      <c r="BK6417">
        <v>0</v>
      </c>
      <c r="BL6417">
        <v>4785</v>
      </c>
      <c r="BM6417">
        <v>74104.484375</v>
      </c>
      <c r="BN6417">
        <v>0</v>
      </c>
      <c r="BO6417">
        <v>0</v>
      </c>
      <c r="BP6417" t="s">
        <v>527</v>
      </c>
      <c r="BQ6417" t="s">
        <v>507</v>
      </c>
      <c r="BR6417" t="b">
        <v>1</v>
      </c>
      <c r="BS6417" t="s">
        <v>499</v>
      </c>
      <c r="BU6417">
        <v>2038</v>
      </c>
      <c r="BY6417" t="s">
        <v>241</v>
      </c>
      <c r="BZ6417">
        <v>0</v>
      </c>
      <c r="CA6417">
        <v>0</v>
      </c>
      <c r="CB6417" t="s">
        <v>242</v>
      </c>
      <c r="CC6417">
        <v>0</v>
      </c>
      <c r="CD6417" t="s">
        <v>328</v>
      </c>
      <c r="CE6417">
        <v>0</v>
      </c>
      <c r="CF6417" t="s">
        <v>500</v>
      </c>
      <c r="CG6417">
        <v>1</v>
      </c>
      <c r="CH6417" t="s">
        <v>54</v>
      </c>
      <c r="CJ6417" t="s">
        <v>501</v>
      </c>
      <c r="CK6417">
        <v>19.950000762939453</v>
      </c>
      <c r="CL6417">
        <v>0</v>
      </c>
      <c r="CM6417">
        <v>0.94999998807907104</v>
      </c>
      <c r="CN6417">
        <v>0</v>
      </c>
      <c r="CO6417">
        <v>0</v>
      </c>
      <c r="CP6417">
        <v>0</v>
      </c>
      <c r="CQ6417">
        <v>0</v>
      </c>
      <c r="CR6417">
        <v>168275.015625</v>
      </c>
      <c r="CS6417">
        <v>0</v>
      </c>
      <c r="CT6417">
        <v>1856.031982421875</v>
      </c>
      <c r="CU6417">
        <v>0</v>
      </c>
      <c r="CV6417">
        <v>0</v>
      </c>
    </row>
    <row r="6418" spans="1:100" hidden="1" x14ac:dyDescent="0.35">
      <c r="A6418">
        <v>26672</v>
      </c>
      <c r="B6418" t="s">
        <v>329</v>
      </c>
      <c r="C6418" t="s">
        <v>238</v>
      </c>
      <c r="D6418" t="s">
        <v>404</v>
      </c>
      <c r="E6418" t="s">
        <v>240</v>
      </c>
      <c r="F6418">
        <v>19.209476470947266</v>
      </c>
      <c r="G6418">
        <v>21</v>
      </c>
      <c r="H6418">
        <v>0</v>
      </c>
      <c r="I6418">
        <v>36.976234436035156</v>
      </c>
      <c r="J6418">
        <v>37.142696380615234</v>
      </c>
      <c r="K6418">
        <v>37.496257781982422</v>
      </c>
      <c r="L6418">
        <v>35.373977661132813</v>
      </c>
      <c r="M6418">
        <v>6988.98291015625</v>
      </c>
      <c r="N6418">
        <v>21</v>
      </c>
      <c r="O6418">
        <v>6213.32861328125</v>
      </c>
      <c r="P6418">
        <v>775.65460205078125</v>
      </c>
      <c r="Q6418">
        <v>0</v>
      </c>
      <c r="R6418">
        <v>0</v>
      </c>
      <c r="S6418">
        <v>2.9600155353546143</v>
      </c>
      <c r="T6418">
        <v>-1</v>
      </c>
      <c r="U6418">
        <v>617479.1875</v>
      </c>
      <c r="V6418">
        <v>8295</v>
      </c>
      <c r="W6418">
        <v>8398.4140625</v>
      </c>
      <c r="X6418">
        <v>7866.4287109375</v>
      </c>
      <c r="Y6418">
        <v>5.762843132019043</v>
      </c>
      <c r="Z6418">
        <v>8.3930721282958984</v>
      </c>
      <c r="AA6418">
        <v>73523.3125</v>
      </c>
      <c r="AB6418">
        <v>73523.3125</v>
      </c>
      <c r="AC6418">
        <v>0</v>
      </c>
      <c r="AD6418">
        <v>0</v>
      </c>
      <c r="AE6418">
        <v>53.847030639648438</v>
      </c>
      <c r="AF6418">
        <v>617479.1875</v>
      </c>
      <c r="AG6418">
        <v>3455.767578125</v>
      </c>
      <c r="AH6418">
        <v>3455.767578125</v>
      </c>
      <c r="AI6418">
        <v>0</v>
      </c>
      <c r="AJ6418">
        <v>0</v>
      </c>
      <c r="AK6418">
        <v>-1</v>
      </c>
      <c r="AL6418">
        <v>0</v>
      </c>
      <c r="AM6418">
        <v>0</v>
      </c>
      <c r="AN6418">
        <v>103</v>
      </c>
      <c r="AO6418">
        <v>1837.5552978515625</v>
      </c>
      <c r="AP6418">
        <v>7.8869864344596863E-2</v>
      </c>
      <c r="AQ6418">
        <v>0</v>
      </c>
      <c r="AR6418">
        <v>0</v>
      </c>
      <c r="AS6418">
        <v>7.8869864344596863E-2</v>
      </c>
      <c r="AT6418">
        <v>0</v>
      </c>
      <c r="AU6418">
        <v>0</v>
      </c>
      <c r="AV6418">
        <v>0</v>
      </c>
      <c r="AW6418">
        <v>-6290.064453125</v>
      </c>
      <c r="AX6418">
        <v>438.53598022460938</v>
      </c>
      <c r="AY6418">
        <v>438.53598022460938</v>
      </c>
      <c r="AZ6418">
        <v>0</v>
      </c>
      <c r="BA6418">
        <v>0</v>
      </c>
      <c r="BB6418">
        <v>0</v>
      </c>
      <c r="BC6418">
        <v>0.39967009425163269</v>
      </c>
      <c r="BD6418">
        <v>47.002338409423828</v>
      </c>
      <c r="BE6418">
        <v>132.5543212890625</v>
      </c>
      <c r="BF6418">
        <v>-85.551971435546875</v>
      </c>
      <c r="BG6418">
        <v>480.75753784179688</v>
      </c>
      <c r="BH6418">
        <v>1.2640849351882935</v>
      </c>
      <c r="BI6418">
        <v>0.52643835544586182</v>
      </c>
      <c r="BJ6418">
        <v>0</v>
      </c>
      <c r="BK6418">
        <v>0</v>
      </c>
      <c r="BL6418">
        <v>4717</v>
      </c>
      <c r="BM6418">
        <v>73523.3125</v>
      </c>
      <c r="BN6418">
        <v>0</v>
      </c>
      <c r="BO6418">
        <v>0</v>
      </c>
      <c r="BP6418" t="s">
        <v>506</v>
      </c>
      <c r="BQ6418" t="s">
        <v>507</v>
      </c>
      <c r="BR6418" t="b">
        <v>1</v>
      </c>
      <c r="BS6418" t="s">
        <v>499</v>
      </c>
      <c r="BU6418">
        <v>2038</v>
      </c>
      <c r="BY6418" t="s">
        <v>241</v>
      </c>
      <c r="BZ6418">
        <v>0</v>
      </c>
      <c r="CA6418">
        <v>0</v>
      </c>
      <c r="CB6418" t="s">
        <v>242</v>
      </c>
      <c r="CC6418">
        <v>0</v>
      </c>
      <c r="CD6418" t="s">
        <v>329</v>
      </c>
      <c r="CE6418">
        <v>0</v>
      </c>
      <c r="CF6418" t="s">
        <v>500</v>
      </c>
      <c r="CG6418">
        <v>1</v>
      </c>
      <c r="CH6418" t="s">
        <v>54</v>
      </c>
      <c r="CJ6418" t="s">
        <v>501</v>
      </c>
      <c r="CK6418">
        <v>19.950000762939453</v>
      </c>
      <c r="CL6418">
        <v>0</v>
      </c>
      <c r="CM6418">
        <v>0.94999998807907104</v>
      </c>
      <c r="CN6418">
        <v>0</v>
      </c>
      <c r="CO6418">
        <v>0</v>
      </c>
      <c r="CP6418">
        <v>0</v>
      </c>
      <c r="CQ6418">
        <v>0</v>
      </c>
      <c r="CR6418">
        <v>168275.015625</v>
      </c>
      <c r="CS6418">
        <v>0</v>
      </c>
      <c r="CT6418">
        <v>1837.5552978515625</v>
      </c>
      <c r="CU6418">
        <v>0</v>
      </c>
      <c r="CV6418">
        <v>0</v>
      </c>
    </row>
    <row r="6419" spans="1:100" hidden="1" x14ac:dyDescent="0.35">
      <c r="A6419">
        <v>26673</v>
      </c>
      <c r="B6419" t="s">
        <v>330</v>
      </c>
      <c r="C6419" t="s">
        <v>238</v>
      </c>
      <c r="D6419" t="s">
        <v>404</v>
      </c>
      <c r="E6419" t="s">
        <v>240</v>
      </c>
      <c r="F6419">
        <v>19.209476470947266</v>
      </c>
      <c r="G6419">
        <v>21</v>
      </c>
      <c r="H6419">
        <v>0</v>
      </c>
      <c r="I6419">
        <v>36.976234436035156</v>
      </c>
      <c r="J6419">
        <v>37.142696380615234</v>
      </c>
      <c r="K6419">
        <v>37.514537811279297</v>
      </c>
      <c r="L6419">
        <v>35.373977661132813</v>
      </c>
      <c r="M6419">
        <v>6649.12841796875</v>
      </c>
      <c r="N6419">
        <v>21</v>
      </c>
      <c r="O6419">
        <v>5873.4736328125</v>
      </c>
      <c r="P6419">
        <v>775.65460205078125</v>
      </c>
      <c r="Q6419">
        <v>0</v>
      </c>
      <c r="R6419">
        <v>0</v>
      </c>
      <c r="S6419">
        <v>2.9600155353546143</v>
      </c>
      <c r="T6419">
        <v>-1</v>
      </c>
      <c r="U6419">
        <v>617816.375</v>
      </c>
      <c r="V6419">
        <v>8295</v>
      </c>
      <c r="W6419">
        <v>8399.0986328125</v>
      </c>
      <c r="X6419">
        <v>7866.4287109375</v>
      </c>
      <c r="Y6419">
        <v>5.762843132019043</v>
      </c>
      <c r="Z6419">
        <v>8.3969707489013672</v>
      </c>
      <c r="AA6419">
        <v>73557.4609375</v>
      </c>
      <c r="AB6419">
        <v>73557.4609375</v>
      </c>
      <c r="AC6419">
        <v>0</v>
      </c>
      <c r="AD6419">
        <v>0</v>
      </c>
      <c r="AE6419">
        <v>53.881278991699219</v>
      </c>
      <c r="AF6419">
        <v>617816.375</v>
      </c>
      <c r="AG6419">
        <v>3456.706298828125</v>
      </c>
      <c r="AH6419">
        <v>3456.706298828125</v>
      </c>
      <c r="AI6419">
        <v>0</v>
      </c>
      <c r="AJ6419">
        <v>0</v>
      </c>
      <c r="AK6419">
        <v>-1</v>
      </c>
      <c r="AL6419">
        <v>0</v>
      </c>
      <c r="AM6419">
        <v>0</v>
      </c>
      <c r="AN6419">
        <v>102</v>
      </c>
      <c r="AO6419">
        <v>1839.71435546875</v>
      </c>
      <c r="AP6419">
        <v>0.11104876548051834</v>
      </c>
      <c r="AQ6419">
        <v>0</v>
      </c>
      <c r="AR6419">
        <v>0</v>
      </c>
      <c r="AS6419">
        <v>0.11104876548051834</v>
      </c>
      <c r="AT6419">
        <v>0</v>
      </c>
      <c r="AU6419">
        <v>0</v>
      </c>
      <c r="AV6419">
        <v>0</v>
      </c>
      <c r="AW6419">
        <v>-5951.89599609375</v>
      </c>
      <c r="AX6419">
        <v>438.73965454101563</v>
      </c>
      <c r="AY6419">
        <v>438.73965454101563</v>
      </c>
      <c r="AZ6419">
        <v>0</v>
      </c>
      <c r="BA6419">
        <v>0</v>
      </c>
      <c r="BB6419">
        <v>0</v>
      </c>
      <c r="BC6419">
        <v>0.39985573291778564</v>
      </c>
      <c r="BD6419">
        <v>46.993278503417969</v>
      </c>
      <c r="BE6419">
        <v>127.908203125</v>
      </c>
      <c r="BF6419">
        <v>-80.914924621582031</v>
      </c>
      <c r="BG6419">
        <v>481.02008056640625</v>
      </c>
      <c r="BH6419">
        <v>1.2640849351882935</v>
      </c>
      <c r="BI6419">
        <v>0.52643835544586182</v>
      </c>
      <c r="BJ6419">
        <v>0</v>
      </c>
      <c r="BK6419">
        <v>0</v>
      </c>
      <c r="BL6419">
        <v>4720</v>
      </c>
      <c r="BM6419">
        <v>73557.4609375</v>
      </c>
      <c r="BN6419">
        <v>0</v>
      </c>
      <c r="BO6419">
        <v>0</v>
      </c>
      <c r="BP6419" t="s">
        <v>508</v>
      </c>
      <c r="BQ6419" t="s">
        <v>507</v>
      </c>
      <c r="BR6419" t="b">
        <v>1</v>
      </c>
      <c r="BS6419" t="s">
        <v>499</v>
      </c>
      <c r="BU6419">
        <v>2038</v>
      </c>
      <c r="BY6419" t="s">
        <v>241</v>
      </c>
      <c r="BZ6419">
        <v>0</v>
      </c>
      <c r="CA6419">
        <v>0</v>
      </c>
      <c r="CB6419" t="s">
        <v>242</v>
      </c>
      <c r="CC6419">
        <v>0</v>
      </c>
      <c r="CD6419" t="s">
        <v>330</v>
      </c>
      <c r="CE6419">
        <v>0</v>
      </c>
      <c r="CF6419" t="s">
        <v>500</v>
      </c>
      <c r="CG6419">
        <v>1</v>
      </c>
      <c r="CH6419" t="s">
        <v>54</v>
      </c>
      <c r="CJ6419" t="s">
        <v>501</v>
      </c>
      <c r="CK6419">
        <v>19.950000762939453</v>
      </c>
      <c r="CL6419">
        <v>0</v>
      </c>
      <c r="CM6419">
        <v>0.94999998807907104</v>
      </c>
      <c r="CN6419">
        <v>0</v>
      </c>
      <c r="CO6419">
        <v>0</v>
      </c>
      <c r="CP6419">
        <v>0</v>
      </c>
      <c r="CQ6419">
        <v>0</v>
      </c>
      <c r="CR6419">
        <v>168275.015625</v>
      </c>
      <c r="CS6419">
        <v>0</v>
      </c>
      <c r="CT6419">
        <v>1839.71435546875</v>
      </c>
      <c r="CU6419">
        <v>0</v>
      </c>
      <c r="CV6419">
        <v>0</v>
      </c>
    </row>
    <row r="6420" spans="1:100" hidden="1" x14ac:dyDescent="0.35">
      <c r="A6420">
        <v>26674</v>
      </c>
      <c r="B6420" t="s">
        <v>331</v>
      </c>
      <c r="C6420" t="s">
        <v>238</v>
      </c>
      <c r="D6420" t="s">
        <v>404</v>
      </c>
      <c r="E6420" t="s">
        <v>240</v>
      </c>
      <c r="F6420">
        <v>19.209476470947266</v>
      </c>
      <c r="G6420">
        <v>21</v>
      </c>
      <c r="H6420">
        <v>0</v>
      </c>
      <c r="I6420">
        <v>36.976234436035156</v>
      </c>
      <c r="J6420">
        <v>37.142696380615234</v>
      </c>
      <c r="K6420">
        <v>37.494434356689453</v>
      </c>
      <c r="L6420">
        <v>35.373977661132813</v>
      </c>
      <c r="M6420">
        <v>6654.908203125</v>
      </c>
      <c r="N6420">
        <v>21</v>
      </c>
      <c r="O6420">
        <v>5879.25390625</v>
      </c>
      <c r="P6420">
        <v>775.65460205078125</v>
      </c>
      <c r="Q6420">
        <v>0</v>
      </c>
      <c r="R6420">
        <v>0</v>
      </c>
      <c r="S6420">
        <v>2.9600155353546143</v>
      </c>
      <c r="T6420">
        <v>-1</v>
      </c>
      <c r="U6420">
        <v>622474.0625</v>
      </c>
      <c r="V6420">
        <v>8295</v>
      </c>
      <c r="W6420">
        <v>8398.4541015625</v>
      </c>
      <c r="X6420">
        <v>7866.4287109375</v>
      </c>
      <c r="Y6420">
        <v>5.762843132019043</v>
      </c>
      <c r="Z6420">
        <v>8.4609241485595703</v>
      </c>
      <c r="AA6420">
        <v>74117.6953125</v>
      </c>
      <c r="AB6420">
        <v>74117.6953125</v>
      </c>
      <c r="AC6420">
        <v>0</v>
      </c>
      <c r="AD6420">
        <v>0.29680365324020386</v>
      </c>
      <c r="AE6420">
        <v>54.212329864501953</v>
      </c>
      <c r="AF6420">
        <v>622474.0625</v>
      </c>
      <c r="AG6420">
        <v>3480.858642578125</v>
      </c>
      <c r="AH6420">
        <v>3480.858642578125</v>
      </c>
      <c r="AI6420">
        <v>0</v>
      </c>
      <c r="AJ6420">
        <v>0</v>
      </c>
      <c r="AK6420">
        <v>-1</v>
      </c>
      <c r="AL6420">
        <v>0</v>
      </c>
      <c r="AM6420">
        <v>0</v>
      </c>
      <c r="AN6420">
        <v>104</v>
      </c>
      <c r="AO6420">
        <v>1852.2733154296875</v>
      </c>
      <c r="AP6420">
        <v>5.7335264980792999E-2</v>
      </c>
      <c r="AQ6420">
        <v>0</v>
      </c>
      <c r="AR6420">
        <v>0</v>
      </c>
      <c r="AS6420">
        <v>5.7335264980792999E-2</v>
      </c>
      <c r="AT6420">
        <v>0</v>
      </c>
      <c r="AU6420">
        <v>0</v>
      </c>
      <c r="AV6420">
        <v>0</v>
      </c>
      <c r="AW6420">
        <v>-5953.05078125</v>
      </c>
      <c r="AX6420">
        <v>442.08123779296875</v>
      </c>
      <c r="AY6420">
        <v>442.08123779296875</v>
      </c>
      <c r="AZ6420">
        <v>0</v>
      </c>
      <c r="BA6420">
        <v>0</v>
      </c>
      <c r="BB6420">
        <v>0</v>
      </c>
      <c r="BC6420">
        <v>0.40290114283561707</v>
      </c>
      <c r="BD6420">
        <v>46.963935852050781</v>
      </c>
      <c r="BE6420">
        <v>127.28282165527344</v>
      </c>
      <c r="BF6420">
        <v>-80.318885803222656</v>
      </c>
      <c r="BG6420">
        <v>484.6466064453125</v>
      </c>
      <c r="BH6420">
        <v>1.2640849351882935</v>
      </c>
      <c r="BI6420">
        <v>0.52643835544586182</v>
      </c>
      <c r="BJ6420">
        <v>0</v>
      </c>
      <c r="BK6420">
        <v>0</v>
      </c>
      <c r="BL6420">
        <v>4749</v>
      </c>
      <c r="BM6420">
        <v>74117.6953125</v>
      </c>
      <c r="BN6420">
        <v>0</v>
      </c>
      <c r="BO6420">
        <v>0</v>
      </c>
      <c r="BP6420" t="s">
        <v>509</v>
      </c>
      <c r="BQ6420" t="s">
        <v>507</v>
      </c>
      <c r="BR6420" t="b">
        <v>1</v>
      </c>
      <c r="BS6420" t="s">
        <v>499</v>
      </c>
      <c r="BU6420">
        <v>2038</v>
      </c>
      <c r="BY6420" t="s">
        <v>241</v>
      </c>
      <c r="BZ6420">
        <v>0</v>
      </c>
      <c r="CA6420">
        <v>0</v>
      </c>
      <c r="CB6420" t="s">
        <v>242</v>
      </c>
      <c r="CC6420">
        <v>0</v>
      </c>
      <c r="CD6420" t="s">
        <v>331</v>
      </c>
      <c r="CE6420">
        <v>0</v>
      </c>
      <c r="CF6420" t="s">
        <v>500</v>
      </c>
      <c r="CG6420">
        <v>1</v>
      </c>
      <c r="CH6420" t="s">
        <v>54</v>
      </c>
      <c r="CJ6420" t="s">
        <v>501</v>
      </c>
      <c r="CK6420">
        <v>19.950000762939453</v>
      </c>
      <c r="CL6420">
        <v>0</v>
      </c>
      <c r="CM6420">
        <v>0.94999998807907104</v>
      </c>
      <c r="CN6420">
        <v>0</v>
      </c>
      <c r="CO6420">
        <v>0</v>
      </c>
      <c r="CP6420">
        <v>0</v>
      </c>
      <c r="CQ6420">
        <v>0</v>
      </c>
      <c r="CR6420">
        <v>168275.015625</v>
      </c>
      <c r="CS6420">
        <v>0</v>
      </c>
      <c r="CT6420">
        <v>1852.2733154296875</v>
      </c>
      <c r="CU6420">
        <v>0</v>
      </c>
      <c r="CV6420">
        <v>0</v>
      </c>
    </row>
    <row r="6421" spans="1:100" hidden="1" x14ac:dyDescent="0.35">
      <c r="A6421">
        <v>26675</v>
      </c>
      <c r="B6421" t="s">
        <v>332</v>
      </c>
      <c r="C6421" t="s">
        <v>238</v>
      </c>
      <c r="D6421" t="s">
        <v>404</v>
      </c>
      <c r="E6421" t="s">
        <v>240</v>
      </c>
      <c r="F6421">
        <v>19.209476470947266</v>
      </c>
      <c r="G6421">
        <v>21</v>
      </c>
      <c r="H6421">
        <v>0</v>
      </c>
      <c r="I6421">
        <v>36.976234436035156</v>
      </c>
      <c r="J6421">
        <v>37.142696380615234</v>
      </c>
      <c r="K6421">
        <v>37.506271362304688</v>
      </c>
      <c r="L6421">
        <v>35.373977661132813</v>
      </c>
      <c r="M6421">
        <v>6659.5322265625</v>
      </c>
      <c r="N6421">
        <v>21</v>
      </c>
      <c r="O6421">
        <v>5883.87744140625</v>
      </c>
      <c r="P6421">
        <v>775.65460205078125</v>
      </c>
      <c r="Q6421">
        <v>0</v>
      </c>
      <c r="R6421">
        <v>0</v>
      </c>
      <c r="S6421">
        <v>2.9600155353546143</v>
      </c>
      <c r="T6421">
        <v>-1</v>
      </c>
      <c r="U6421">
        <v>618164.75</v>
      </c>
      <c r="V6421">
        <v>8295</v>
      </c>
      <c r="W6421">
        <v>8398.8759765625</v>
      </c>
      <c r="X6421">
        <v>7866.4287109375</v>
      </c>
      <c r="Y6421">
        <v>5.762843132019043</v>
      </c>
      <c r="Z6421">
        <v>8.4019279479980469</v>
      </c>
      <c r="AA6421">
        <v>73600.890625</v>
      </c>
      <c r="AB6421">
        <v>73600.890625</v>
      </c>
      <c r="AC6421">
        <v>0</v>
      </c>
      <c r="AD6421">
        <v>1.1415525339543819E-2</v>
      </c>
      <c r="AE6421">
        <v>53.92694091796875</v>
      </c>
      <c r="AF6421">
        <v>618164.75</v>
      </c>
      <c r="AG6421">
        <v>3459.76123046875</v>
      </c>
      <c r="AH6421">
        <v>3459.76123046875</v>
      </c>
      <c r="AI6421">
        <v>0</v>
      </c>
      <c r="AJ6421">
        <v>0</v>
      </c>
      <c r="AK6421">
        <v>-1</v>
      </c>
      <c r="AL6421">
        <v>0</v>
      </c>
      <c r="AM6421">
        <v>0</v>
      </c>
      <c r="AN6421">
        <v>104</v>
      </c>
      <c r="AO6421">
        <v>1840.2049560546875</v>
      </c>
      <c r="AP6421">
        <v>9.1610722243785858E-2</v>
      </c>
      <c r="AQ6421">
        <v>0</v>
      </c>
      <c r="AR6421">
        <v>0</v>
      </c>
      <c r="AS6421">
        <v>9.1610722243785858E-2</v>
      </c>
      <c r="AT6421">
        <v>0</v>
      </c>
      <c r="AU6421">
        <v>0</v>
      </c>
      <c r="AV6421">
        <v>0</v>
      </c>
      <c r="AW6421">
        <v>-5960.265625</v>
      </c>
      <c r="AX6421">
        <v>438.99868774414063</v>
      </c>
      <c r="AY6421">
        <v>438.99868774414063</v>
      </c>
      <c r="AZ6421">
        <v>0</v>
      </c>
      <c r="BA6421">
        <v>0</v>
      </c>
      <c r="BB6421">
        <v>0</v>
      </c>
      <c r="BC6421">
        <v>0.40009179711341858</v>
      </c>
      <c r="BD6421">
        <v>47.007057189941406</v>
      </c>
      <c r="BE6421">
        <v>127.98795318603516</v>
      </c>
      <c r="BF6421">
        <v>-80.98089599609375</v>
      </c>
      <c r="BG6421">
        <v>481.29129028320313</v>
      </c>
      <c r="BH6421">
        <v>1.2640849351882935</v>
      </c>
      <c r="BI6421">
        <v>0.52643835544586182</v>
      </c>
      <c r="BJ6421">
        <v>0</v>
      </c>
      <c r="BK6421">
        <v>0</v>
      </c>
      <c r="BL6421">
        <v>4724</v>
      </c>
      <c r="BM6421">
        <v>73600.890625</v>
      </c>
      <c r="BN6421">
        <v>0</v>
      </c>
      <c r="BO6421">
        <v>0</v>
      </c>
      <c r="BP6421" t="s">
        <v>510</v>
      </c>
      <c r="BQ6421" t="s">
        <v>507</v>
      </c>
      <c r="BR6421" t="b">
        <v>1</v>
      </c>
      <c r="BS6421" t="s">
        <v>499</v>
      </c>
      <c r="BU6421">
        <v>2038</v>
      </c>
      <c r="BY6421" t="s">
        <v>241</v>
      </c>
      <c r="BZ6421">
        <v>0</v>
      </c>
      <c r="CA6421">
        <v>0</v>
      </c>
      <c r="CB6421" t="s">
        <v>242</v>
      </c>
      <c r="CC6421">
        <v>0</v>
      </c>
      <c r="CD6421" t="s">
        <v>332</v>
      </c>
      <c r="CE6421">
        <v>0</v>
      </c>
      <c r="CF6421" t="s">
        <v>500</v>
      </c>
      <c r="CG6421">
        <v>1</v>
      </c>
      <c r="CH6421" t="s">
        <v>54</v>
      </c>
      <c r="CJ6421" t="s">
        <v>501</v>
      </c>
      <c r="CK6421">
        <v>19.950000762939453</v>
      </c>
      <c r="CL6421">
        <v>0</v>
      </c>
      <c r="CM6421">
        <v>0.94999998807907104</v>
      </c>
      <c r="CN6421">
        <v>0</v>
      </c>
      <c r="CO6421">
        <v>0</v>
      </c>
      <c r="CP6421">
        <v>0</v>
      </c>
      <c r="CQ6421">
        <v>0</v>
      </c>
      <c r="CR6421">
        <v>168275.015625</v>
      </c>
      <c r="CS6421">
        <v>0</v>
      </c>
      <c r="CT6421">
        <v>1840.2049560546875</v>
      </c>
      <c r="CU6421">
        <v>0</v>
      </c>
      <c r="CV6421">
        <v>0</v>
      </c>
    </row>
    <row r="6422" spans="1:100" hidden="1" x14ac:dyDescent="0.35">
      <c r="A6422">
        <v>26676</v>
      </c>
      <c r="B6422" t="s">
        <v>333</v>
      </c>
      <c r="C6422" t="s">
        <v>238</v>
      </c>
      <c r="D6422" t="s">
        <v>404</v>
      </c>
      <c r="E6422" t="s">
        <v>240</v>
      </c>
      <c r="F6422">
        <v>19.209476470947266</v>
      </c>
      <c r="G6422">
        <v>21</v>
      </c>
      <c r="H6422">
        <v>0</v>
      </c>
      <c r="I6422">
        <v>36.976234436035156</v>
      </c>
      <c r="J6422">
        <v>37.142692565917969</v>
      </c>
      <c r="K6422">
        <v>37.504692077636719</v>
      </c>
      <c r="L6422">
        <v>35.373977661132813</v>
      </c>
      <c r="M6422">
        <v>6681.49560546875</v>
      </c>
      <c r="N6422">
        <v>21</v>
      </c>
      <c r="O6422">
        <v>5905.8408203125</v>
      </c>
      <c r="P6422">
        <v>775.65460205078125</v>
      </c>
      <c r="Q6422">
        <v>0</v>
      </c>
      <c r="R6422">
        <v>0</v>
      </c>
      <c r="S6422">
        <v>2.9600155353546143</v>
      </c>
      <c r="T6422">
        <v>-1</v>
      </c>
      <c r="U6422">
        <v>618311.75</v>
      </c>
      <c r="V6422">
        <v>8295</v>
      </c>
      <c r="W6422">
        <v>8399.2626953125</v>
      </c>
      <c r="X6422">
        <v>7866.4287109375</v>
      </c>
      <c r="Y6422">
        <v>5.762843132019043</v>
      </c>
      <c r="Z6422">
        <v>8.403538703918457</v>
      </c>
      <c r="AA6422">
        <v>73615</v>
      </c>
      <c r="AB6422">
        <v>73615</v>
      </c>
      <c r="AC6422">
        <v>0</v>
      </c>
      <c r="AD6422">
        <v>0</v>
      </c>
      <c r="AE6422">
        <v>53.984016418457031</v>
      </c>
      <c r="AF6422">
        <v>618311.75</v>
      </c>
      <c r="AG6422">
        <v>3459.279541015625</v>
      </c>
      <c r="AH6422">
        <v>3459.279541015625</v>
      </c>
      <c r="AI6422">
        <v>0</v>
      </c>
      <c r="AJ6422">
        <v>0</v>
      </c>
      <c r="AK6422">
        <v>-1</v>
      </c>
      <c r="AL6422">
        <v>0</v>
      </c>
      <c r="AM6422">
        <v>0</v>
      </c>
      <c r="AN6422">
        <v>108</v>
      </c>
      <c r="AO6422">
        <v>1840.4193115234375</v>
      </c>
      <c r="AP6422">
        <v>9.5778115093708038E-2</v>
      </c>
      <c r="AQ6422">
        <v>2.5782050215639174E-4</v>
      </c>
      <c r="AR6422">
        <v>0</v>
      </c>
      <c r="AS6422">
        <v>9.5520295202732086E-2</v>
      </c>
      <c r="AT6422">
        <v>0</v>
      </c>
      <c r="AU6422">
        <v>0</v>
      </c>
      <c r="AV6422">
        <v>0</v>
      </c>
      <c r="AW6422">
        <v>-5983.1240234375</v>
      </c>
      <c r="AX6422">
        <v>439.0828857421875</v>
      </c>
      <c r="AY6422">
        <v>439.0828857421875</v>
      </c>
      <c r="AZ6422">
        <v>0</v>
      </c>
      <c r="BA6422">
        <v>0</v>
      </c>
      <c r="BB6422">
        <v>0</v>
      </c>
      <c r="BC6422">
        <v>0.40016853809356689</v>
      </c>
      <c r="BD6422">
        <v>46.991500854492188</v>
      </c>
      <c r="BE6422">
        <v>128.26737976074219</v>
      </c>
      <c r="BF6422">
        <v>-81.27587890625</v>
      </c>
      <c r="BG6422">
        <v>481.40582275390625</v>
      </c>
      <c r="BH6422">
        <v>1.2640849351882935</v>
      </c>
      <c r="BI6422">
        <v>0.52643835544586182</v>
      </c>
      <c r="BJ6422">
        <v>0</v>
      </c>
      <c r="BK6422">
        <v>0</v>
      </c>
      <c r="BL6422">
        <v>4729</v>
      </c>
      <c r="BM6422">
        <v>73615</v>
      </c>
      <c r="BN6422">
        <v>0</v>
      </c>
      <c r="BO6422">
        <v>0</v>
      </c>
      <c r="BP6422" t="s">
        <v>511</v>
      </c>
      <c r="BQ6422" t="s">
        <v>507</v>
      </c>
      <c r="BR6422" t="b">
        <v>1</v>
      </c>
      <c r="BS6422" t="s">
        <v>499</v>
      </c>
      <c r="BU6422">
        <v>2038</v>
      </c>
      <c r="BY6422" t="s">
        <v>241</v>
      </c>
      <c r="BZ6422">
        <v>0</v>
      </c>
      <c r="CA6422">
        <v>0</v>
      </c>
      <c r="CB6422" t="s">
        <v>242</v>
      </c>
      <c r="CC6422">
        <v>0</v>
      </c>
      <c r="CD6422" t="s">
        <v>333</v>
      </c>
      <c r="CE6422">
        <v>0</v>
      </c>
      <c r="CF6422" t="s">
        <v>500</v>
      </c>
      <c r="CG6422">
        <v>1</v>
      </c>
      <c r="CH6422" t="s">
        <v>54</v>
      </c>
      <c r="CJ6422" t="s">
        <v>501</v>
      </c>
      <c r="CK6422">
        <v>19.950000762939453</v>
      </c>
      <c r="CL6422">
        <v>0</v>
      </c>
      <c r="CM6422">
        <v>0.94999998807907104</v>
      </c>
      <c r="CN6422">
        <v>0</v>
      </c>
      <c r="CO6422">
        <v>0</v>
      </c>
      <c r="CP6422">
        <v>0</v>
      </c>
      <c r="CQ6422">
        <v>0</v>
      </c>
      <c r="CR6422">
        <v>168275.015625</v>
      </c>
      <c r="CS6422">
        <v>0</v>
      </c>
      <c r="CT6422">
        <v>1840.4193115234375</v>
      </c>
      <c r="CU6422">
        <v>0</v>
      </c>
      <c r="CV6422">
        <v>0</v>
      </c>
    </row>
    <row r="6423" spans="1:100" hidden="1" x14ac:dyDescent="0.35">
      <c r="A6423">
        <v>26677</v>
      </c>
      <c r="B6423" t="s">
        <v>21</v>
      </c>
      <c r="C6423" t="s">
        <v>238</v>
      </c>
      <c r="D6423" t="s">
        <v>404</v>
      </c>
      <c r="E6423" t="s">
        <v>240</v>
      </c>
      <c r="F6423">
        <v>19.209476470947266</v>
      </c>
      <c r="G6423">
        <v>21</v>
      </c>
      <c r="H6423">
        <v>0</v>
      </c>
      <c r="I6423">
        <v>36.976234436035156</v>
      </c>
      <c r="J6423">
        <v>37.142692565917969</v>
      </c>
      <c r="K6423">
        <v>37.482093811035156</v>
      </c>
      <c r="L6423">
        <v>35.373977661132813</v>
      </c>
      <c r="M6423">
        <v>6734.669921875</v>
      </c>
      <c r="N6423">
        <v>21</v>
      </c>
      <c r="O6423">
        <v>5959.015625</v>
      </c>
      <c r="P6423">
        <v>775.65460205078125</v>
      </c>
      <c r="Q6423">
        <v>0</v>
      </c>
      <c r="R6423">
        <v>0</v>
      </c>
      <c r="S6423">
        <v>2.9600155353546143</v>
      </c>
      <c r="T6423">
        <v>-1</v>
      </c>
      <c r="U6423">
        <v>615706.6875</v>
      </c>
      <c r="V6423">
        <v>8295</v>
      </c>
      <c r="W6423">
        <v>8394.6240234375</v>
      </c>
      <c r="X6423">
        <v>7866.4287109375</v>
      </c>
      <c r="Y6423">
        <v>5.762843132019043</v>
      </c>
      <c r="Z6423">
        <v>8.3727569580078125</v>
      </c>
      <c r="AA6423">
        <v>73345.3515625</v>
      </c>
      <c r="AB6423">
        <v>73345.3515625</v>
      </c>
      <c r="AC6423">
        <v>0</v>
      </c>
      <c r="AD6423">
        <v>2.2831050679087639E-2</v>
      </c>
      <c r="AE6423">
        <v>53.276256561279297</v>
      </c>
      <c r="AF6423">
        <v>615706.6875</v>
      </c>
      <c r="AG6423">
        <v>3452.887939453125</v>
      </c>
      <c r="AH6423">
        <v>3452.887939453125</v>
      </c>
      <c r="AI6423">
        <v>0</v>
      </c>
      <c r="AJ6423">
        <v>0</v>
      </c>
      <c r="AK6423">
        <v>-1</v>
      </c>
      <c r="AL6423">
        <v>0</v>
      </c>
      <c r="AM6423">
        <v>0</v>
      </c>
      <c r="AN6423">
        <v>104</v>
      </c>
      <c r="AO6423">
        <v>1832.28515625</v>
      </c>
      <c r="AP6423">
        <v>3.4528125077486038E-2</v>
      </c>
      <c r="AQ6423">
        <v>2.253424609079957E-3</v>
      </c>
      <c r="AR6423">
        <v>0</v>
      </c>
      <c r="AS6423">
        <v>3.2274700701236725E-2</v>
      </c>
      <c r="AT6423">
        <v>0</v>
      </c>
      <c r="AU6423">
        <v>0</v>
      </c>
      <c r="AV6423">
        <v>0</v>
      </c>
      <c r="AW6423">
        <v>-6030.91943359375</v>
      </c>
      <c r="AX6423">
        <v>437.47454833984375</v>
      </c>
      <c r="AY6423">
        <v>437.47454833984375</v>
      </c>
      <c r="AZ6423">
        <v>0</v>
      </c>
      <c r="BA6423">
        <v>0</v>
      </c>
      <c r="BB6423">
        <v>0</v>
      </c>
      <c r="BC6423">
        <v>0.39870274066925049</v>
      </c>
      <c r="BD6423">
        <v>47.077121734619141</v>
      </c>
      <c r="BE6423">
        <v>129.30345153808594</v>
      </c>
      <c r="BF6423">
        <v>-82.226333618164063</v>
      </c>
      <c r="BG6423">
        <v>479.37759399414063</v>
      </c>
      <c r="BH6423">
        <v>1.2640849351882935</v>
      </c>
      <c r="BI6423">
        <v>0.52643835544586182</v>
      </c>
      <c r="BJ6423">
        <v>0</v>
      </c>
      <c r="BK6423">
        <v>0</v>
      </c>
      <c r="BL6423">
        <v>4667</v>
      </c>
      <c r="BM6423">
        <v>73345.3515625</v>
      </c>
      <c r="BN6423">
        <v>0</v>
      </c>
      <c r="BO6423">
        <v>0</v>
      </c>
      <c r="BP6423" t="s">
        <v>512</v>
      </c>
      <c r="BQ6423" t="s">
        <v>507</v>
      </c>
      <c r="BR6423" t="b">
        <v>1</v>
      </c>
      <c r="BS6423" t="s">
        <v>499</v>
      </c>
      <c r="BU6423">
        <v>2038</v>
      </c>
      <c r="BY6423" t="s">
        <v>241</v>
      </c>
      <c r="BZ6423">
        <v>0</v>
      </c>
      <c r="CA6423">
        <v>0</v>
      </c>
      <c r="CB6423" t="s">
        <v>242</v>
      </c>
      <c r="CC6423">
        <v>0</v>
      </c>
      <c r="CD6423" t="s">
        <v>21</v>
      </c>
      <c r="CE6423">
        <v>0</v>
      </c>
      <c r="CF6423" t="s">
        <v>500</v>
      </c>
      <c r="CG6423">
        <v>1</v>
      </c>
      <c r="CH6423" t="s">
        <v>54</v>
      </c>
      <c r="CJ6423" t="s">
        <v>501</v>
      </c>
      <c r="CK6423">
        <v>19.950000762939453</v>
      </c>
      <c r="CL6423">
        <v>0</v>
      </c>
      <c r="CM6423">
        <v>0.94999998807907104</v>
      </c>
      <c r="CN6423">
        <v>0</v>
      </c>
      <c r="CO6423">
        <v>0</v>
      </c>
      <c r="CP6423">
        <v>0</v>
      </c>
      <c r="CQ6423">
        <v>0</v>
      </c>
      <c r="CR6423">
        <v>168275.015625</v>
      </c>
      <c r="CS6423">
        <v>0</v>
      </c>
      <c r="CT6423">
        <v>1832.28515625</v>
      </c>
      <c r="CU6423">
        <v>0</v>
      </c>
      <c r="CV6423">
        <v>0</v>
      </c>
    </row>
    <row r="6424" spans="1:100" hidden="1" x14ac:dyDescent="0.35">
      <c r="A6424">
        <v>26678</v>
      </c>
      <c r="B6424" t="s">
        <v>334</v>
      </c>
      <c r="C6424" t="s">
        <v>238</v>
      </c>
      <c r="D6424" t="s">
        <v>404</v>
      </c>
      <c r="E6424" t="s">
        <v>240</v>
      </c>
      <c r="F6424">
        <v>19.209476470947266</v>
      </c>
      <c r="G6424">
        <v>21</v>
      </c>
      <c r="H6424">
        <v>0</v>
      </c>
      <c r="I6424">
        <v>36.976234436035156</v>
      </c>
      <c r="J6424">
        <v>37.142681121826172</v>
      </c>
      <c r="K6424">
        <v>37.502677917480469</v>
      </c>
      <c r="L6424">
        <v>35.373977661132813</v>
      </c>
      <c r="M6424">
        <v>6799.404296875</v>
      </c>
      <c r="N6424">
        <v>21</v>
      </c>
      <c r="O6424">
        <v>6023.74951171875</v>
      </c>
      <c r="P6424">
        <v>775.65460205078125</v>
      </c>
      <c r="Q6424">
        <v>0</v>
      </c>
      <c r="R6424">
        <v>0</v>
      </c>
      <c r="S6424">
        <v>2.9600155353546143</v>
      </c>
      <c r="T6424">
        <v>-1</v>
      </c>
      <c r="U6424">
        <v>616425.0625</v>
      </c>
      <c r="V6424">
        <v>8295</v>
      </c>
      <c r="W6424">
        <v>8396.54296875</v>
      </c>
      <c r="X6424">
        <v>7866.4287109375</v>
      </c>
      <c r="Y6424">
        <v>5.762843132019043</v>
      </c>
      <c r="Z6424">
        <v>8.380610466003418</v>
      </c>
      <c r="AA6424">
        <v>73414.1484375</v>
      </c>
      <c r="AB6424">
        <v>73414.1484375</v>
      </c>
      <c r="AC6424">
        <v>0</v>
      </c>
      <c r="AD6424">
        <v>1.1415525339543819E-2</v>
      </c>
      <c r="AE6424">
        <v>53.527397155761719</v>
      </c>
      <c r="AF6424">
        <v>616425.0625</v>
      </c>
      <c r="AG6424">
        <v>3454.346923828125</v>
      </c>
      <c r="AH6424">
        <v>3454.346923828125</v>
      </c>
      <c r="AI6424">
        <v>0</v>
      </c>
      <c r="AJ6424">
        <v>0</v>
      </c>
      <c r="AK6424">
        <v>-1</v>
      </c>
      <c r="AL6424">
        <v>0</v>
      </c>
      <c r="AM6424">
        <v>0</v>
      </c>
      <c r="AN6424">
        <v>100</v>
      </c>
      <c r="AO6424">
        <v>1835.405517578125</v>
      </c>
      <c r="AP6424">
        <v>0.34204679727554321</v>
      </c>
      <c r="AQ6424">
        <v>1.7123351572081447E-3</v>
      </c>
      <c r="AR6424">
        <v>0</v>
      </c>
      <c r="AS6424">
        <v>0.34033447504043579</v>
      </c>
      <c r="AT6424">
        <v>0</v>
      </c>
      <c r="AU6424">
        <v>0</v>
      </c>
      <c r="AV6424">
        <v>0</v>
      </c>
      <c r="AW6424">
        <v>-6098.28466796875</v>
      </c>
      <c r="AX6424">
        <v>437.88485717773438</v>
      </c>
      <c r="AY6424">
        <v>437.88485717773438</v>
      </c>
      <c r="AZ6424">
        <v>0</v>
      </c>
      <c r="BA6424">
        <v>0</v>
      </c>
      <c r="BB6424">
        <v>0</v>
      </c>
      <c r="BC6424">
        <v>0.39907670021057129</v>
      </c>
      <c r="BD6424">
        <v>47.052879333496094</v>
      </c>
      <c r="BE6424">
        <v>130.11976623535156</v>
      </c>
      <c r="BF6424">
        <v>-83.066886901855469</v>
      </c>
      <c r="BG6424">
        <v>479.93682861328125</v>
      </c>
      <c r="BH6424">
        <v>1.2640849351882935</v>
      </c>
      <c r="BI6424">
        <v>0.52643835544586182</v>
      </c>
      <c r="BJ6424">
        <v>0</v>
      </c>
      <c r="BK6424">
        <v>0</v>
      </c>
      <c r="BL6424">
        <v>4689</v>
      </c>
      <c r="BM6424">
        <v>73414.1484375</v>
      </c>
      <c r="BN6424">
        <v>0</v>
      </c>
      <c r="BO6424">
        <v>0</v>
      </c>
      <c r="BP6424" t="s">
        <v>513</v>
      </c>
      <c r="BQ6424" t="s">
        <v>507</v>
      </c>
      <c r="BR6424" t="b">
        <v>1</v>
      </c>
      <c r="BS6424" t="s">
        <v>499</v>
      </c>
      <c r="BU6424">
        <v>2038</v>
      </c>
      <c r="BY6424" t="s">
        <v>241</v>
      </c>
      <c r="BZ6424">
        <v>0</v>
      </c>
      <c r="CA6424">
        <v>0</v>
      </c>
      <c r="CB6424" t="s">
        <v>242</v>
      </c>
      <c r="CC6424">
        <v>0</v>
      </c>
      <c r="CD6424" t="s">
        <v>334</v>
      </c>
      <c r="CE6424">
        <v>0</v>
      </c>
      <c r="CF6424" t="s">
        <v>500</v>
      </c>
      <c r="CG6424">
        <v>1</v>
      </c>
      <c r="CH6424" t="s">
        <v>54</v>
      </c>
      <c r="CJ6424" t="s">
        <v>501</v>
      </c>
      <c r="CK6424">
        <v>19.950000762939453</v>
      </c>
      <c r="CL6424">
        <v>0</v>
      </c>
      <c r="CM6424">
        <v>0.94999998807907104</v>
      </c>
      <c r="CN6424">
        <v>0</v>
      </c>
      <c r="CO6424">
        <v>0</v>
      </c>
      <c r="CP6424">
        <v>0</v>
      </c>
      <c r="CQ6424">
        <v>0</v>
      </c>
      <c r="CR6424">
        <v>168275.015625</v>
      </c>
      <c r="CS6424">
        <v>0</v>
      </c>
      <c r="CT6424">
        <v>1835.405517578125</v>
      </c>
      <c r="CU6424">
        <v>0</v>
      </c>
      <c r="CV6424">
        <v>0</v>
      </c>
    </row>
    <row r="6425" spans="1:100" hidden="1" x14ac:dyDescent="0.35">
      <c r="A6425">
        <v>26679</v>
      </c>
      <c r="B6425" t="s">
        <v>335</v>
      </c>
      <c r="C6425" t="s">
        <v>238</v>
      </c>
      <c r="D6425" t="s">
        <v>404</v>
      </c>
      <c r="E6425" t="s">
        <v>240</v>
      </c>
      <c r="F6425">
        <v>19.209476470947266</v>
      </c>
      <c r="G6425">
        <v>21</v>
      </c>
      <c r="H6425">
        <v>0</v>
      </c>
      <c r="I6425">
        <v>36.976234436035156</v>
      </c>
      <c r="J6425">
        <v>37.142681121826172</v>
      </c>
      <c r="K6425">
        <v>37.516838073730469</v>
      </c>
      <c r="L6425">
        <v>35.373977661132813</v>
      </c>
      <c r="M6425">
        <v>6861.82666015625</v>
      </c>
      <c r="N6425">
        <v>21</v>
      </c>
      <c r="O6425">
        <v>6086.171875</v>
      </c>
      <c r="P6425">
        <v>775.65460205078125</v>
      </c>
      <c r="Q6425">
        <v>0</v>
      </c>
      <c r="R6425">
        <v>0</v>
      </c>
      <c r="S6425">
        <v>2.9600155353546143</v>
      </c>
      <c r="T6425">
        <v>-1</v>
      </c>
      <c r="U6425">
        <v>620401.125</v>
      </c>
      <c r="V6425">
        <v>8295</v>
      </c>
      <c r="W6425">
        <v>8398.955078125</v>
      </c>
      <c r="X6425">
        <v>7866.4287109375</v>
      </c>
      <c r="Y6425">
        <v>5.762843132019043</v>
      </c>
      <c r="Z6425">
        <v>8.4322452545166016</v>
      </c>
      <c r="AA6425">
        <v>73866.46875</v>
      </c>
      <c r="AB6425">
        <v>73866.46875</v>
      </c>
      <c r="AC6425">
        <v>0</v>
      </c>
      <c r="AD6425">
        <v>4.5662101358175278E-2</v>
      </c>
      <c r="AE6425">
        <v>54.121006011962891</v>
      </c>
      <c r="AF6425">
        <v>620401.125</v>
      </c>
      <c r="AG6425">
        <v>3470.850341796875</v>
      </c>
      <c r="AH6425">
        <v>3470.850341796875</v>
      </c>
      <c r="AI6425">
        <v>0</v>
      </c>
      <c r="AJ6425">
        <v>0</v>
      </c>
      <c r="AK6425">
        <v>-1</v>
      </c>
      <c r="AL6425">
        <v>0</v>
      </c>
      <c r="AM6425">
        <v>0</v>
      </c>
      <c r="AN6425">
        <v>103</v>
      </c>
      <c r="AO6425">
        <v>1847.6209716796875</v>
      </c>
      <c r="AP6425">
        <v>0.99509960412979126</v>
      </c>
      <c r="AQ6425">
        <v>6.5155113115906715E-3</v>
      </c>
      <c r="AR6425">
        <v>0</v>
      </c>
      <c r="AS6425">
        <v>0.98858410120010376</v>
      </c>
      <c r="AT6425">
        <v>0</v>
      </c>
      <c r="AU6425">
        <v>0</v>
      </c>
      <c r="AV6425">
        <v>0</v>
      </c>
      <c r="AW6425">
        <v>-6162.21240234375</v>
      </c>
      <c r="AX6425">
        <v>440.58273315429688</v>
      </c>
      <c r="AY6425">
        <v>440.58273315429688</v>
      </c>
      <c r="AZ6425">
        <v>0</v>
      </c>
      <c r="BA6425">
        <v>0</v>
      </c>
      <c r="BB6425">
        <v>0</v>
      </c>
      <c r="BC6425">
        <v>0.40153548121452332</v>
      </c>
      <c r="BD6425">
        <v>46.988174438476563</v>
      </c>
      <c r="BE6425">
        <v>130.41184997558594</v>
      </c>
      <c r="BF6425">
        <v>-83.423683166503906</v>
      </c>
      <c r="BG6425">
        <v>483.03244018554688</v>
      </c>
      <c r="BH6425">
        <v>1.2640849351882935</v>
      </c>
      <c r="BI6425">
        <v>0.52643835544586182</v>
      </c>
      <c r="BJ6425">
        <v>0</v>
      </c>
      <c r="BK6425">
        <v>0</v>
      </c>
      <c r="BL6425">
        <v>4741</v>
      </c>
      <c r="BM6425">
        <v>73866.46875</v>
      </c>
      <c r="BN6425">
        <v>0</v>
      </c>
      <c r="BO6425">
        <v>0</v>
      </c>
      <c r="BP6425" t="s">
        <v>514</v>
      </c>
      <c r="BQ6425" t="s">
        <v>507</v>
      </c>
      <c r="BR6425" t="b">
        <v>1</v>
      </c>
      <c r="BS6425" t="s">
        <v>499</v>
      </c>
      <c r="BU6425">
        <v>2038</v>
      </c>
      <c r="BY6425" t="s">
        <v>241</v>
      </c>
      <c r="BZ6425">
        <v>0</v>
      </c>
      <c r="CA6425">
        <v>0</v>
      </c>
      <c r="CB6425" t="s">
        <v>242</v>
      </c>
      <c r="CC6425">
        <v>0</v>
      </c>
      <c r="CD6425" t="s">
        <v>335</v>
      </c>
      <c r="CE6425">
        <v>0</v>
      </c>
      <c r="CF6425" t="s">
        <v>500</v>
      </c>
      <c r="CG6425">
        <v>1</v>
      </c>
      <c r="CH6425" t="s">
        <v>54</v>
      </c>
      <c r="CJ6425" t="s">
        <v>501</v>
      </c>
      <c r="CK6425">
        <v>19.950000762939453</v>
      </c>
      <c r="CL6425">
        <v>0</v>
      </c>
      <c r="CM6425">
        <v>0.94999998807907104</v>
      </c>
      <c r="CN6425">
        <v>0</v>
      </c>
      <c r="CO6425">
        <v>0</v>
      </c>
      <c r="CP6425">
        <v>0</v>
      </c>
      <c r="CQ6425">
        <v>0</v>
      </c>
      <c r="CR6425">
        <v>168275.015625</v>
      </c>
      <c r="CS6425">
        <v>0</v>
      </c>
      <c r="CT6425">
        <v>1847.6209716796875</v>
      </c>
      <c r="CU6425">
        <v>0</v>
      </c>
      <c r="CV6425">
        <v>0</v>
      </c>
    </row>
    <row r="6426" spans="1:100" hidden="1" x14ac:dyDescent="0.35">
      <c r="A6426">
        <v>26680</v>
      </c>
      <c r="B6426" t="s">
        <v>336</v>
      </c>
      <c r="C6426" t="s">
        <v>238</v>
      </c>
      <c r="D6426" t="s">
        <v>404</v>
      </c>
      <c r="E6426" t="s">
        <v>240</v>
      </c>
      <c r="F6426">
        <v>19.209476470947266</v>
      </c>
      <c r="G6426">
        <v>21</v>
      </c>
      <c r="H6426">
        <v>0</v>
      </c>
      <c r="I6426">
        <v>36.976234436035156</v>
      </c>
      <c r="J6426">
        <v>37.142681121826172</v>
      </c>
      <c r="K6426">
        <v>37.549274444580078</v>
      </c>
      <c r="L6426">
        <v>35.373977661132813</v>
      </c>
      <c r="M6426">
        <v>6920.78076171875</v>
      </c>
      <c r="N6426">
        <v>21</v>
      </c>
      <c r="O6426">
        <v>6145.12646484375</v>
      </c>
      <c r="P6426">
        <v>775.65460205078125</v>
      </c>
      <c r="Q6426">
        <v>0</v>
      </c>
      <c r="R6426">
        <v>0</v>
      </c>
      <c r="S6426">
        <v>2.9600155353546143</v>
      </c>
      <c r="T6426">
        <v>-1</v>
      </c>
      <c r="U6426">
        <v>680891.3125</v>
      </c>
      <c r="V6426">
        <v>8295</v>
      </c>
      <c r="W6426">
        <v>8445.287109375</v>
      </c>
      <c r="X6426">
        <v>7866.4287109375</v>
      </c>
      <c r="Y6426">
        <v>5.762843132019043</v>
      </c>
      <c r="Z6426">
        <v>9.2036323547363281</v>
      </c>
      <c r="AA6426">
        <v>80623.8125</v>
      </c>
      <c r="AB6426">
        <v>80623.8125</v>
      </c>
      <c r="AC6426">
        <v>0</v>
      </c>
      <c r="AD6426">
        <v>1.1757991313934326</v>
      </c>
      <c r="AE6426">
        <v>64.052513122558594</v>
      </c>
      <c r="AF6426">
        <v>680891.3125</v>
      </c>
      <c r="AG6426">
        <v>3699.843505859375</v>
      </c>
      <c r="AH6426">
        <v>3699.843505859375</v>
      </c>
      <c r="AI6426">
        <v>0</v>
      </c>
      <c r="AJ6426">
        <v>0</v>
      </c>
      <c r="AK6426">
        <v>-1</v>
      </c>
      <c r="AL6426">
        <v>0</v>
      </c>
      <c r="AM6426">
        <v>0</v>
      </c>
      <c r="AN6426">
        <v>106</v>
      </c>
      <c r="AO6426">
        <v>2016.3485107421875</v>
      </c>
      <c r="AP6426">
        <v>1.5904810428619385</v>
      </c>
      <c r="AQ6426">
        <v>1.5229810960590839E-2</v>
      </c>
      <c r="AR6426">
        <v>0</v>
      </c>
      <c r="AS6426">
        <v>1.5752512216567993</v>
      </c>
      <c r="AT6426">
        <v>0</v>
      </c>
      <c r="AU6426">
        <v>0</v>
      </c>
      <c r="AV6426">
        <v>0</v>
      </c>
      <c r="AW6426">
        <v>-6248.30322265625</v>
      </c>
      <c r="AX6426">
        <v>480.88754272460938</v>
      </c>
      <c r="AY6426">
        <v>480.88754272460938</v>
      </c>
      <c r="AZ6426">
        <v>0</v>
      </c>
      <c r="BA6426">
        <v>0</v>
      </c>
      <c r="BB6426">
        <v>0</v>
      </c>
      <c r="BC6426">
        <v>0.43826818466186523</v>
      </c>
      <c r="BD6426">
        <v>45.890205383300781</v>
      </c>
      <c r="BE6426">
        <v>123.38967895507813</v>
      </c>
      <c r="BF6426">
        <v>-77.499473571777344</v>
      </c>
      <c r="BG6426">
        <v>530.1297607421875</v>
      </c>
      <c r="BH6426">
        <v>1.2640849351882935</v>
      </c>
      <c r="BI6426">
        <v>0.52643835544586182</v>
      </c>
      <c r="BJ6426">
        <v>0</v>
      </c>
      <c r="BK6426">
        <v>0</v>
      </c>
      <c r="BL6426">
        <v>5611</v>
      </c>
      <c r="BM6426">
        <v>80623.8125</v>
      </c>
      <c r="BN6426">
        <v>0</v>
      </c>
      <c r="BO6426">
        <v>0</v>
      </c>
      <c r="BP6426" t="s">
        <v>515</v>
      </c>
      <c r="BQ6426" t="s">
        <v>507</v>
      </c>
      <c r="BR6426" t="b">
        <v>1</v>
      </c>
      <c r="BS6426" t="s">
        <v>499</v>
      </c>
      <c r="BU6426">
        <v>2038</v>
      </c>
      <c r="BY6426" t="s">
        <v>241</v>
      </c>
      <c r="BZ6426">
        <v>0</v>
      </c>
      <c r="CA6426">
        <v>0</v>
      </c>
      <c r="CB6426" t="s">
        <v>242</v>
      </c>
      <c r="CC6426">
        <v>0</v>
      </c>
      <c r="CD6426" t="s">
        <v>336</v>
      </c>
      <c r="CE6426">
        <v>0</v>
      </c>
      <c r="CF6426" t="s">
        <v>500</v>
      </c>
      <c r="CG6426">
        <v>1</v>
      </c>
      <c r="CH6426" t="s">
        <v>54</v>
      </c>
      <c r="CJ6426" t="s">
        <v>501</v>
      </c>
      <c r="CK6426">
        <v>19.950000762939453</v>
      </c>
      <c r="CL6426">
        <v>0</v>
      </c>
      <c r="CM6426">
        <v>0.94999998807907104</v>
      </c>
      <c r="CN6426">
        <v>0</v>
      </c>
      <c r="CO6426">
        <v>0</v>
      </c>
      <c r="CP6426">
        <v>0</v>
      </c>
      <c r="CQ6426">
        <v>0</v>
      </c>
      <c r="CR6426">
        <v>168275.015625</v>
      </c>
      <c r="CS6426">
        <v>0</v>
      </c>
      <c r="CT6426">
        <v>2016.3485107421875</v>
      </c>
      <c r="CU6426">
        <v>0</v>
      </c>
      <c r="CV6426">
        <v>0</v>
      </c>
    </row>
    <row r="6427" spans="1:100" hidden="1" x14ac:dyDescent="0.35">
      <c r="A6427">
        <v>26681</v>
      </c>
      <c r="B6427" t="s">
        <v>337</v>
      </c>
      <c r="C6427" t="s">
        <v>238</v>
      </c>
      <c r="D6427" t="s">
        <v>404</v>
      </c>
      <c r="E6427" t="s">
        <v>240</v>
      </c>
      <c r="F6427">
        <v>19.209476470947266</v>
      </c>
      <c r="G6427">
        <v>21</v>
      </c>
      <c r="H6427">
        <v>0</v>
      </c>
      <c r="I6427">
        <v>36.976234436035156</v>
      </c>
      <c r="J6427">
        <v>37.142677307128906</v>
      </c>
      <c r="K6427">
        <v>37.565151214599609</v>
      </c>
      <c r="L6427">
        <v>35.373977661132813</v>
      </c>
      <c r="M6427">
        <v>6982.04736328125</v>
      </c>
      <c r="N6427">
        <v>21</v>
      </c>
      <c r="O6427">
        <v>6206.392578125</v>
      </c>
      <c r="P6427">
        <v>775.65460205078125</v>
      </c>
      <c r="Q6427">
        <v>0</v>
      </c>
      <c r="R6427">
        <v>0</v>
      </c>
      <c r="S6427">
        <v>2.9600155353546143</v>
      </c>
      <c r="T6427">
        <v>-1</v>
      </c>
      <c r="U6427">
        <v>658782.5625</v>
      </c>
      <c r="V6427">
        <v>8295</v>
      </c>
      <c r="W6427">
        <v>8421.220703125</v>
      </c>
      <c r="X6427">
        <v>7866.4287109375</v>
      </c>
      <c r="Y6427">
        <v>5.762843132019043</v>
      </c>
      <c r="Z6427">
        <v>8.9302358627319336</v>
      </c>
      <c r="AA6427">
        <v>78228.8671875</v>
      </c>
      <c r="AB6427">
        <v>78228.8671875</v>
      </c>
      <c r="AC6427">
        <v>0</v>
      </c>
      <c r="AD6427">
        <v>0.74200910329818726</v>
      </c>
      <c r="AE6427">
        <v>59.771690368652344</v>
      </c>
      <c r="AF6427">
        <v>658782.5625</v>
      </c>
      <c r="AG6427">
        <v>3629.733154296875</v>
      </c>
      <c r="AH6427">
        <v>3629.733154296875</v>
      </c>
      <c r="AI6427">
        <v>0</v>
      </c>
      <c r="AJ6427">
        <v>0</v>
      </c>
      <c r="AK6427">
        <v>-1</v>
      </c>
      <c r="AL6427">
        <v>0</v>
      </c>
      <c r="AM6427">
        <v>0</v>
      </c>
      <c r="AN6427">
        <v>121</v>
      </c>
      <c r="AO6427">
        <v>1959.1607666015625</v>
      </c>
      <c r="AP6427">
        <v>1.5320188999176025</v>
      </c>
      <c r="AQ6427">
        <v>6.9840013980865479E-2</v>
      </c>
      <c r="AR6427">
        <v>0</v>
      </c>
      <c r="AS6427">
        <v>1.4621788263320923</v>
      </c>
      <c r="AT6427">
        <v>0</v>
      </c>
      <c r="AU6427">
        <v>0</v>
      </c>
      <c r="AV6427">
        <v>0</v>
      </c>
      <c r="AW6427">
        <v>-6290.9931640625</v>
      </c>
      <c r="AX6427">
        <v>466.6026611328125</v>
      </c>
      <c r="AY6427">
        <v>466.6026611328125</v>
      </c>
      <c r="AZ6427">
        <v>0</v>
      </c>
      <c r="BA6427">
        <v>0</v>
      </c>
      <c r="BB6427">
        <v>0</v>
      </c>
      <c r="BC6427">
        <v>0.42524933815002441</v>
      </c>
      <c r="BD6427">
        <v>46.398895263671875</v>
      </c>
      <c r="BE6427">
        <v>126.81669616699219</v>
      </c>
      <c r="BF6427">
        <v>-80.417800903320313</v>
      </c>
      <c r="BG6427">
        <v>512.91571044921875</v>
      </c>
      <c r="BH6427">
        <v>1.2640849351882935</v>
      </c>
      <c r="BI6427">
        <v>0.52643835544586182</v>
      </c>
      <c r="BJ6427">
        <v>0</v>
      </c>
      <c r="BK6427">
        <v>0</v>
      </c>
      <c r="BL6427">
        <v>5236</v>
      </c>
      <c r="BM6427">
        <v>78228.8671875</v>
      </c>
      <c r="BN6427">
        <v>0</v>
      </c>
      <c r="BO6427">
        <v>0</v>
      </c>
      <c r="BP6427" t="s">
        <v>516</v>
      </c>
      <c r="BQ6427" t="s">
        <v>507</v>
      </c>
      <c r="BR6427" t="b">
        <v>1</v>
      </c>
      <c r="BS6427" t="s">
        <v>499</v>
      </c>
      <c r="BU6427">
        <v>2038</v>
      </c>
      <c r="BY6427" t="s">
        <v>241</v>
      </c>
      <c r="BZ6427">
        <v>0</v>
      </c>
      <c r="CA6427">
        <v>0</v>
      </c>
      <c r="CB6427" t="s">
        <v>242</v>
      </c>
      <c r="CC6427">
        <v>0</v>
      </c>
      <c r="CD6427" t="s">
        <v>337</v>
      </c>
      <c r="CE6427">
        <v>0</v>
      </c>
      <c r="CF6427" t="s">
        <v>500</v>
      </c>
      <c r="CG6427">
        <v>1</v>
      </c>
      <c r="CH6427" t="s">
        <v>54</v>
      </c>
      <c r="CJ6427" t="s">
        <v>501</v>
      </c>
      <c r="CK6427">
        <v>19.950000762939453</v>
      </c>
      <c r="CL6427">
        <v>0</v>
      </c>
      <c r="CM6427">
        <v>0.94999998807907104</v>
      </c>
      <c r="CN6427">
        <v>0</v>
      </c>
      <c r="CO6427">
        <v>0</v>
      </c>
      <c r="CP6427">
        <v>0</v>
      </c>
      <c r="CQ6427">
        <v>0</v>
      </c>
      <c r="CR6427">
        <v>168275.015625</v>
      </c>
      <c r="CS6427">
        <v>0</v>
      </c>
      <c r="CT6427">
        <v>1959.1607666015625</v>
      </c>
      <c r="CU6427">
        <v>0</v>
      </c>
      <c r="CV6427">
        <v>0</v>
      </c>
    </row>
    <row r="6428" spans="1:100" hidden="1" x14ac:dyDescent="0.35">
      <c r="A6428">
        <v>26682</v>
      </c>
      <c r="B6428" t="s">
        <v>338</v>
      </c>
      <c r="C6428" t="s">
        <v>238</v>
      </c>
      <c r="D6428" t="s">
        <v>404</v>
      </c>
      <c r="E6428" t="s">
        <v>240</v>
      </c>
      <c r="F6428">
        <v>19.209476470947266</v>
      </c>
      <c r="G6428">
        <v>21</v>
      </c>
      <c r="H6428">
        <v>0</v>
      </c>
      <c r="I6428">
        <v>36.976234436035156</v>
      </c>
      <c r="J6428">
        <v>37.142715454101563</v>
      </c>
      <c r="K6428">
        <v>37.550350189208984</v>
      </c>
      <c r="L6428">
        <v>35.373977661132813</v>
      </c>
      <c r="M6428">
        <v>7053.71728515625</v>
      </c>
      <c r="N6428">
        <v>21</v>
      </c>
      <c r="O6428">
        <v>6278.0625</v>
      </c>
      <c r="P6428">
        <v>775.65460205078125</v>
      </c>
      <c r="Q6428">
        <v>0</v>
      </c>
      <c r="R6428">
        <v>0</v>
      </c>
      <c r="S6428">
        <v>2.9600155353546143</v>
      </c>
      <c r="T6428">
        <v>-1</v>
      </c>
      <c r="U6428">
        <v>584789.8125</v>
      </c>
      <c r="V6428">
        <v>8295</v>
      </c>
      <c r="W6428">
        <v>8425.5732421875</v>
      </c>
      <c r="X6428">
        <v>7866.4287109375</v>
      </c>
      <c r="Y6428">
        <v>5.762843132019043</v>
      </c>
      <c r="Z6428">
        <v>7.9231204986572266</v>
      </c>
      <c r="AA6428">
        <v>69406.5390625</v>
      </c>
      <c r="AB6428">
        <v>69406.5390625</v>
      </c>
      <c r="AC6428">
        <v>0</v>
      </c>
      <c r="AD6428">
        <v>4.3949770927429199</v>
      </c>
      <c r="AE6428">
        <v>53.367580413818359</v>
      </c>
      <c r="AF6428">
        <v>584789.8125</v>
      </c>
      <c r="AG6428">
        <v>3284.667236328125</v>
      </c>
      <c r="AH6428">
        <v>3284.667236328125</v>
      </c>
      <c r="AI6428">
        <v>0</v>
      </c>
      <c r="AJ6428">
        <v>0</v>
      </c>
      <c r="AK6428">
        <v>-1</v>
      </c>
      <c r="AL6428">
        <v>0</v>
      </c>
      <c r="AM6428">
        <v>0</v>
      </c>
      <c r="AN6428">
        <v>107</v>
      </c>
      <c r="AO6428">
        <v>1736.951904296875</v>
      </c>
      <c r="AP6428">
        <v>0.58349716663360596</v>
      </c>
      <c r="AQ6428">
        <v>0</v>
      </c>
      <c r="AR6428">
        <v>0</v>
      </c>
      <c r="AS6428">
        <v>0.58349716663360596</v>
      </c>
      <c r="AT6428">
        <v>0</v>
      </c>
      <c r="AU6428">
        <v>0</v>
      </c>
      <c r="AV6428">
        <v>0</v>
      </c>
      <c r="AW6428">
        <v>-6375.28955078125</v>
      </c>
      <c r="AX6428">
        <v>413.98110961914063</v>
      </c>
      <c r="AY6428">
        <v>413.98110961914063</v>
      </c>
      <c r="AZ6428">
        <v>0</v>
      </c>
      <c r="BA6428">
        <v>0</v>
      </c>
      <c r="BB6428">
        <v>0</v>
      </c>
      <c r="BC6428">
        <v>0.37729144096374512</v>
      </c>
      <c r="BD6428">
        <v>47.325042724609375</v>
      </c>
      <c r="BE6428">
        <v>139.17935180664063</v>
      </c>
      <c r="BF6428">
        <v>-91.854316711425781</v>
      </c>
      <c r="BG6428">
        <v>455.30654907226563</v>
      </c>
      <c r="BH6428">
        <v>1.2640849351882935</v>
      </c>
      <c r="BI6428">
        <v>0.52643835544586182</v>
      </c>
      <c r="BJ6428">
        <v>0</v>
      </c>
      <c r="BK6428">
        <v>0</v>
      </c>
      <c r="BL6428">
        <v>4675</v>
      </c>
      <c r="BM6428">
        <v>69406.5390625</v>
      </c>
      <c r="BN6428">
        <v>0</v>
      </c>
      <c r="BO6428">
        <v>0</v>
      </c>
      <c r="BP6428" t="s">
        <v>517</v>
      </c>
      <c r="BQ6428" t="s">
        <v>507</v>
      </c>
      <c r="BR6428" t="b">
        <v>1</v>
      </c>
      <c r="BS6428" t="s">
        <v>499</v>
      </c>
      <c r="BU6428">
        <v>2038</v>
      </c>
      <c r="BY6428" t="s">
        <v>241</v>
      </c>
      <c r="BZ6428">
        <v>0</v>
      </c>
      <c r="CA6428">
        <v>0</v>
      </c>
      <c r="CB6428" t="s">
        <v>242</v>
      </c>
      <c r="CC6428">
        <v>0</v>
      </c>
      <c r="CD6428" t="s">
        <v>338</v>
      </c>
      <c r="CE6428">
        <v>0</v>
      </c>
      <c r="CF6428" t="s">
        <v>500</v>
      </c>
      <c r="CG6428">
        <v>1</v>
      </c>
      <c r="CH6428" t="s">
        <v>54</v>
      </c>
      <c r="CJ6428" t="s">
        <v>501</v>
      </c>
      <c r="CK6428">
        <v>19.950000762939453</v>
      </c>
      <c r="CL6428">
        <v>0</v>
      </c>
      <c r="CM6428">
        <v>0.94999998807907104</v>
      </c>
      <c r="CN6428">
        <v>0</v>
      </c>
      <c r="CO6428">
        <v>0</v>
      </c>
      <c r="CP6428">
        <v>0</v>
      </c>
      <c r="CQ6428">
        <v>0</v>
      </c>
      <c r="CR6428">
        <v>168275.015625</v>
      </c>
      <c r="CS6428">
        <v>0</v>
      </c>
      <c r="CT6428">
        <v>1736.951904296875</v>
      </c>
      <c r="CU6428">
        <v>0</v>
      </c>
      <c r="CV6428">
        <v>0</v>
      </c>
    </row>
    <row r="6429" spans="1:100" hidden="1" x14ac:dyDescent="0.35">
      <c r="A6429">
        <v>26683</v>
      </c>
      <c r="B6429" t="s">
        <v>339</v>
      </c>
      <c r="C6429" t="s">
        <v>238</v>
      </c>
      <c r="D6429" t="s">
        <v>404</v>
      </c>
      <c r="E6429" t="s">
        <v>240</v>
      </c>
      <c r="F6429">
        <v>19.209476470947266</v>
      </c>
      <c r="G6429">
        <v>21</v>
      </c>
      <c r="H6429">
        <v>0</v>
      </c>
      <c r="I6429">
        <v>36.976234436035156</v>
      </c>
      <c r="J6429">
        <v>37.142715454101563</v>
      </c>
      <c r="K6429">
        <v>37.554214477539063</v>
      </c>
      <c r="L6429">
        <v>35.373977661132813</v>
      </c>
      <c r="M6429">
        <v>7132.3232421875</v>
      </c>
      <c r="N6429">
        <v>21</v>
      </c>
      <c r="O6429">
        <v>6356.66845703125</v>
      </c>
      <c r="P6429">
        <v>775.65460205078125</v>
      </c>
      <c r="Q6429">
        <v>0</v>
      </c>
      <c r="R6429">
        <v>0</v>
      </c>
      <c r="S6429">
        <v>2.9600155353546143</v>
      </c>
      <c r="T6429">
        <v>-1</v>
      </c>
      <c r="U6429">
        <v>600512.75</v>
      </c>
      <c r="V6429">
        <v>8295</v>
      </c>
      <c r="W6429">
        <v>8424.228515625</v>
      </c>
      <c r="X6429">
        <v>7866.4287109375</v>
      </c>
      <c r="Y6429">
        <v>5.762843132019043</v>
      </c>
      <c r="Z6429">
        <v>8.1374435424804688</v>
      </c>
      <c r="AA6429">
        <v>71284.0078125</v>
      </c>
      <c r="AB6429">
        <v>71284.0078125</v>
      </c>
      <c r="AC6429">
        <v>0</v>
      </c>
      <c r="AD6429">
        <v>2.8767123222351074</v>
      </c>
      <c r="AE6429">
        <v>54.771690368652344</v>
      </c>
      <c r="AF6429">
        <v>600512.75</v>
      </c>
      <c r="AG6429">
        <v>3356.84375</v>
      </c>
      <c r="AH6429">
        <v>3356.84375</v>
      </c>
      <c r="AI6429">
        <v>0</v>
      </c>
      <c r="AJ6429">
        <v>0</v>
      </c>
      <c r="AK6429">
        <v>-1</v>
      </c>
      <c r="AL6429">
        <v>0</v>
      </c>
      <c r="AM6429">
        <v>0</v>
      </c>
      <c r="AN6429">
        <v>108</v>
      </c>
      <c r="AO6429">
        <v>1784.2874755859375</v>
      </c>
      <c r="AP6429">
        <v>0.51619362831115723</v>
      </c>
      <c r="AQ6429">
        <v>0</v>
      </c>
      <c r="AR6429">
        <v>0</v>
      </c>
      <c r="AS6429">
        <v>0.51619362831115723</v>
      </c>
      <c r="AT6429">
        <v>0</v>
      </c>
      <c r="AU6429">
        <v>0</v>
      </c>
      <c r="AV6429">
        <v>0</v>
      </c>
      <c r="AW6429">
        <v>-6452.494140625</v>
      </c>
      <c r="AX6429">
        <v>425.17947387695313</v>
      </c>
      <c r="AY6429">
        <v>425.17947387695313</v>
      </c>
      <c r="AZ6429">
        <v>0</v>
      </c>
      <c r="BA6429">
        <v>0</v>
      </c>
      <c r="BB6429">
        <v>0</v>
      </c>
      <c r="BC6429">
        <v>0.38749733567237854</v>
      </c>
      <c r="BD6429">
        <v>47.091121673583984</v>
      </c>
      <c r="BE6429">
        <v>137.60923767089844</v>
      </c>
      <c r="BF6429">
        <v>-90.518119812011719</v>
      </c>
      <c r="BG6429">
        <v>467.54794311523438</v>
      </c>
      <c r="BH6429">
        <v>1.2640849351882935</v>
      </c>
      <c r="BI6429">
        <v>0.52643835544586182</v>
      </c>
      <c r="BJ6429">
        <v>0</v>
      </c>
      <c r="BK6429">
        <v>0</v>
      </c>
      <c r="BL6429">
        <v>4798</v>
      </c>
      <c r="BM6429">
        <v>71284.0078125</v>
      </c>
      <c r="BN6429">
        <v>0</v>
      </c>
      <c r="BO6429">
        <v>0</v>
      </c>
      <c r="BP6429" t="s">
        <v>518</v>
      </c>
      <c r="BQ6429" t="s">
        <v>507</v>
      </c>
      <c r="BR6429" t="b">
        <v>1</v>
      </c>
      <c r="BS6429" t="s">
        <v>499</v>
      </c>
      <c r="BU6429">
        <v>2038</v>
      </c>
      <c r="BY6429" t="s">
        <v>241</v>
      </c>
      <c r="BZ6429">
        <v>0</v>
      </c>
      <c r="CA6429">
        <v>0</v>
      </c>
      <c r="CB6429" t="s">
        <v>242</v>
      </c>
      <c r="CC6429">
        <v>0</v>
      </c>
      <c r="CD6429" t="s">
        <v>339</v>
      </c>
      <c r="CE6429">
        <v>0</v>
      </c>
      <c r="CF6429" t="s">
        <v>500</v>
      </c>
      <c r="CG6429">
        <v>1</v>
      </c>
      <c r="CH6429" t="s">
        <v>54</v>
      </c>
      <c r="CJ6429" t="s">
        <v>501</v>
      </c>
      <c r="CK6429">
        <v>19.950000762939453</v>
      </c>
      <c r="CL6429">
        <v>0</v>
      </c>
      <c r="CM6429">
        <v>0.94999998807907104</v>
      </c>
      <c r="CN6429">
        <v>0</v>
      </c>
      <c r="CO6429">
        <v>0</v>
      </c>
      <c r="CP6429">
        <v>0</v>
      </c>
      <c r="CQ6429">
        <v>0</v>
      </c>
      <c r="CR6429">
        <v>168275.015625</v>
      </c>
      <c r="CS6429">
        <v>0</v>
      </c>
      <c r="CT6429">
        <v>1784.2874755859375</v>
      </c>
      <c r="CU6429">
        <v>0</v>
      </c>
      <c r="CV6429">
        <v>0</v>
      </c>
    </row>
    <row r="6430" spans="1:100" hidden="1" x14ac:dyDescent="0.35">
      <c r="A6430">
        <v>26684</v>
      </c>
      <c r="B6430" t="s">
        <v>340</v>
      </c>
      <c r="C6430" t="s">
        <v>238</v>
      </c>
      <c r="D6430" t="s">
        <v>404</v>
      </c>
      <c r="E6430" t="s">
        <v>240</v>
      </c>
      <c r="F6430">
        <v>19.209476470947266</v>
      </c>
      <c r="G6430">
        <v>21</v>
      </c>
      <c r="H6430">
        <v>0</v>
      </c>
      <c r="I6430">
        <v>36.976234436035156</v>
      </c>
      <c r="J6430">
        <v>37.142711639404297</v>
      </c>
      <c r="K6430">
        <v>37.565467834472656</v>
      </c>
      <c r="L6430">
        <v>35.373977661132813</v>
      </c>
      <c r="M6430">
        <v>7208.6171875</v>
      </c>
      <c r="N6430">
        <v>21</v>
      </c>
      <c r="O6430">
        <v>6432.96240234375</v>
      </c>
      <c r="P6430">
        <v>775.65460205078125</v>
      </c>
      <c r="Q6430">
        <v>0</v>
      </c>
      <c r="R6430">
        <v>0</v>
      </c>
      <c r="S6430">
        <v>2.9600155353546143</v>
      </c>
      <c r="T6430">
        <v>-1</v>
      </c>
      <c r="U6430">
        <v>626817.625</v>
      </c>
      <c r="V6430">
        <v>8295</v>
      </c>
      <c r="W6430">
        <v>8408.26171875</v>
      </c>
      <c r="X6430">
        <v>7866.4287109375</v>
      </c>
      <c r="Y6430">
        <v>5.762843132019043</v>
      </c>
      <c r="Z6430">
        <v>8.5100259780883789</v>
      </c>
      <c r="AA6430">
        <v>74547.828125</v>
      </c>
      <c r="AB6430">
        <v>74547.828125</v>
      </c>
      <c r="AC6430">
        <v>0</v>
      </c>
      <c r="AD6430">
        <v>0.70776253938674927</v>
      </c>
      <c r="AE6430">
        <v>55.593608856201172</v>
      </c>
      <c r="AF6430">
        <v>626817.625</v>
      </c>
      <c r="AG6430">
        <v>3492.507080078125</v>
      </c>
      <c r="AH6430">
        <v>3492.507080078125</v>
      </c>
      <c r="AI6430">
        <v>0</v>
      </c>
      <c r="AJ6430">
        <v>0</v>
      </c>
      <c r="AK6430">
        <v>-1</v>
      </c>
      <c r="AL6430">
        <v>0</v>
      </c>
      <c r="AM6430">
        <v>0</v>
      </c>
      <c r="AN6430">
        <v>108</v>
      </c>
      <c r="AO6430">
        <v>1867.7491455078125</v>
      </c>
      <c r="AP6430">
        <v>0.16374829411506653</v>
      </c>
      <c r="AQ6430">
        <v>0</v>
      </c>
      <c r="AR6430">
        <v>0</v>
      </c>
      <c r="AS6430">
        <v>0.16374829411506653</v>
      </c>
      <c r="AT6430">
        <v>0</v>
      </c>
      <c r="AU6430">
        <v>0</v>
      </c>
      <c r="AV6430">
        <v>0</v>
      </c>
      <c r="AW6430">
        <v>-6516.5341796875</v>
      </c>
      <c r="AX6430">
        <v>444.64678955078125</v>
      </c>
      <c r="AY6430">
        <v>444.64678955078125</v>
      </c>
      <c r="AZ6430">
        <v>0</v>
      </c>
      <c r="BA6430">
        <v>0</v>
      </c>
      <c r="BB6430">
        <v>0</v>
      </c>
      <c r="BC6430">
        <v>0.40523931384086609</v>
      </c>
      <c r="BD6430">
        <v>46.849212646484375</v>
      </c>
      <c r="BE6430">
        <v>134.26335144042969</v>
      </c>
      <c r="BF6430">
        <v>-87.414138793945313</v>
      </c>
      <c r="BG6430">
        <v>488.0281982421875</v>
      </c>
      <c r="BH6430">
        <v>1.2640849351882935</v>
      </c>
      <c r="BI6430">
        <v>0.52643835544586182</v>
      </c>
      <c r="BJ6430">
        <v>0</v>
      </c>
      <c r="BK6430">
        <v>0</v>
      </c>
      <c r="BL6430">
        <v>4870</v>
      </c>
      <c r="BM6430">
        <v>74547.828125</v>
      </c>
      <c r="BN6430">
        <v>0</v>
      </c>
      <c r="BO6430">
        <v>0</v>
      </c>
      <c r="BP6430" t="s">
        <v>519</v>
      </c>
      <c r="BQ6430" t="s">
        <v>507</v>
      </c>
      <c r="BR6430" t="b">
        <v>1</v>
      </c>
      <c r="BS6430" t="s">
        <v>499</v>
      </c>
      <c r="BU6430">
        <v>2038</v>
      </c>
      <c r="BY6430" t="s">
        <v>241</v>
      </c>
      <c r="BZ6430">
        <v>0</v>
      </c>
      <c r="CA6430">
        <v>0</v>
      </c>
      <c r="CB6430" t="s">
        <v>242</v>
      </c>
      <c r="CC6430">
        <v>0</v>
      </c>
      <c r="CD6430" t="s">
        <v>340</v>
      </c>
      <c r="CE6430">
        <v>0</v>
      </c>
      <c r="CF6430" t="s">
        <v>500</v>
      </c>
      <c r="CG6430">
        <v>1</v>
      </c>
      <c r="CH6430" t="s">
        <v>54</v>
      </c>
      <c r="CJ6430" t="s">
        <v>501</v>
      </c>
      <c r="CK6430">
        <v>19.950000762939453</v>
      </c>
      <c r="CL6430">
        <v>0</v>
      </c>
      <c r="CM6430">
        <v>0.94999998807907104</v>
      </c>
      <c r="CN6430">
        <v>0</v>
      </c>
      <c r="CO6430">
        <v>0</v>
      </c>
      <c r="CP6430">
        <v>0</v>
      </c>
      <c r="CQ6430">
        <v>0</v>
      </c>
      <c r="CR6430">
        <v>168275.015625</v>
      </c>
      <c r="CS6430">
        <v>0</v>
      </c>
      <c r="CT6430">
        <v>1867.7491455078125</v>
      </c>
      <c r="CU6430">
        <v>0</v>
      </c>
      <c r="CV6430">
        <v>0</v>
      </c>
    </row>
    <row r="6431" spans="1:100" hidden="1" x14ac:dyDescent="0.35">
      <c r="A6431">
        <v>26685</v>
      </c>
      <c r="B6431" t="s">
        <v>341</v>
      </c>
      <c r="C6431" t="s">
        <v>238</v>
      </c>
      <c r="D6431" t="s">
        <v>404</v>
      </c>
      <c r="E6431" t="s">
        <v>240</v>
      </c>
      <c r="F6431">
        <v>19.209476470947266</v>
      </c>
      <c r="G6431">
        <v>21</v>
      </c>
      <c r="H6431">
        <v>0</v>
      </c>
      <c r="I6431">
        <v>36.976234436035156</v>
      </c>
      <c r="J6431">
        <v>37.142711639404297</v>
      </c>
      <c r="K6431">
        <v>37.538722991943359</v>
      </c>
      <c r="L6431">
        <v>35.373977661132813</v>
      </c>
      <c r="M6431">
        <v>7287.22265625</v>
      </c>
      <c r="N6431">
        <v>21</v>
      </c>
      <c r="O6431">
        <v>6511.568359375</v>
      </c>
      <c r="P6431">
        <v>775.65460205078125</v>
      </c>
      <c r="Q6431">
        <v>0</v>
      </c>
      <c r="R6431">
        <v>0</v>
      </c>
      <c r="S6431">
        <v>2.9600155353546143</v>
      </c>
      <c r="T6431">
        <v>-1</v>
      </c>
      <c r="U6431">
        <v>620866.625</v>
      </c>
      <c r="V6431">
        <v>8295</v>
      </c>
      <c r="W6431">
        <v>8402.427734375</v>
      </c>
      <c r="X6431">
        <v>7866.4287109375</v>
      </c>
      <c r="Y6431">
        <v>5.762843132019043</v>
      </c>
      <c r="Z6431">
        <v>8.4350833892822266</v>
      </c>
      <c r="AA6431">
        <v>73891.3359375</v>
      </c>
      <c r="AB6431">
        <v>73891.3359375</v>
      </c>
      <c r="AC6431">
        <v>0</v>
      </c>
      <c r="AD6431">
        <v>1.1415525339543819E-2</v>
      </c>
      <c r="AE6431">
        <v>54.520549774169922</v>
      </c>
      <c r="AF6431">
        <v>620866.625</v>
      </c>
      <c r="AG6431">
        <v>3470.19384765625</v>
      </c>
      <c r="AH6431">
        <v>3470.19384765625</v>
      </c>
      <c r="AI6431">
        <v>0</v>
      </c>
      <c r="AJ6431">
        <v>0</v>
      </c>
      <c r="AK6431">
        <v>-1</v>
      </c>
      <c r="AL6431">
        <v>0</v>
      </c>
      <c r="AM6431">
        <v>0</v>
      </c>
      <c r="AN6431">
        <v>104</v>
      </c>
      <c r="AO6431">
        <v>1849.660400390625</v>
      </c>
      <c r="AP6431">
        <v>8.1698432564735413E-2</v>
      </c>
      <c r="AQ6431">
        <v>0</v>
      </c>
      <c r="AR6431">
        <v>0</v>
      </c>
      <c r="AS6431">
        <v>8.1698432564735413E-2</v>
      </c>
      <c r="AT6431">
        <v>0</v>
      </c>
      <c r="AU6431">
        <v>0</v>
      </c>
      <c r="AV6431">
        <v>0</v>
      </c>
      <c r="AW6431">
        <v>-6590.8154296875</v>
      </c>
      <c r="AX6431">
        <v>440.7310791015625</v>
      </c>
      <c r="AY6431">
        <v>440.7310791015625</v>
      </c>
      <c r="AZ6431">
        <v>0</v>
      </c>
      <c r="BA6431">
        <v>0</v>
      </c>
      <c r="BB6431">
        <v>0</v>
      </c>
      <c r="BC6431">
        <v>0.4016706645488739</v>
      </c>
      <c r="BD6431">
        <v>46.963474273681641</v>
      </c>
      <c r="BE6431">
        <v>136.15953063964844</v>
      </c>
      <c r="BF6431">
        <v>-89.196052551269531</v>
      </c>
      <c r="BG6431">
        <v>483.39486694335938</v>
      </c>
      <c r="BH6431">
        <v>1.2640849351882935</v>
      </c>
      <c r="BI6431">
        <v>0.52643835544586182</v>
      </c>
      <c r="BJ6431">
        <v>0</v>
      </c>
      <c r="BK6431">
        <v>0</v>
      </c>
      <c r="BL6431">
        <v>4776</v>
      </c>
      <c r="BM6431">
        <v>73891.3359375</v>
      </c>
      <c r="BN6431">
        <v>0</v>
      </c>
      <c r="BO6431">
        <v>0</v>
      </c>
      <c r="BP6431" t="s">
        <v>520</v>
      </c>
      <c r="BQ6431" t="s">
        <v>507</v>
      </c>
      <c r="BR6431" t="b">
        <v>1</v>
      </c>
      <c r="BS6431" t="s">
        <v>499</v>
      </c>
      <c r="BU6431">
        <v>2038</v>
      </c>
      <c r="BY6431" t="s">
        <v>241</v>
      </c>
      <c r="BZ6431">
        <v>0</v>
      </c>
      <c r="CA6431">
        <v>0</v>
      </c>
      <c r="CB6431" t="s">
        <v>242</v>
      </c>
      <c r="CC6431">
        <v>0</v>
      </c>
      <c r="CD6431" t="s">
        <v>341</v>
      </c>
      <c r="CE6431">
        <v>0</v>
      </c>
      <c r="CF6431" t="s">
        <v>500</v>
      </c>
      <c r="CG6431">
        <v>1</v>
      </c>
      <c r="CH6431" t="s">
        <v>54</v>
      </c>
      <c r="CJ6431" t="s">
        <v>501</v>
      </c>
      <c r="CK6431">
        <v>19.950000762939453</v>
      </c>
      <c r="CL6431">
        <v>0</v>
      </c>
      <c r="CM6431">
        <v>0.94999998807907104</v>
      </c>
      <c r="CN6431">
        <v>0</v>
      </c>
      <c r="CO6431">
        <v>0</v>
      </c>
      <c r="CP6431">
        <v>0</v>
      </c>
      <c r="CQ6431">
        <v>0</v>
      </c>
      <c r="CR6431">
        <v>168275.015625</v>
      </c>
      <c r="CS6431">
        <v>0</v>
      </c>
      <c r="CT6431">
        <v>1849.660400390625</v>
      </c>
      <c r="CU6431">
        <v>0</v>
      </c>
      <c r="CV6431">
        <v>0</v>
      </c>
    </row>
    <row r="6432" spans="1:100" hidden="1" x14ac:dyDescent="0.35">
      <c r="A6432">
        <v>26686</v>
      </c>
      <c r="B6432" t="s">
        <v>342</v>
      </c>
      <c r="C6432" t="s">
        <v>238</v>
      </c>
      <c r="D6432" t="s">
        <v>404</v>
      </c>
      <c r="E6432" t="s">
        <v>240</v>
      </c>
      <c r="F6432">
        <v>19.209476470947266</v>
      </c>
      <c r="G6432">
        <v>21</v>
      </c>
      <c r="H6432">
        <v>0</v>
      </c>
      <c r="I6432">
        <v>36.976234436035156</v>
      </c>
      <c r="J6432">
        <v>37.142711639404297</v>
      </c>
      <c r="K6432">
        <v>37.498691558837891</v>
      </c>
      <c r="L6432">
        <v>35.373977661132813</v>
      </c>
      <c r="M6432">
        <v>7391.259765625</v>
      </c>
      <c r="N6432">
        <v>21</v>
      </c>
      <c r="O6432">
        <v>6615.60546875</v>
      </c>
      <c r="P6432">
        <v>775.65460205078125</v>
      </c>
      <c r="Q6432">
        <v>0</v>
      </c>
      <c r="R6432">
        <v>0</v>
      </c>
      <c r="S6432">
        <v>2.9600155353546143</v>
      </c>
      <c r="T6432">
        <v>-1</v>
      </c>
      <c r="U6432">
        <v>615767.3125</v>
      </c>
      <c r="V6432">
        <v>8295</v>
      </c>
      <c r="W6432">
        <v>8396.162109375</v>
      </c>
      <c r="X6432">
        <v>7866.4287109375</v>
      </c>
      <c r="Y6432">
        <v>5.762843132019043</v>
      </c>
      <c r="Z6432">
        <v>8.3720474243164063</v>
      </c>
      <c r="AA6432">
        <v>73339.1328125</v>
      </c>
      <c r="AB6432">
        <v>73339.1328125</v>
      </c>
      <c r="AC6432">
        <v>0</v>
      </c>
      <c r="AD6432">
        <v>0</v>
      </c>
      <c r="AE6432">
        <v>53.424655914306641</v>
      </c>
      <c r="AF6432">
        <v>615767.3125</v>
      </c>
      <c r="AG6432">
        <v>3450.962158203125</v>
      </c>
      <c r="AH6432">
        <v>3450.962158203125</v>
      </c>
      <c r="AI6432">
        <v>0</v>
      </c>
      <c r="AJ6432">
        <v>0</v>
      </c>
      <c r="AK6432">
        <v>-1</v>
      </c>
      <c r="AL6432">
        <v>0</v>
      </c>
      <c r="AM6432">
        <v>0</v>
      </c>
      <c r="AN6432">
        <v>97</v>
      </c>
      <c r="AO6432">
        <v>1833.2593994140625</v>
      </c>
      <c r="AP6432">
        <v>3.4702740609645844E-2</v>
      </c>
      <c r="AQ6432">
        <v>0</v>
      </c>
      <c r="AR6432">
        <v>0</v>
      </c>
      <c r="AS6432">
        <v>3.4702740609645844E-2</v>
      </c>
      <c r="AT6432">
        <v>0</v>
      </c>
      <c r="AU6432">
        <v>0</v>
      </c>
      <c r="AV6432">
        <v>0</v>
      </c>
      <c r="AW6432">
        <v>-6690.41943359375</v>
      </c>
      <c r="AX6432">
        <v>437.43743896484375</v>
      </c>
      <c r="AY6432">
        <v>437.43743896484375</v>
      </c>
      <c r="AZ6432">
        <v>0</v>
      </c>
      <c r="BA6432">
        <v>0</v>
      </c>
      <c r="BB6432">
        <v>0</v>
      </c>
      <c r="BC6432">
        <v>0.39866891503334045</v>
      </c>
      <c r="BD6432">
        <v>47.054851531982422</v>
      </c>
      <c r="BE6432">
        <v>138.28062438964844</v>
      </c>
      <c r="BF6432">
        <v>-91.225776672363281</v>
      </c>
      <c r="BG6432">
        <v>479.42471313476563</v>
      </c>
      <c r="BH6432">
        <v>1.2640849351882935</v>
      </c>
      <c r="BI6432">
        <v>0.52643835544586182</v>
      </c>
      <c r="BJ6432">
        <v>0</v>
      </c>
      <c r="BK6432">
        <v>0</v>
      </c>
      <c r="BL6432">
        <v>4680</v>
      </c>
      <c r="BM6432">
        <v>73339.1328125</v>
      </c>
      <c r="BN6432">
        <v>0</v>
      </c>
      <c r="BO6432">
        <v>0</v>
      </c>
      <c r="BP6432" t="s">
        <v>521</v>
      </c>
      <c r="BQ6432" t="s">
        <v>507</v>
      </c>
      <c r="BR6432" t="b">
        <v>1</v>
      </c>
      <c r="BS6432" t="s">
        <v>499</v>
      </c>
      <c r="BU6432">
        <v>2038</v>
      </c>
      <c r="BY6432" t="s">
        <v>241</v>
      </c>
      <c r="BZ6432">
        <v>0</v>
      </c>
      <c r="CA6432">
        <v>0</v>
      </c>
      <c r="CB6432" t="s">
        <v>242</v>
      </c>
      <c r="CC6432">
        <v>0</v>
      </c>
      <c r="CD6432" t="s">
        <v>342</v>
      </c>
      <c r="CE6432">
        <v>0</v>
      </c>
      <c r="CF6432" t="s">
        <v>500</v>
      </c>
      <c r="CG6432">
        <v>1</v>
      </c>
      <c r="CH6432" t="s">
        <v>54</v>
      </c>
      <c r="CJ6432" t="s">
        <v>501</v>
      </c>
      <c r="CK6432">
        <v>19.950000762939453</v>
      </c>
      <c r="CL6432">
        <v>0</v>
      </c>
      <c r="CM6432">
        <v>0.94999998807907104</v>
      </c>
      <c r="CN6432">
        <v>0</v>
      </c>
      <c r="CO6432">
        <v>0</v>
      </c>
      <c r="CP6432">
        <v>0</v>
      </c>
      <c r="CQ6432">
        <v>0</v>
      </c>
      <c r="CR6432">
        <v>168275.015625</v>
      </c>
      <c r="CS6432">
        <v>0</v>
      </c>
      <c r="CT6432">
        <v>1833.2593994140625</v>
      </c>
      <c r="CU6432">
        <v>0</v>
      </c>
      <c r="CV6432">
        <v>0</v>
      </c>
    </row>
    <row r="6433" spans="1:100" hidden="1" x14ac:dyDescent="0.35">
      <c r="A6433">
        <v>26687</v>
      </c>
      <c r="B6433" t="s">
        <v>343</v>
      </c>
      <c r="C6433" t="s">
        <v>238</v>
      </c>
      <c r="D6433" t="s">
        <v>404</v>
      </c>
      <c r="E6433" t="s">
        <v>240</v>
      </c>
      <c r="F6433">
        <v>0</v>
      </c>
      <c r="G6433">
        <v>0</v>
      </c>
      <c r="H6433">
        <v>0</v>
      </c>
      <c r="I6433">
        <v>0</v>
      </c>
      <c r="J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-1</v>
      </c>
      <c r="U6433">
        <v>0</v>
      </c>
      <c r="V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>
        <v>0</v>
      </c>
      <c r="AJ6433">
        <v>0</v>
      </c>
      <c r="AK6433">
        <v>-1</v>
      </c>
      <c r="AL6433">
        <v>0</v>
      </c>
      <c r="AM6433">
        <v>0</v>
      </c>
      <c r="AN6433">
        <v>0</v>
      </c>
      <c r="AO6433">
        <v>0</v>
      </c>
      <c r="AP6433">
        <v>0</v>
      </c>
      <c r="AQ6433">
        <v>0</v>
      </c>
      <c r="AR6433">
        <v>0</v>
      </c>
      <c r="AS6433">
        <v>0</v>
      </c>
      <c r="AT6433">
        <v>0</v>
      </c>
      <c r="AU6433">
        <v>0</v>
      </c>
      <c r="AV6433">
        <v>0</v>
      </c>
      <c r="AW6433">
        <v>0</v>
      </c>
      <c r="AX6433">
        <v>0</v>
      </c>
      <c r="AY6433">
        <v>0</v>
      </c>
      <c r="AZ6433">
        <v>0</v>
      </c>
      <c r="BA6433">
        <v>0</v>
      </c>
      <c r="BB6433">
        <v>0</v>
      </c>
      <c r="BG6433">
        <v>0</v>
      </c>
      <c r="BH6433">
        <v>0</v>
      </c>
      <c r="BI6433">
        <v>0</v>
      </c>
      <c r="BJ6433">
        <v>0</v>
      </c>
      <c r="BK6433">
        <v>0</v>
      </c>
      <c r="BL6433">
        <v>0</v>
      </c>
      <c r="BM6433">
        <v>0</v>
      </c>
      <c r="BN6433">
        <v>0</v>
      </c>
      <c r="BO6433">
        <v>0</v>
      </c>
      <c r="BP6433" t="s">
        <v>522</v>
      </c>
      <c r="BQ6433" t="s">
        <v>507</v>
      </c>
      <c r="BR6433" t="b">
        <v>1</v>
      </c>
      <c r="BS6433" t="s">
        <v>499</v>
      </c>
      <c r="BU6433">
        <v>2038</v>
      </c>
      <c r="BY6433" t="s">
        <v>241</v>
      </c>
      <c r="BZ6433">
        <v>0</v>
      </c>
      <c r="CA6433">
        <v>0</v>
      </c>
      <c r="CB6433" t="s">
        <v>242</v>
      </c>
      <c r="CC6433">
        <v>0</v>
      </c>
      <c r="CD6433" t="s">
        <v>343</v>
      </c>
      <c r="CE6433">
        <v>0</v>
      </c>
      <c r="CF6433" t="s">
        <v>500</v>
      </c>
      <c r="CG6433">
        <v>1</v>
      </c>
      <c r="CH6433" t="s">
        <v>54</v>
      </c>
      <c r="CJ6433" t="s">
        <v>501</v>
      </c>
      <c r="CK6433">
        <v>0</v>
      </c>
      <c r="CL6433">
        <v>0</v>
      </c>
      <c r="CM6433">
        <v>0.94999998807907104</v>
      </c>
      <c r="CN6433">
        <v>0</v>
      </c>
      <c r="CO6433">
        <v>0</v>
      </c>
      <c r="CP6433">
        <v>0</v>
      </c>
      <c r="CQ6433">
        <v>0</v>
      </c>
      <c r="CR6433">
        <v>0</v>
      </c>
      <c r="CS6433">
        <v>0</v>
      </c>
      <c r="CT6433">
        <v>0</v>
      </c>
      <c r="CU6433">
        <v>0</v>
      </c>
      <c r="CV6433">
        <v>0</v>
      </c>
    </row>
    <row r="6434" spans="1:100" hidden="1" x14ac:dyDescent="0.35">
      <c r="A6434">
        <v>26688</v>
      </c>
      <c r="B6434" t="s">
        <v>344</v>
      </c>
      <c r="C6434" t="s">
        <v>238</v>
      </c>
      <c r="D6434" t="s">
        <v>404</v>
      </c>
      <c r="E6434" t="s">
        <v>240</v>
      </c>
      <c r="F6434">
        <v>0</v>
      </c>
      <c r="G6434">
        <v>0</v>
      </c>
      <c r="H6434">
        <v>0</v>
      </c>
      <c r="I6434">
        <v>0</v>
      </c>
      <c r="J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-1</v>
      </c>
      <c r="U6434">
        <v>0</v>
      </c>
      <c r="V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>
        <v>0</v>
      </c>
      <c r="AJ6434">
        <v>0</v>
      </c>
      <c r="AK6434">
        <v>-1</v>
      </c>
      <c r="AL6434">
        <v>0</v>
      </c>
      <c r="AM6434">
        <v>0</v>
      </c>
      <c r="AN6434">
        <v>0</v>
      </c>
      <c r="AO6434">
        <v>0</v>
      </c>
      <c r="AP6434">
        <v>0</v>
      </c>
      <c r="AQ6434">
        <v>0</v>
      </c>
      <c r="AR6434">
        <v>0</v>
      </c>
      <c r="AS6434">
        <v>0</v>
      </c>
      <c r="AT6434">
        <v>0</v>
      </c>
      <c r="AU6434">
        <v>0</v>
      </c>
      <c r="AV6434">
        <v>0</v>
      </c>
      <c r="AW6434">
        <v>0</v>
      </c>
      <c r="AX6434">
        <v>0</v>
      </c>
      <c r="AY6434">
        <v>0</v>
      </c>
      <c r="AZ6434">
        <v>0</v>
      </c>
      <c r="BA6434">
        <v>0</v>
      </c>
      <c r="BB6434">
        <v>0</v>
      </c>
      <c r="BG6434">
        <v>0</v>
      </c>
      <c r="BH6434">
        <v>0</v>
      </c>
      <c r="BI6434">
        <v>0</v>
      </c>
      <c r="BJ6434">
        <v>0</v>
      </c>
      <c r="BK6434">
        <v>0</v>
      </c>
      <c r="BL6434">
        <v>0</v>
      </c>
      <c r="BM6434">
        <v>0</v>
      </c>
      <c r="BN6434">
        <v>0</v>
      </c>
      <c r="BO6434">
        <v>0</v>
      </c>
      <c r="BP6434" t="s">
        <v>523</v>
      </c>
      <c r="BQ6434" t="s">
        <v>507</v>
      </c>
      <c r="BR6434" t="b">
        <v>1</v>
      </c>
      <c r="BS6434" t="s">
        <v>499</v>
      </c>
      <c r="BU6434">
        <v>2038</v>
      </c>
      <c r="BY6434" t="s">
        <v>241</v>
      </c>
      <c r="BZ6434">
        <v>0</v>
      </c>
      <c r="CA6434">
        <v>0</v>
      </c>
      <c r="CB6434" t="s">
        <v>242</v>
      </c>
      <c r="CC6434">
        <v>0</v>
      </c>
      <c r="CD6434" t="s">
        <v>344</v>
      </c>
      <c r="CE6434">
        <v>0</v>
      </c>
      <c r="CF6434" t="s">
        <v>500</v>
      </c>
      <c r="CG6434">
        <v>1</v>
      </c>
      <c r="CH6434" t="s">
        <v>54</v>
      </c>
      <c r="CJ6434" t="s">
        <v>501</v>
      </c>
      <c r="CK6434">
        <v>0</v>
      </c>
      <c r="CL6434">
        <v>0</v>
      </c>
      <c r="CM6434">
        <v>0.94999998807907104</v>
      </c>
      <c r="CN6434">
        <v>0</v>
      </c>
      <c r="CO6434">
        <v>0</v>
      </c>
      <c r="CP6434">
        <v>0</v>
      </c>
      <c r="CQ6434">
        <v>0</v>
      </c>
      <c r="CR6434">
        <v>0</v>
      </c>
      <c r="CS6434">
        <v>0</v>
      </c>
      <c r="CT6434">
        <v>0</v>
      </c>
      <c r="CU6434">
        <v>0</v>
      </c>
      <c r="CV6434">
        <v>0</v>
      </c>
    </row>
    <row r="6435" spans="1:100" hidden="1" x14ac:dyDescent="0.35">
      <c r="A6435">
        <v>26689</v>
      </c>
      <c r="B6435" t="s">
        <v>345</v>
      </c>
      <c r="C6435" t="s">
        <v>238</v>
      </c>
      <c r="D6435" t="s">
        <v>404</v>
      </c>
      <c r="E6435" t="s">
        <v>240</v>
      </c>
      <c r="F6435">
        <v>0</v>
      </c>
      <c r="G6435">
        <v>0</v>
      </c>
      <c r="H6435">
        <v>0</v>
      </c>
      <c r="I6435">
        <v>0</v>
      </c>
      <c r="J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-1</v>
      </c>
      <c r="U6435">
        <v>0</v>
      </c>
      <c r="V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-1</v>
      </c>
      <c r="AL6435">
        <v>0</v>
      </c>
      <c r="AM6435">
        <v>0</v>
      </c>
      <c r="AN6435">
        <v>0</v>
      </c>
      <c r="AO6435">
        <v>0</v>
      </c>
      <c r="AP6435">
        <v>0</v>
      </c>
      <c r="AQ6435">
        <v>0</v>
      </c>
      <c r="AR6435">
        <v>0</v>
      </c>
      <c r="AS6435">
        <v>0</v>
      </c>
      <c r="AT6435">
        <v>0</v>
      </c>
      <c r="AU6435">
        <v>0</v>
      </c>
      <c r="AV6435">
        <v>0</v>
      </c>
      <c r="AW6435">
        <v>0</v>
      </c>
      <c r="AX6435">
        <v>0</v>
      </c>
      <c r="AY6435">
        <v>0</v>
      </c>
      <c r="AZ6435">
        <v>0</v>
      </c>
      <c r="BA6435">
        <v>0</v>
      </c>
      <c r="BB6435">
        <v>0</v>
      </c>
      <c r="BG6435">
        <v>0</v>
      </c>
      <c r="BH6435">
        <v>0</v>
      </c>
      <c r="BI6435">
        <v>0</v>
      </c>
      <c r="BJ6435">
        <v>0</v>
      </c>
      <c r="BK6435">
        <v>0</v>
      </c>
      <c r="BL6435">
        <v>0</v>
      </c>
      <c r="BM6435">
        <v>0</v>
      </c>
      <c r="BN6435">
        <v>0</v>
      </c>
      <c r="BO6435">
        <v>0</v>
      </c>
      <c r="BP6435" t="s">
        <v>524</v>
      </c>
      <c r="BQ6435" t="s">
        <v>507</v>
      </c>
      <c r="BR6435" t="b">
        <v>1</v>
      </c>
      <c r="BS6435" t="s">
        <v>499</v>
      </c>
      <c r="BU6435">
        <v>2038</v>
      </c>
      <c r="BY6435" t="s">
        <v>241</v>
      </c>
      <c r="BZ6435">
        <v>0</v>
      </c>
      <c r="CA6435">
        <v>0</v>
      </c>
      <c r="CB6435" t="s">
        <v>242</v>
      </c>
      <c r="CC6435">
        <v>0</v>
      </c>
      <c r="CD6435" t="s">
        <v>345</v>
      </c>
      <c r="CE6435">
        <v>0</v>
      </c>
      <c r="CF6435" t="s">
        <v>500</v>
      </c>
      <c r="CG6435">
        <v>1</v>
      </c>
      <c r="CH6435" t="s">
        <v>54</v>
      </c>
      <c r="CJ6435" t="s">
        <v>501</v>
      </c>
      <c r="CK6435">
        <v>0</v>
      </c>
      <c r="CL6435">
        <v>0</v>
      </c>
      <c r="CM6435">
        <v>0.94999998807907104</v>
      </c>
      <c r="CN6435">
        <v>0</v>
      </c>
      <c r="CO6435">
        <v>0</v>
      </c>
      <c r="CP6435">
        <v>0</v>
      </c>
      <c r="CQ6435">
        <v>0</v>
      </c>
      <c r="CR6435">
        <v>0</v>
      </c>
      <c r="CS6435">
        <v>0</v>
      </c>
      <c r="CT6435">
        <v>0</v>
      </c>
      <c r="CU6435">
        <v>0</v>
      </c>
      <c r="CV6435">
        <v>0</v>
      </c>
    </row>
    <row r="6436" spans="1:100" hidden="1" x14ac:dyDescent="0.35">
      <c r="A6436">
        <v>26690</v>
      </c>
      <c r="B6436" t="s">
        <v>346</v>
      </c>
      <c r="C6436" t="s">
        <v>238</v>
      </c>
      <c r="D6436" t="s">
        <v>404</v>
      </c>
      <c r="E6436" t="s">
        <v>240</v>
      </c>
      <c r="F6436">
        <v>0</v>
      </c>
      <c r="G6436">
        <v>0</v>
      </c>
      <c r="H6436">
        <v>0</v>
      </c>
      <c r="I6436">
        <v>0</v>
      </c>
      <c r="J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-1</v>
      </c>
      <c r="U6436">
        <v>0</v>
      </c>
      <c r="V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0</v>
      </c>
      <c r="AK6436">
        <v>-1</v>
      </c>
      <c r="AL6436">
        <v>0</v>
      </c>
      <c r="AM6436">
        <v>0</v>
      </c>
      <c r="AN6436">
        <v>0</v>
      </c>
      <c r="AO6436">
        <v>0</v>
      </c>
      <c r="AP6436">
        <v>0</v>
      </c>
      <c r="AQ6436">
        <v>0</v>
      </c>
      <c r="AR6436">
        <v>0</v>
      </c>
      <c r="AS6436">
        <v>0</v>
      </c>
      <c r="AT6436">
        <v>0</v>
      </c>
      <c r="AU6436">
        <v>0</v>
      </c>
      <c r="AV6436">
        <v>0</v>
      </c>
      <c r="AW6436">
        <v>0</v>
      </c>
      <c r="AX6436">
        <v>0</v>
      </c>
      <c r="AY6436">
        <v>0</v>
      </c>
      <c r="AZ6436">
        <v>0</v>
      </c>
      <c r="BA6436">
        <v>0</v>
      </c>
      <c r="BB6436">
        <v>0</v>
      </c>
      <c r="BG6436">
        <v>0</v>
      </c>
      <c r="BH6436">
        <v>0</v>
      </c>
      <c r="BI6436">
        <v>0</v>
      </c>
      <c r="BJ6436">
        <v>0</v>
      </c>
      <c r="BK6436">
        <v>0</v>
      </c>
      <c r="BL6436">
        <v>0</v>
      </c>
      <c r="BM6436">
        <v>0</v>
      </c>
      <c r="BN6436">
        <v>0</v>
      </c>
      <c r="BO6436">
        <v>0</v>
      </c>
      <c r="BP6436" t="s">
        <v>525</v>
      </c>
      <c r="BQ6436" t="s">
        <v>507</v>
      </c>
      <c r="BR6436" t="b">
        <v>1</v>
      </c>
      <c r="BS6436" t="s">
        <v>499</v>
      </c>
      <c r="BU6436">
        <v>2038</v>
      </c>
      <c r="BY6436" t="s">
        <v>241</v>
      </c>
      <c r="BZ6436">
        <v>0</v>
      </c>
      <c r="CA6436">
        <v>0</v>
      </c>
      <c r="CB6436" t="s">
        <v>242</v>
      </c>
      <c r="CC6436">
        <v>0</v>
      </c>
      <c r="CD6436" t="s">
        <v>346</v>
      </c>
      <c r="CE6436">
        <v>0</v>
      </c>
      <c r="CF6436" t="s">
        <v>500</v>
      </c>
      <c r="CG6436">
        <v>1</v>
      </c>
      <c r="CH6436" t="s">
        <v>54</v>
      </c>
      <c r="CJ6436" t="s">
        <v>501</v>
      </c>
      <c r="CK6436">
        <v>0</v>
      </c>
      <c r="CL6436">
        <v>0</v>
      </c>
      <c r="CM6436">
        <v>0.94999998807907104</v>
      </c>
      <c r="CN6436">
        <v>0</v>
      </c>
      <c r="CO6436">
        <v>0</v>
      </c>
      <c r="CP6436">
        <v>0</v>
      </c>
      <c r="CQ6436">
        <v>0</v>
      </c>
      <c r="CR6436">
        <v>0</v>
      </c>
      <c r="CS6436">
        <v>0</v>
      </c>
      <c r="CT6436">
        <v>0</v>
      </c>
      <c r="CU6436">
        <v>0</v>
      </c>
      <c r="CV6436">
        <v>0</v>
      </c>
    </row>
    <row r="6437" spans="1:100" hidden="1" x14ac:dyDescent="0.35">
      <c r="A6437">
        <v>26691</v>
      </c>
      <c r="B6437" t="s">
        <v>347</v>
      </c>
      <c r="C6437" t="s">
        <v>238</v>
      </c>
      <c r="D6437" t="s">
        <v>404</v>
      </c>
      <c r="E6437" t="s">
        <v>240</v>
      </c>
      <c r="F6437">
        <v>0</v>
      </c>
      <c r="G6437">
        <v>0</v>
      </c>
      <c r="H6437">
        <v>0</v>
      </c>
      <c r="I6437">
        <v>0</v>
      </c>
      <c r="J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-1</v>
      </c>
      <c r="U6437">
        <v>0</v>
      </c>
      <c r="V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-1</v>
      </c>
      <c r="AL6437">
        <v>0</v>
      </c>
      <c r="AM6437">
        <v>0</v>
      </c>
      <c r="AN6437">
        <v>0</v>
      </c>
      <c r="AO6437">
        <v>0</v>
      </c>
      <c r="AP6437">
        <v>0</v>
      </c>
      <c r="AQ6437">
        <v>0</v>
      </c>
      <c r="AR6437">
        <v>0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G6437">
        <v>0</v>
      </c>
      <c r="BH6437">
        <v>0</v>
      </c>
      <c r="BI6437">
        <v>0</v>
      </c>
      <c r="BJ6437">
        <v>0</v>
      </c>
      <c r="BK6437">
        <v>0</v>
      </c>
      <c r="BL6437">
        <v>0</v>
      </c>
      <c r="BM6437">
        <v>0</v>
      </c>
      <c r="BN6437">
        <v>0</v>
      </c>
      <c r="BO6437">
        <v>0</v>
      </c>
      <c r="BP6437" t="s">
        <v>526</v>
      </c>
      <c r="BQ6437" t="s">
        <v>507</v>
      </c>
      <c r="BR6437" t="b">
        <v>1</v>
      </c>
      <c r="BS6437" t="s">
        <v>499</v>
      </c>
      <c r="BU6437">
        <v>2038</v>
      </c>
      <c r="BY6437" t="s">
        <v>241</v>
      </c>
      <c r="BZ6437">
        <v>0</v>
      </c>
      <c r="CA6437">
        <v>0</v>
      </c>
      <c r="CB6437" t="s">
        <v>242</v>
      </c>
      <c r="CC6437">
        <v>0</v>
      </c>
      <c r="CD6437" t="s">
        <v>347</v>
      </c>
      <c r="CE6437">
        <v>0</v>
      </c>
      <c r="CF6437" t="s">
        <v>500</v>
      </c>
      <c r="CG6437">
        <v>1</v>
      </c>
      <c r="CH6437" t="s">
        <v>54</v>
      </c>
      <c r="CJ6437" t="s">
        <v>501</v>
      </c>
      <c r="CK6437">
        <v>0</v>
      </c>
      <c r="CL6437">
        <v>0</v>
      </c>
      <c r="CM6437">
        <v>0.94999998807907104</v>
      </c>
      <c r="CN6437">
        <v>0</v>
      </c>
      <c r="CO6437">
        <v>0</v>
      </c>
      <c r="CP6437">
        <v>0</v>
      </c>
      <c r="CQ6437">
        <v>0</v>
      </c>
      <c r="CR6437">
        <v>0</v>
      </c>
      <c r="CS6437">
        <v>0</v>
      </c>
      <c r="CT6437">
        <v>0</v>
      </c>
      <c r="CU6437">
        <v>0</v>
      </c>
      <c r="CV6437">
        <v>0</v>
      </c>
    </row>
    <row r="6438" spans="1:100" hidden="1" x14ac:dyDescent="0.35">
      <c r="A6438">
        <v>26692</v>
      </c>
      <c r="B6438" t="s">
        <v>348</v>
      </c>
      <c r="C6438" t="s">
        <v>238</v>
      </c>
      <c r="D6438" t="s">
        <v>404</v>
      </c>
      <c r="E6438" t="s">
        <v>240</v>
      </c>
      <c r="F6438">
        <v>341.89459228515625</v>
      </c>
      <c r="G6438">
        <v>377</v>
      </c>
      <c r="H6438">
        <v>0</v>
      </c>
      <c r="I6438">
        <v>47.052448272705078</v>
      </c>
      <c r="J6438">
        <v>46.819038391113281</v>
      </c>
      <c r="K6438">
        <v>47.759574890136719</v>
      </c>
      <c r="L6438">
        <v>44.589542388916016</v>
      </c>
      <c r="M6438">
        <v>157676.578125</v>
      </c>
      <c r="N6438">
        <v>377</v>
      </c>
      <c r="O6438">
        <v>146760.828125</v>
      </c>
      <c r="P6438">
        <v>10915.751953125</v>
      </c>
      <c r="Q6438">
        <v>0</v>
      </c>
      <c r="R6438">
        <v>0</v>
      </c>
      <c r="S6438">
        <v>2.9600155353546143</v>
      </c>
      <c r="T6438">
        <v>-1</v>
      </c>
      <c r="U6438">
        <v>2864272.75</v>
      </c>
      <c r="V6438">
        <v>7124</v>
      </c>
      <c r="W6438">
        <v>7311.16357421875</v>
      </c>
      <c r="X6438">
        <v>6695.4287109375</v>
      </c>
      <c r="Y6438">
        <v>102.56837463378906</v>
      </c>
      <c r="Z6438">
        <v>44.722263336181641</v>
      </c>
      <c r="AA6438">
        <v>391767</v>
      </c>
      <c r="AB6438">
        <v>391767</v>
      </c>
      <c r="AC6438">
        <v>0</v>
      </c>
      <c r="AD6438">
        <v>0</v>
      </c>
      <c r="AE6438">
        <v>18.378995895385742</v>
      </c>
      <c r="AF6438">
        <v>2864272.75</v>
      </c>
      <c r="AG6438">
        <v>21859.330078125</v>
      </c>
      <c r="AH6438">
        <v>21859.330078125</v>
      </c>
      <c r="AI6438">
        <v>0</v>
      </c>
      <c r="AJ6438">
        <v>0</v>
      </c>
      <c r="AK6438">
        <v>-1</v>
      </c>
      <c r="AL6438">
        <v>0</v>
      </c>
      <c r="AM6438">
        <v>0</v>
      </c>
      <c r="AN6438">
        <v>69</v>
      </c>
      <c r="AO6438">
        <v>8333.4638671875</v>
      </c>
      <c r="AP6438">
        <v>5.9632029384374619E-2</v>
      </c>
      <c r="AQ6438">
        <v>0</v>
      </c>
      <c r="AR6438">
        <v>0</v>
      </c>
      <c r="AS6438">
        <v>5.9632029384374619E-2</v>
      </c>
      <c r="AT6438">
        <v>0</v>
      </c>
      <c r="AU6438">
        <v>0</v>
      </c>
      <c r="AV6438">
        <v>0</v>
      </c>
      <c r="AW6438">
        <v>-154527.875</v>
      </c>
      <c r="AX6438">
        <v>2394.628662109375</v>
      </c>
      <c r="AY6438">
        <v>2394.628662109375</v>
      </c>
      <c r="AZ6438">
        <v>0</v>
      </c>
      <c r="BA6438">
        <v>0</v>
      </c>
      <c r="BB6438">
        <v>0</v>
      </c>
      <c r="BC6438">
        <v>0.11862669140100479</v>
      </c>
      <c r="BD6438">
        <v>55.796760559082031</v>
      </c>
      <c r="BE6438">
        <v>450.23495483398438</v>
      </c>
      <c r="BF6438">
        <v>-394.43820190429688</v>
      </c>
      <c r="BG6438">
        <v>7982.53369140625</v>
      </c>
      <c r="BH6438">
        <v>22.504318237304688</v>
      </c>
      <c r="BI6438">
        <v>12.601096153259277</v>
      </c>
      <c r="BJ6438">
        <v>0</v>
      </c>
      <c r="BK6438">
        <v>0</v>
      </c>
      <c r="BL6438">
        <v>1610</v>
      </c>
      <c r="BM6438">
        <v>391767</v>
      </c>
      <c r="BN6438">
        <v>0</v>
      </c>
      <c r="BO6438">
        <v>0</v>
      </c>
      <c r="BP6438" t="s">
        <v>506</v>
      </c>
      <c r="BQ6438" t="s">
        <v>507</v>
      </c>
      <c r="BR6438" t="b">
        <v>1</v>
      </c>
      <c r="BS6438" t="s">
        <v>499</v>
      </c>
      <c r="BU6438">
        <v>2038</v>
      </c>
      <c r="BY6438" t="s">
        <v>241</v>
      </c>
      <c r="BZ6438">
        <v>0</v>
      </c>
      <c r="CA6438">
        <v>0</v>
      </c>
      <c r="CB6438" t="s">
        <v>242</v>
      </c>
      <c r="CC6438">
        <v>0</v>
      </c>
      <c r="CD6438" t="s">
        <v>348</v>
      </c>
      <c r="CE6438">
        <v>0</v>
      </c>
      <c r="CF6438" t="s">
        <v>500</v>
      </c>
      <c r="CG6438">
        <v>1</v>
      </c>
      <c r="CH6438" t="s">
        <v>54</v>
      </c>
      <c r="CJ6438" t="s">
        <v>501</v>
      </c>
      <c r="CK6438">
        <v>358.14999389648438</v>
      </c>
      <c r="CL6438">
        <v>0</v>
      </c>
      <c r="CM6438">
        <v>0.94999998807907104</v>
      </c>
      <c r="CN6438">
        <v>0</v>
      </c>
      <c r="CO6438">
        <v>0</v>
      </c>
      <c r="CP6438">
        <v>0</v>
      </c>
      <c r="CQ6438">
        <v>0</v>
      </c>
      <c r="CR6438">
        <v>2994996.5</v>
      </c>
      <c r="CS6438">
        <v>0</v>
      </c>
      <c r="CT6438">
        <v>8333.4638671875</v>
      </c>
      <c r="CU6438">
        <v>0</v>
      </c>
      <c r="CV6438">
        <v>0</v>
      </c>
    </row>
    <row r="6439" spans="1:100" hidden="1" x14ac:dyDescent="0.35">
      <c r="A6439">
        <v>26693</v>
      </c>
      <c r="B6439" t="s">
        <v>349</v>
      </c>
      <c r="C6439" t="s">
        <v>238</v>
      </c>
      <c r="D6439" t="s">
        <v>404</v>
      </c>
      <c r="E6439" t="s">
        <v>240</v>
      </c>
      <c r="F6439">
        <v>341.89459228515625</v>
      </c>
      <c r="G6439">
        <v>377</v>
      </c>
      <c r="H6439">
        <v>0</v>
      </c>
      <c r="I6439">
        <v>47.052448272705078</v>
      </c>
      <c r="J6439">
        <v>46.819061279296875</v>
      </c>
      <c r="K6439">
        <v>47.831024169921875</v>
      </c>
      <c r="L6439">
        <v>44.589542388916016</v>
      </c>
      <c r="M6439">
        <v>150683.03125</v>
      </c>
      <c r="N6439">
        <v>377</v>
      </c>
      <c r="O6439">
        <v>139767.28125</v>
      </c>
      <c r="P6439">
        <v>10915.751953125</v>
      </c>
      <c r="Q6439">
        <v>0</v>
      </c>
      <c r="R6439">
        <v>0</v>
      </c>
      <c r="S6439">
        <v>2.9600155353546143</v>
      </c>
      <c r="T6439">
        <v>-1</v>
      </c>
      <c r="U6439">
        <v>2816992.5</v>
      </c>
      <c r="V6439">
        <v>7124</v>
      </c>
      <c r="W6439">
        <v>7322.4658203125</v>
      </c>
      <c r="X6439">
        <v>6695.4287109375</v>
      </c>
      <c r="Y6439">
        <v>102.56837463378906</v>
      </c>
      <c r="Z6439">
        <v>43.916149139404297</v>
      </c>
      <c r="AA6439">
        <v>384705.46875</v>
      </c>
      <c r="AB6439">
        <v>384705.46875</v>
      </c>
      <c r="AC6439">
        <v>0</v>
      </c>
      <c r="AD6439">
        <v>6.9063925743103027</v>
      </c>
      <c r="AE6439">
        <v>18.378995895385742</v>
      </c>
      <c r="AF6439">
        <v>2816992.5</v>
      </c>
      <c r="AG6439">
        <v>21445.462890625</v>
      </c>
      <c r="AH6439">
        <v>21445.462890625</v>
      </c>
      <c r="AI6439">
        <v>0</v>
      </c>
      <c r="AJ6439">
        <v>0</v>
      </c>
      <c r="AK6439">
        <v>-1</v>
      </c>
      <c r="AL6439">
        <v>0</v>
      </c>
      <c r="AM6439">
        <v>0</v>
      </c>
      <c r="AN6439">
        <v>69</v>
      </c>
      <c r="AO6439">
        <v>8198.6259765625</v>
      </c>
      <c r="AP6439">
        <v>0.80611413717269897</v>
      </c>
      <c r="AQ6439">
        <v>0</v>
      </c>
      <c r="AR6439">
        <v>0</v>
      </c>
      <c r="AS6439">
        <v>0.80611413717269897</v>
      </c>
      <c r="AT6439">
        <v>0</v>
      </c>
      <c r="AU6439">
        <v>0</v>
      </c>
      <c r="AV6439">
        <v>0</v>
      </c>
      <c r="AW6439">
        <v>-147638.421875</v>
      </c>
      <c r="AX6439">
        <v>2351.465576171875</v>
      </c>
      <c r="AY6439">
        <v>2351.465576171875</v>
      </c>
      <c r="AZ6439">
        <v>0</v>
      </c>
      <c r="BA6439">
        <v>0</v>
      </c>
      <c r="BB6439">
        <v>0</v>
      </c>
      <c r="BC6439">
        <v>0.11648845672607422</v>
      </c>
      <c r="BD6439">
        <v>55.745147705078125</v>
      </c>
      <c r="BE6439">
        <v>439.51516723632813</v>
      </c>
      <c r="BF6439">
        <v>-383.77001953125</v>
      </c>
      <c r="BG6439">
        <v>7850.763671875</v>
      </c>
      <c r="BH6439">
        <v>22.504318237304688</v>
      </c>
      <c r="BI6439">
        <v>12.601096153259277</v>
      </c>
      <c r="BJ6439">
        <v>0</v>
      </c>
      <c r="BK6439">
        <v>0</v>
      </c>
      <c r="BL6439">
        <v>1610</v>
      </c>
      <c r="BM6439">
        <v>384705.46875</v>
      </c>
      <c r="BN6439">
        <v>0</v>
      </c>
      <c r="BO6439">
        <v>0</v>
      </c>
      <c r="BP6439" t="s">
        <v>508</v>
      </c>
      <c r="BQ6439" t="s">
        <v>507</v>
      </c>
      <c r="BR6439" t="b">
        <v>1</v>
      </c>
      <c r="BS6439" t="s">
        <v>499</v>
      </c>
      <c r="BU6439">
        <v>2038</v>
      </c>
      <c r="BY6439" t="s">
        <v>241</v>
      </c>
      <c r="BZ6439">
        <v>0</v>
      </c>
      <c r="CA6439">
        <v>0</v>
      </c>
      <c r="CB6439" t="s">
        <v>242</v>
      </c>
      <c r="CC6439">
        <v>0</v>
      </c>
      <c r="CD6439" t="s">
        <v>349</v>
      </c>
      <c r="CE6439">
        <v>0</v>
      </c>
      <c r="CF6439" t="s">
        <v>500</v>
      </c>
      <c r="CG6439">
        <v>1</v>
      </c>
      <c r="CH6439" t="s">
        <v>54</v>
      </c>
      <c r="CJ6439" t="s">
        <v>501</v>
      </c>
      <c r="CK6439">
        <v>358.14999389648438</v>
      </c>
      <c r="CL6439">
        <v>0</v>
      </c>
      <c r="CM6439">
        <v>0.94999998807907104</v>
      </c>
      <c r="CN6439">
        <v>0</v>
      </c>
      <c r="CO6439">
        <v>0</v>
      </c>
      <c r="CP6439">
        <v>0</v>
      </c>
      <c r="CQ6439">
        <v>0</v>
      </c>
      <c r="CR6439">
        <v>2994996.5</v>
      </c>
      <c r="CS6439">
        <v>0</v>
      </c>
      <c r="CT6439">
        <v>8198.6259765625</v>
      </c>
      <c r="CU6439">
        <v>0</v>
      </c>
      <c r="CV6439">
        <v>0</v>
      </c>
    </row>
    <row r="6440" spans="1:100" hidden="1" x14ac:dyDescent="0.35">
      <c r="A6440">
        <v>26694</v>
      </c>
      <c r="B6440" t="s">
        <v>350</v>
      </c>
      <c r="C6440" t="s">
        <v>238</v>
      </c>
      <c r="D6440" t="s">
        <v>404</v>
      </c>
      <c r="E6440" t="s">
        <v>240</v>
      </c>
      <c r="F6440">
        <v>341.89459228515625</v>
      </c>
      <c r="G6440">
        <v>377</v>
      </c>
      <c r="H6440">
        <v>0</v>
      </c>
      <c r="I6440">
        <v>46.650173187255859</v>
      </c>
      <c r="J6440">
        <v>46.395744323730469</v>
      </c>
      <c r="K6440">
        <v>47.282424926757813</v>
      </c>
      <c r="L6440">
        <v>44.186405181884766</v>
      </c>
      <c r="M6440">
        <v>150164.21875</v>
      </c>
      <c r="N6440">
        <v>377</v>
      </c>
      <c r="O6440">
        <v>139248.46875</v>
      </c>
      <c r="P6440">
        <v>10915.751953125</v>
      </c>
      <c r="Q6440">
        <v>0</v>
      </c>
      <c r="R6440">
        <v>0</v>
      </c>
      <c r="S6440">
        <v>2.9600155353546143</v>
      </c>
      <c r="T6440">
        <v>-1</v>
      </c>
      <c r="U6440">
        <v>3028896.25</v>
      </c>
      <c r="V6440">
        <v>7054</v>
      </c>
      <c r="W6440">
        <v>7230.48388671875</v>
      </c>
      <c r="X6440">
        <v>6625.27880859375</v>
      </c>
      <c r="Y6440">
        <v>102.56837463378906</v>
      </c>
      <c r="Z6440">
        <v>47.82037353515625</v>
      </c>
      <c r="AA6440">
        <v>418906.46875</v>
      </c>
      <c r="AB6440">
        <v>418906.46875</v>
      </c>
      <c r="AC6440">
        <v>0</v>
      </c>
      <c r="AD6440">
        <v>0.71917808055877686</v>
      </c>
      <c r="AE6440">
        <v>19.337900161743164</v>
      </c>
      <c r="AF6440">
        <v>3028896.25</v>
      </c>
      <c r="AG6440">
        <v>23329.861328125</v>
      </c>
      <c r="AH6440">
        <v>23329.861328125</v>
      </c>
      <c r="AI6440">
        <v>0</v>
      </c>
      <c r="AJ6440">
        <v>0</v>
      </c>
      <c r="AK6440">
        <v>-1</v>
      </c>
      <c r="AL6440">
        <v>0</v>
      </c>
      <c r="AM6440">
        <v>0</v>
      </c>
      <c r="AN6440">
        <v>70</v>
      </c>
      <c r="AO6440">
        <v>8805.041015625</v>
      </c>
      <c r="AP6440">
        <v>0.44619876146316528</v>
      </c>
      <c r="AQ6440">
        <v>3.0486814677715302E-2</v>
      </c>
      <c r="AR6440">
        <v>0</v>
      </c>
      <c r="AS6440">
        <v>0.41571193933486938</v>
      </c>
      <c r="AT6440">
        <v>0</v>
      </c>
      <c r="AU6440">
        <v>0</v>
      </c>
      <c r="AV6440">
        <v>0</v>
      </c>
      <c r="AW6440">
        <v>-146641.265625</v>
      </c>
      <c r="AX6440">
        <v>2560.51513671875</v>
      </c>
      <c r="AY6440">
        <v>2560.51513671875</v>
      </c>
      <c r="AZ6440">
        <v>0</v>
      </c>
      <c r="BA6440">
        <v>0</v>
      </c>
      <c r="BB6440">
        <v>0</v>
      </c>
      <c r="BC6440">
        <v>0.12684448063373566</v>
      </c>
      <c r="BD6440">
        <v>55.692295074462891</v>
      </c>
      <c r="BE6440">
        <v>405.74960327148438</v>
      </c>
      <c r="BF6440">
        <v>-350.05731201171875</v>
      </c>
      <c r="BG6440">
        <v>8441.3564453125</v>
      </c>
      <c r="BH6440">
        <v>22.504318237304688</v>
      </c>
      <c r="BI6440">
        <v>12.601096153259277</v>
      </c>
      <c r="BJ6440">
        <v>0</v>
      </c>
      <c r="BK6440">
        <v>0</v>
      </c>
      <c r="BL6440">
        <v>1694</v>
      </c>
      <c r="BM6440">
        <v>418906.46875</v>
      </c>
      <c r="BN6440">
        <v>0</v>
      </c>
      <c r="BO6440">
        <v>0</v>
      </c>
      <c r="BP6440" t="s">
        <v>509</v>
      </c>
      <c r="BQ6440" t="s">
        <v>507</v>
      </c>
      <c r="BR6440" t="b">
        <v>1</v>
      </c>
      <c r="BS6440" t="s">
        <v>499</v>
      </c>
      <c r="BU6440">
        <v>2038</v>
      </c>
      <c r="BY6440" t="s">
        <v>241</v>
      </c>
      <c r="BZ6440">
        <v>0</v>
      </c>
      <c r="CA6440">
        <v>0</v>
      </c>
      <c r="CB6440" t="s">
        <v>242</v>
      </c>
      <c r="CC6440">
        <v>0</v>
      </c>
      <c r="CD6440" t="s">
        <v>350</v>
      </c>
      <c r="CE6440">
        <v>0</v>
      </c>
      <c r="CF6440" t="s">
        <v>500</v>
      </c>
      <c r="CG6440">
        <v>1</v>
      </c>
      <c r="CH6440" t="s">
        <v>54</v>
      </c>
      <c r="CJ6440" t="s">
        <v>501</v>
      </c>
      <c r="CK6440">
        <v>358.14999389648438</v>
      </c>
      <c r="CL6440">
        <v>0</v>
      </c>
      <c r="CM6440">
        <v>0.94999998807907104</v>
      </c>
      <c r="CN6440">
        <v>0</v>
      </c>
      <c r="CO6440">
        <v>0</v>
      </c>
      <c r="CP6440">
        <v>0</v>
      </c>
      <c r="CQ6440">
        <v>0</v>
      </c>
      <c r="CR6440">
        <v>2994996.5</v>
      </c>
      <c r="CS6440">
        <v>0</v>
      </c>
      <c r="CT6440">
        <v>8805.041015625</v>
      </c>
      <c r="CU6440">
        <v>0</v>
      </c>
      <c r="CV6440">
        <v>0</v>
      </c>
    </row>
    <row r="6441" spans="1:100" hidden="1" x14ac:dyDescent="0.35">
      <c r="A6441">
        <v>26695</v>
      </c>
      <c r="B6441" t="s">
        <v>351</v>
      </c>
      <c r="C6441" t="s">
        <v>238</v>
      </c>
      <c r="D6441" t="s">
        <v>404</v>
      </c>
      <c r="E6441" t="s">
        <v>240</v>
      </c>
      <c r="F6441">
        <v>341.89459228515625</v>
      </c>
      <c r="G6441">
        <v>377</v>
      </c>
      <c r="H6441">
        <v>0</v>
      </c>
      <c r="I6441">
        <v>0.4227411150932312</v>
      </c>
      <c r="J6441">
        <v>0.81031686067581177</v>
      </c>
      <c r="K6441">
        <v>0.44776678085327148</v>
      </c>
      <c r="L6441">
        <v>0.77172964811325073</v>
      </c>
      <c r="M6441">
        <v>149769.921875</v>
      </c>
      <c r="N6441">
        <v>377</v>
      </c>
      <c r="O6441">
        <v>139020.1875</v>
      </c>
      <c r="P6441">
        <v>10749.732421875</v>
      </c>
      <c r="Q6441">
        <v>0</v>
      </c>
      <c r="R6441">
        <v>0</v>
      </c>
      <c r="S6441">
        <v>2.9600155353546143</v>
      </c>
      <c r="T6441">
        <v>-1</v>
      </c>
      <c r="U6441">
        <v>20920052</v>
      </c>
      <c r="V6441">
        <v>6985</v>
      </c>
      <c r="W6441">
        <v>6985</v>
      </c>
      <c r="X6441">
        <v>6556.55712890625</v>
      </c>
      <c r="Y6441">
        <v>102.56837463378906</v>
      </c>
      <c r="Z6441">
        <v>341.89459228515625</v>
      </c>
      <c r="AA6441">
        <v>2994996.5</v>
      </c>
      <c r="AB6441">
        <v>2994996.5</v>
      </c>
      <c r="AC6441">
        <v>0</v>
      </c>
      <c r="AD6441">
        <v>0</v>
      </c>
      <c r="AE6441">
        <v>100</v>
      </c>
      <c r="AF6441">
        <v>20920052</v>
      </c>
      <c r="AG6441">
        <v>114361.046875</v>
      </c>
      <c r="AH6441">
        <v>114361.046875</v>
      </c>
      <c r="AI6441">
        <v>0</v>
      </c>
      <c r="AJ6441">
        <v>0</v>
      </c>
      <c r="AK6441">
        <v>-1</v>
      </c>
      <c r="AL6441">
        <v>0</v>
      </c>
      <c r="AM6441">
        <v>0</v>
      </c>
      <c r="AN6441">
        <v>0</v>
      </c>
      <c r="AO6441">
        <v>61998.62109375</v>
      </c>
      <c r="AP6441">
        <v>0</v>
      </c>
      <c r="AQ6441">
        <v>0</v>
      </c>
      <c r="AR6441">
        <v>0</v>
      </c>
      <c r="AS6441">
        <v>0</v>
      </c>
      <c r="AT6441">
        <v>0</v>
      </c>
      <c r="AU6441">
        <v>0</v>
      </c>
      <c r="AV6441">
        <v>0</v>
      </c>
      <c r="AW6441">
        <v>-36749.9375</v>
      </c>
      <c r="AX6441">
        <v>18306.5546875</v>
      </c>
      <c r="AY6441">
        <v>18306.5546875</v>
      </c>
      <c r="AZ6441">
        <v>0</v>
      </c>
      <c r="BA6441">
        <v>0</v>
      </c>
      <c r="BB6441">
        <v>0</v>
      </c>
      <c r="BC6441">
        <v>0.90688216686248779</v>
      </c>
      <c r="BD6441">
        <v>38.184032440185547</v>
      </c>
      <c r="BE6441">
        <v>50.454475402832031</v>
      </c>
      <c r="BF6441">
        <v>-12.270444869995117</v>
      </c>
      <c r="BG6441">
        <v>-78964.1171875</v>
      </c>
      <c r="BH6441">
        <v>22.504318237304688</v>
      </c>
      <c r="BI6441">
        <v>12.601096153259277</v>
      </c>
      <c r="BJ6441">
        <v>0</v>
      </c>
      <c r="BK6441">
        <v>0</v>
      </c>
      <c r="BL6441">
        <v>8760</v>
      </c>
      <c r="BM6441">
        <v>2994996.5</v>
      </c>
      <c r="BN6441">
        <v>0</v>
      </c>
      <c r="BO6441">
        <v>0</v>
      </c>
      <c r="BP6441" t="s">
        <v>510</v>
      </c>
      <c r="BQ6441" t="s">
        <v>507</v>
      </c>
      <c r="BR6441" t="b">
        <v>1</v>
      </c>
      <c r="BS6441" t="s">
        <v>499</v>
      </c>
      <c r="BU6441">
        <v>2038</v>
      </c>
      <c r="BY6441" t="s">
        <v>241</v>
      </c>
      <c r="BZ6441">
        <v>0</v>
      </c>
      <c r="CA6441">
        <v>0</v>
      </c>
      <c r="CB6441" t="s">
        <v>242</v>
      </c>
      <c r="CC6441">
        <v>0</v>
      </c>
      <c r="CD6441" t="s">
        <v>351</v>
      </c>
      <c r="CE6441">
        <v>0</v>
      </c>
      <c r="CF6441" t="s">
        <v>500</v>
      </c>
      <c r="CG6441">
        <v>1</v>
      </c>
      <c r="CH6441" t="s">
        <v>54</v>
      </c>
      <c r="CJ6441" t="s">
        <v>501</v>
      </c>
      <c r="CK6441">
        <v>358.14999389648438</v>
      </c>
      <c r="CL6441">
        <v>0</v>
      </c>
      <c r="CM6441">
        <v>0.94999998807907104</v>
      </c>
      <c r="CN6441">
        <v>0</v>
      </c>
      <c r="CO6441">
        <v>0</v>
      </c>
      <c r="CP6441">
        <v>0</v>
      </c>
      <c r="CQ6441">
        <v>0</v>
      </c>
      <c r="CR6441">
        <v>2994996.5</v>
      </c>
      <c r="CS6441">
        <v>0</v>
      </c>
      <c r="CT6441">
        <v>61998.62109375</v>
      </c>
      <c r="CU6441">
        <v>0</v>
      </c>
      <c r="CV6441">
        <v>0</v>
      </c>
    </row>
    <row r="6442" spans="1:100" hidden="1" x14ac:dyDescent="0.35">
      <c r="A6442">
        <v>26696</v>
      </c>
      <c r="B6442" t="s">
        <v>352</v>
      </c>
      <c r="C6442" t="s">
        <v>238</v>
      </c>
      <c r="D6442" t="s">
        <v>404</v>
      </c>
      <c r="E6442" t="s">
        <v>240</v>
      </c>
      <c r="F6442">
        <v>341.89459228515625</v>
      </c>
      <c r="G6442">
        <v>377</v>
      </c>
      <c r="H6442">
        <v>0</v>
      </c>
      <c r="I6442">
        <v>0.48790520429611206</v>
      </c>
      <c r="J6442">
        <v>0.87888902425765991</v>
      </c>
      <c r="K6442">
        <v>0.51264423131942749</v>
      </c>
      <c r="L6442">
        <v>0.8370368480682373</v>
      </c>
      <c r="M6442">
        <v>149458.640625</v>
      </c>
      <c r="N6442">
        <v>377</v>
      </c>
      <c r="O6442">
        <v>138708.90625</v>
      </c>
      <c r="P6442">
        <v>10749.732421875</v>
      </c>
      <c r="Q6442">
        <v>0</v>
      </c>
      <c r="R6442">
        <v>0</v>
      </c>
      <c r="S6442">
        <v>2.9600155353546143</v>
      </c>
      <c r="T6442">
        <v>-1</v>
      </c>
      <c r="U6442">
        <v>20680452</v>
      </c>
      <c r="V6442">
        <v>6905</v>
      </c>
      <c r="W6442">
        <v>6905</v>
      </c>
      <c r="X6442">
        <v>6476.38134765625</v>
      </c>
      <c r="Y6442">
        <v>102.56837463378906</v>
      </c>
      <c r="Z6442">
        <v>341.89459228515625</v>
      </c>
      <c r="AA6442">
        <v>2994996.5</v>
      </c>
      <c r="AB6442">
        <v>2994996.5</v>
      </c>
      <c r="AC6442">
        <v>0</v>
      </c>
      <c r="AD6442">
        <v>0</v>
      </c>
      <c r="AE6442">
        <v>100</v>
      </c>
      <c r="AF6442">
        <v>20680452</v>
      </c>
      <c r="AG6442">
        <v>114361.046875</v>
      </c>
      <c r="AH6442">
        <v>114361.046875</v>
      </c>
      <c r="AI6442">
        <v>0</v>
      </c>
      <c r="AJ6442">
        <v>0</v>
      </c>
      <c r="AK6442">
        <v>-1</v>
      </c>
      <c r="AL6442">
        <v>0</v>
      </c>
      <c r="AM6442">
        <v>0</v>
      </c>
      <c r="AN6442">
        <v>0</v>
      </c>
      <c r="AO6442">
        <v>61288.546875</v>
      </c>
      <c r="AP6442">
        <v>0</v>
      </c>
      <c r="AQ6442">
        <v>0</v>
      </c>
      <c r="AR6442">
        <v>0</v>
      </c>
      <c r="AS6442">
        <v>0</v>
      </c>
      <c r="AT6442">
        <v>0</v>
      </c>
      <c r="AU6442">
        <v>0</v>
      </c>
      <c r="AV6442">
        <v>0</v>
      </c>
      <c r="AW6442">
        <v>-36632.9609375</v>
      </c>
      <c r="AX6442">
        <v>18306.5546875</v>
      </c>
      <c r="AY6442">
        <v>18306.5546875</v>
      </c>
      <c r="AZ6442">
        <v>0</v>
      </c>
      <c r="BA6442">
        <v>0</v>
      </c>
      <c r="BB6442">
        <v>0</v>
      </c>
      <c r="BC6442">
        <v>0.90688216686248779</v>
      </c>
      <c r="BD6442">
        <v>38.184032440185547</v>
      </c>
      <c r="BE6442">
        <v>50.415416717529297</v>
      </c>
      <c r="BF6442">
        <v>-12.231387138366699</v>
      </c>
      <c r="BG6442">
        <v>-78059.734375</v>
      </c>
      <c r="BH6442">
        <v>22.504318237304688</v>
      </c>
      <c r="BI6442">
        <v>12.601096153259277</v>
      </c>
      <c r="BJ6442">
        <v>0</v>
      </c>
      <c r="BK6442">
        <v>0</v>
      </c>
      <c r="BL6442">
        <v>8760</v>
      </c>
      <c r="BM6442">
        <v>2994996.5</v>
      </c>
      <c r="BN6442">
        <v>0</v>
      </c>
      <c r="BO6442">
        <v>0</v>
      </c>
      <c r="BP6442" t="s">
        <v>511</v>
      </c>
      <c r="BQ6442" t="s">
        <v>507</v>
      </c>
      <c r="BR6442" t="b">
        <v>1</v>
      </c>
      <c r="BS6442" t="s">
        <v>499</v>
      </c>
      <c r="BU6442">
        <v>2038</v>
      </c>
      <c r="BY6442" t="s">
        <v>241</v>
      </c>
      <c r="BZ6442">
        <v>0</v>
      </c>
      <c r="CA6442">
        <v>0</v>
      </c>
      <c r="CB6442" t="s">
        <v>242</v>
      </c>
      <c r="CC6442">
        <v>0</v>
      </c>
      <c r="CD6442" t="s">
        <v>352</v>
      </c>
      <c r="CE6442">
        <v>0</v>
      </c>
      <c r="CF6442" t="s">
        <v>500</v>
      </c>
      <c r="CG6442">
        <v>1</v>
      </c>
      <c r="CH6442" t="s">
        <v>54</v>
      </c>
      <c r="CJ6442" t="s">
        <v>501</v>
      </c>
      <c r="CK6442">
        <v>358.14999389648438</v>
      </c>
      <c r="CL6442">
        <v>0</v>
      </c>
      <c r="CM6442">
        <v>0.94999998807907104</v>
      </c>
      <c r="CN6442">
        <v>0</v>
      </c>
      <c r="CO6442">
        <v>0</v>
      </c>
      <c r="CP6442">
        <v>0</v>
      </c>
      <c r="CQ6442">
        <v>0</v>
      </c>
      <c r="CR6442">
        <v>2994996.5</v>
      </c>
      <c r="CS6442">
        <v>0</v>
      </c>
      <c r="CT6442">
        <v>61288.546875</v>
      </c>
      <c r="CU6442">
        <v>0</v>
      </c>
      <c r="CV6442">
        <v>0</v>
      </c>
    </row>
    <row r="6443" spans="1:100" hidden="1" x14ac:dyDescent="0.35">
      <c r="A6443">
        <v>26697</v>
      </c>
      <c r="B6443" t="s">
        <v>10</v>
      </c>
      <c r="C6443" t="s">
        <v>238</v>
      </c>
      <c r="D6443" t="s">
        <v>404</v>
      </c>
      <c r="E6443" t="s">
        <v>240</v>
      </c>
      <c r="F6443">
        <v>341.89459228515625</v>
      </c>
      <c r="G6443">
        <v>377</v>
      </c>
      <c r="H6443">
        <v>0</v>
      </c>
      <c r="I6443">
        <v>0.54492378234863281</v>
      </c>
      <c r="J6443">
        <v>0.93888729810714722</v>
      </c>
      <c r="K6443">
        <v>0.5694119930267334</v>
      </c>
      <c r="L6443">
        <v>0.89417755603790283</v>
      </c>
      <c r="M6443">
        <v>149769.921875</v>
      </c>
      <c r="N6443">
        <v>377</v>
      </c>
      <c r="O6443">
        <v>139020.1875</v>
      </c>
      <c r="P6443">
        <v>10749.732421875</v>
      </c>
      <c r="Q6443">
        <v>0</v>
      </c>
      <c r="R6443">
        <v>0</v>
      </c>
      <c r="S6443">
        <v>2.9600155353546143</v>
      </c>
      <c r="T6443">
        <v>-1</v>
      </c>
      <c r="U6443">
        <v>20470802</v>
      </c>
      <c r="V6443">
        <v>6835</v>
      </c>
      <c r="W6443">
        <v>6835</v>
      </c>
      <c r="X6443">
        <v>6406.2314453125</v>
      </c>
      <c r="Y6443">
        <v>102.56837463378906</v>
      </c>
      <c r="Z6443">
        <v>341.89459228515625</v>
      </c>
      <c r="AA6443">
        <v>2994996.5</v>
      </c>
      <c r="AB6443">
        <v>2994996.5</v>
      </c>
      <c r="AC6443">
        <v>0</v>
      </c>
      <c r="AD6443">
        <v>0</v>
      </c>
      <c r="AE6443">
        <v>100</v>
      </c>
      <c r="AF6443">
        <v>20470802</v>
      </c>
      <c r="AG6443">
        <v>114361.046875</v>
      </c>
      <c r="AH6443">
        <v>114361.046875</v>
      </c>
      <c r="AI6443">
        <v>0</v>
      </c>
      <c r="AJ6443">
        <v>0</v>
      </c>
      <c r="AK6443">
        <v>-1</v>
      </c>
      <c r="AL6443">
        <v>0</v>
      </c>
      <c r="AM6443">
        <v>0</v>
      </c>
      <c r="AN6443">
        <v>0</v>
      </c>
      <c r="AO6443">
        <v>60667.2265625</v>
      </c>
      <c r="AP6443">
        <v>0</v>
      </c>
      <c r="AQ6443">
        <v>0</v>
      </c>
      <c r="AR6443">
        <v>0</v>
      </c>
      <c r="AS6443">
        <v>0</v>
      </c>
      <c r="AT6443">
        <v>0</v>
      </c>
      <c r="AU6443">
        <v>0</v>
      </c>
      <c r="AV6443">
        <v>0</v>
      </c>
      <c r="AW6443">
        <v>-37114.265625</v>
      </c>
      <c r="AX6443">
        <v>18306.5546875</v>
      </c>
      <c r="AY6443">
        <v>18306.5546875</v>
      </c>
      <c r="AZ6443">
        <v>0</v>
      </c>
      <c r="BA6443">
        <v>0</v>
      </c>
      <c r="BB6443">
        <v>0</v>
      </c>
      <c r="BC6443">
        <v>0.90688216686248779</v>
      </c>
      <c r="BD6443">
        <v>38.184032440185547</v>
      </c>
      <c r="BE6443">
        <v>50.576122283935547</v>
      </c>
      <c r="BF6443">
        <v>-12.39208984375</v>
      </c>
      <c r="BG6443">
        <v>-77268.3984375</v>
      </c>
      <c r="BH6443">
        <v>22.504318237304688</v>
      </c>
      <c r="BI6443">
        <v>12.601096153259277</v>
      </c>
      <c r="BJ6443">
        <v>0</v>
      </c>
      <c r="BK6443">
        <v>0</v>
      </c>
      <c r="BL6443">
        <v>8760</v>
      </c>
      <c r="BM6443">
        <v>2994996.5</v>
      </c>
      <c r="BN6443">
        <v>0</v>
      </c>
      <c r="BO6443">
        <v>0</v>
      </c>
      <c r="BP6443" t="s">
        <v>512</v>
      </c>
      <c r="BQ6443" t="s">
        <v>507</v>
      </c>
      <c r="BR6443" t="b">
        <v>1</v>
      </c>
      <c r="BS6443" t="s">
        <v>499</v>
      </c>
      <c r="BU6443">
        <v>2038</v>
      </c>
      <c r="BY6443" t="s">
        <v>241</v>
      </c>
      <c r="BZ6443">
        <v>0</v>
      </c>
      <c r="CA6443">
        <v>0</v>
      </c>
      <c r="CB6443" t="s">
        <v>242</v>
      </c>
      <c r="CC6443">
        <v>0</v>
      </c>
      <c r="CD6443" t="s">
        <v>10</v>
      </c>
      <c r="CE6443">
        <v>0</v>
      </c>
      <c r="CF6443" t="s">
        <v>500</v>
      </c>
      <c r="CG6443">
        <v>1</v>
      </c>
      <c r="CH6443" t="s">
        <v>54</v>
      </c>
      <c r="CJ6443" t="s">
        <v>501</v>
      </c>
      <c r="CK6443">
        <v>358.14999389648438</v>
      </c>
      <c r="CL6443">
        <v>0</v>
      </c>
      <c r="CM6443">
        <v>0.94999998807907104</v>
      </c>
      <c r="CN6443">
        <v>0</v>
      </c>
      <c r="CO6443">
        <v>0</v>
      </c>
      <c r="CP6443">
        <v>0</v>
      </c>
      <c r="CQ6443">
        <v>0</v>
      </c>
      <c r="CR6443">
        <v>2994996.5</v>
      </c>
      <c r="CS6443">
        <v>0</v>
      </c>
      <c r="CT6443">
        <v>60667.2265625</v>
      </c>
      <c r="CU6443">
        <v>0</v>
      </c>
      <c r="CV6443">
        <v>0</v>
      </c>
    </row>
    <row r="6444" spans="1:100" hidden="1" x14ac:dyDescent="0.35">
      <c r="A6444">
        <v>26698</v>
      </c>
      <c r="B6444" t="s">
        <v>353</v>
      </c>
      <c r="C6444" t="s">
        <v>238</v>
      </c>
      <c r="D6444" t="s">
        <v>404</v>
      </c>
      <c r="E6444" t="s">
        <v>240</v>
      </c>
      <c r="F6444">
        <v>341.89459228515625</v>
      </c>
      <c r="G6444">
        <v>377</v>
      </c>
      <c r="H6444">
        <v>0</v>
      </c>
      <c r="I6444">
        <v>0.6011277437210083</v>
      </c>
      <c r="J6444">
        <v>0.99766284227371216</v>
      </c>
      <c r="K6444">
        <v>0.62536877393722534</v>
      </c>
      <c r="L6444">
        <v>0.95015466213226318</v>
      </c>
      <c r="M6444">
        <v>150164.21875</v>
      </c>
      <c r="N6444">
        <v>377</v>
      </c>
      <c r="O6444">
        <v>139414.484375</v>
      </c>
      <c r="P6444">
        <v>10749.732421875</v>
      </c>
      <c r="Q6444">
        <v>0</v>
      </c>
      <c r="R6444">
        <v>0</v>
      </c>
      <c r="S6444">
        <v>2.9600155353546143</v>
      </c>
      <c r="T6444">
        <v>-1</v>
      </c>
      <c r="U6444">
        <v>20264146</v>
      </c>
      <c r="V6444">
        <v>6766</v>
      </c>
      <c r="W6444">
        <v>6766</v>
      </c>
      <c r="X6444">
        <v>6337.509765625</v>
      </c>
      <c r="Y6444">
        <v>102.56837463378906</v>
      </c>
      <c r="Z6444">
        <v>341.89459228515625</v>
      </c>
      <c r="AA6444">
        <v>2994996.5</v>
      </c>
      <c r="AB6444">
        <v>2994996.5</v>
      </c>
      <c r="AC6444">
        <v>0</v>
      </c>
      <c r="AD6444">
        <v>0</v>
      </c>
      <c r="AE6444">
        <v>100</v>
      </c>
      <c r="AF6444">
        <v>20264146</v>
      </c>
      <c r="AG6444">
        <v>114361.046875</v>
      </c>
      <c r="AH6444">
        <v>114361.046875</v>
      </c>
      <c r="AI6444">
        <v>0</v>
      </c>
      <c r="AJ6444">
        <v>0</v>
      </c>
      <c r="AK6444">
        <v>-1</v>
      </c>
      <c r="AL6444">
        <v>0</v>
      </c>
      <c r="AM6444">
        <v>0</v>
      </c>
      <c r="AN6444">
        <v>0</v>
      </c>
      <c r="AO6444">
        <v>60054.78515625</v>
      </c>
      <c r="AP6444">
        <v>0</v>
      </c>
      <c r="AQ6444">
        <v>0</v>
      </c>
      <c r="AR6444">
        <v>0</v>
      </c>
      <c r="AS6444">
        <v>0</v>
      </c>
      <c r="AT6444">
        <v>0</v>
      </c>
      <c r="AU6444">
        <v>0</v>
      </c>
      <c r="AV6444">
        <v>0</v>
      </c>
      <c r="AW6444">
        <v>-37676.15234375</v>
      </c>
      <c r="AX6444">
        <v>18306.5546875</v>
      </c>
      <c r="AY6444">
        <v>18306.5546875</v>
      </c>
      <c r="AZ6444">
        <v>0</v>
      </c>
      <c r="BA6444">
        <v>0</v>
      </c>
      <c r="BB6444">
        <v>0</v>
      </c>
      <c r="BC6444">
        <v>0.90688216686248779</v>
      </c>
      <c r="BD6444">
        <v>38.184032440185547</v>
      </c>
      <c r="BE6444">
        <v>50.763729095458984</v>
      </c>
      <c r="BF6444">
        <v>-12.579697608947754</v>
      </c>
      <c r="BG6444">
        <v>-76488.3671875</v>
      </c>
      <c r="BH6444">
        <v>22.504318237304688</v>
      </c>
      <c r="BI6444">
        <v>12.601096153259277</v>
      </c>
      <c r="BJ6444">
        <v>0</v>
      </c>
      <c r="BK6444">
        <v>0</v>
      </c>
      <c r="BL6444">
        <v>8760</v>
      </c>
      <c r="BM6444">
        <v>2994996.5</v>
      </c>
      <c r="BN6444">
        <v>0</v>
      </c>
      <c r="BO6444">
        <v>0</v>
      </c>
      <c r="BP6444" t="s">
        <v>513</v>
      </c>
      <c r="BQ6444" t="s">
        <v>507</v>
      </c>
      <c r="BR6444" t="b">
        <v>1</v>
      </c>
      <c r="BS6444" t="s">
        <v>499</v>
      </c>
      <c r="BU6444">
        <v>2038</v>
      </c>
      <c r="BY6444" t="s">
        <v>241</v>
      </c>
      <c r="BZ6444">
        <v>0</v>
      </c>
      <c r="CA6444">
        <v>0</v>
      </c>
      <c r="CB6444" t="s">
        <v>242</v>
      </c>
      <c r="CC6444">
        <v>0</v>
      </c>
      <c r="CD6444" t="s">
        <v>353</v>
      </c>
      <c r="CE6444">
        <v>0</v>
      </c>
      <c r="CF6444" t="s">
        <v>500</v>
      </c>
      <c r="CG6444">
        <v>1</v>
      </c>
      <c r="CH6444" t="s">
        <v>54</v>
      </c>
      <c r="CJ6444" t="s">
        <v>501</v>
      </c>
      <c r="CK6444">
        <v>358.14999389648438</v>
      </c>
      <c r="CL6444">
        <v>0</v>
      </c>
      <c r="CM6444">
        <v>0.94999998807907104</v>
      </c>
      <c r="CN6444">
        <v>0</v>
      </c>
      <c r="CO6444">
        <v>0</v>
      </c>
      <c r="CP6444">
        <v>0</v>
      </c>
      <c r="CQ6444">
        <v>0</v>
      </c>
      <c r="CR6444">
        <v>2994996.5</v>
      </c>
      <c r="CS6444">
        <v>0</v>
      </c>
      <c r="CT6444">
        <v>60054.78515625</v>
      </c>
      <c r="CU6444">
        <v>0</v>
      </c>
      <c r="CV6444">
        <v>0</v>
      </c>
    </row>
    <row r="6445" spans="1:100" hidden="1" x14ac:dyDescent="0.35">
      <c r="A6445">
        <v>26699</v>
      </c>
      <c r="B6445" t="s">
        <v>354</v>
      </c>
      <c r="C6445" t="s">
        <v>238</v>
      </c>
      <c r="D6445" t="s">
        <v>404</v>
      </c>
      <c r="E6445" t="s">
        <v>240</v>
      </c>
      <c r="F6445">
        <v>341.89459228515625</v>
      </c>
      <c r="G6445">
        <v>377</v>
      </c>
      <c r="H6445">
        <v>0</v>
      </c>
      <c r="I6445">
        <v>0.65814632177352905</v>
      </c>
      <c r="J6445">
        <v>1.0576611757278442</v>
      </c>
      <c r="K6445">
        <v>0.68213653564453125</v>
      </c>
      <c r="L6445">
        <v>1.0072954893112183</v>
      </c>
      <c r="M6445">
        <v>150600.015625</v>
      </c>
      <c r="N6445">
        <v>377</v>
      </c>
      <c r="O6445">
        <v>139850.28125</v>
      </c>
      <c r="P6445">
        <v>10749.732421875</v>
      </c>
      <c r="Q6445">
        <v>0</v>
      </c>
      <c r="R6445">
        <v>0</v>
      </c>
      <c r="S6445">
        <v>2.9600155353546143</v>
      </c>
      <c r="T6445">
        <v>-1</v>
      </c>
      <c r="U6445">
        <v>20054498</v>
      </c>
      <c r="V6445">
        <v>6696</v>
      </c>
      <c r="W6445">
        <v>6696</v>
      </c>
      <c r="X6445">
        <v>6267.35986328125</v>
      </c>
      <c r="Y6445">
        <v>102.56837463378906</v>
      </c>
      <c r="Z6445">
        <v>341.89459228515625</v>
      </c>
      <c r="AA6445">
        <v>2994996.5</v>
      </c>
      <c r="AB6445">
        <v>2994996.5</v>
      </c>
      <c r="AC6445">
        <v>0</v>
      </c>
      <c r="AD6445">
        <v>0</v>
      </c>
      <c r="AE6445">
        <v>100</v>
      </c>
      <c r="AF6445">
        <v>20054498</v>
      </c>
      <c r="AG6445">
        <v>114361.046875</v>
      </c>
      <c r="AH6445">
        <v>114361.046875</v>
      </c>
      <c r="AI6445">
        <v>0</v>
      </c>
      <c r="AJ6445">
        <v>0</v>
      </c>
      <c r="AK6445">
        <v>-1</v>
      </c>
      <c r="AL6445">
        <v>0</v>
      </c>
      <c r="AM6445">
        <v>0</v>
      </c>
      <c r="AN6445">
        <v>0</v>
      </c>
      <c r="AO6445">
        <v>59433.46875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-38281.97265625</v>
      </c>
      <c r="AX6445">
        <v>18306.5546875</v>
      </c>
      <c r="AY6445">
        <v>18306.5546875</v>
      </c>
      <c r="AZ6445">
        <v>0</v>
      </c>
      <c r="BA6445">
        <v>0</v>
      </c>
      <c r="BB6445">
        <v>0</v>
      </c>
      <c r="BC6445">
        <v>0.90688216686248779</v>
      </c>
      <c r="BD6445">
        <v>38.184032440185547</v>
      </c>
      <c r="BE6445">
        <v>50.966007232666016</v>
      </c>
      <c r="BF6445">
        <v>-12.781974792480469</v>
      </c>
      <c r="BG6445">
        <v>-75697.0234375</v>
      </c>
      <c r="BH6445">
        <v>22.504318237304688</v>
      </c>
      <c r="BI6445">
        <v>12.601096153259277</v>
      </c>
      <c r="BJ6445">
        <v>0</v>
      </c>
      <c r="BK6445">
        <v>0</v>
      </c>
      <c r="BL6445">
        <v>8760</v>
      </c>
      <c r="BM6445">
        <v>2994996.5</v>
      </c>
      <c r="BN6445">
        <v>0</v>
      </c>
      <c r="BO6445">
        <v>0</v>
      </c>
      <c r="BP6445" t="s">
        <v>514</v>
      </c>
      <c r="BQ6445" t="s">
        <v>507</v>
      </c>
      <c r="BR6445" t="b">
        <v>1</v>
      </c>
      <c r="BS6445" t="s">
        <v>499</v>
      </c>
      <c r="BU6445">
        <v>2038</v>
      </c>
      <c r="BY6445" t="s">
        <v>241</v>
      </c>
      <c r="BZ6445">
        <v>0</v>
      </c>
      <c r="CA6445">
        <v>0</v>
      </c>
      <c r="CB6445" t="s">
        <v>242</v>
      </c>
      <c r="CC6445">
        <v>0</v>
      </c>
      <c r="CD6445" t="s">
        <v>354</v>
      </c>
      <c r="CE6445">
        <v>0</v>
      </c>
      <c r="CF6445" t="s">
        <v>500</v>
      </c>
      <c r="CG6445">
        <v>1</v>
      </c>
      <c r="CH6445" t="s">
        <v>54</v>
      </c>
      <c r="CJ6445" t="s">
        <v>501</v>
      </c>
      <c r="CK6445">
        <v>358.14999389648438</v>
      </c>
      <c r="CL6445">
        <v>0</v>
      </c>
      <c r="CM6445">
        <v>0.94999998807907104</v>
      </c>
      <c r="CN6445">
        <v>0</v>
      </c>
      <c r="CO6445">
        <v>0</v>
      </c>
      <c r="CP6445">
        <v>0</v>
      </c>
      <c r="CQ6445">
        <v>0</v>
      </c>
      <c r="CR6445">
        <v>2994996.5</v>
      </c>
      <c r="CS6445">
        <v>0</v>
      </c>
      <c r="CT6445">
        <v>59433.46875</v>
      </c>
      <c r="CU6445">
        <v>0</v>
      </c>
      <c r="CV6445">
        <v>0</v>
      </c>
    </row>
    <row r="6446" spans="1:100" hidden="1" x14ac:dyDescent="0.35">
      <c r="A6446">
        <v>26700</v>
      </c>
      <c r="B6446" t="s">
        <v>355</v>
      </c>
      <c r="C6446" t="s">
        <v>238</v>
      </c>
      <c r="D6446" t="s">
        <v>404</v>
      </c>
      <c r="E6446" t="s">
        <v>240</v>
      </c>
      <c r="F6446">
        <v>341.89459228515625</v>
      </c>
      <c r="G6446">
        <v>377</v>
      </c>
      <c r="H6446">
        <v>0</v>
      </c>
      <c r="I6446">
        <v>0.72249585390090942</v>
      </c>
      <c r="J6446">
        <v>1.1250077486038208</v>
      </c>
      <c r="K6446">
        <v>0.74620306491851807</v>
      </c>
      <c r="L6446">
        <v>1.0714354515075684</v>
      </c>
      <c r="M6446">
        <v>150641.515625</v>
      </c>
      <c r="N6446">
        <v>377</v>
      </c>
      <c r="O6446">
        <v>140057.8125</v>
      </c>
      <c r="P6446">
        <v>10583.7138671875</v>
      </c>
      <c r="Q6446">
        <v>0</v>
      </c>
      <c r="R6446">
        <v>0</v>
      </c>
      <c r="S6446">
        <v>2.9600155353546143</v>
      </c>
      <c r="T6446">
        <v>-1</v>
      </c>
      <c r="U6446">
        <v>19817892</v>
      </c>
      <c r="V6446">
        <v>6617</v>
      </c>
      <c r="W6446">
        <v>6617</v>
      </c>
      <c r="X6446">
        <v>6188.6171875</v>
      </c>
      <c r="Y6446">
        <v>102.56837463378906</v>
      </c>
      <c r="Z6446">
        <v>341.89459228515625</v>
      </c>
      <c r="AA6446">
        <v>2994996.5</v>
      </c>
      <c r="AB6446">
        <v>2994996.5</v>
      </c>
      <c r="AC6446">
        <v>0</v>
      </c>
      <c r="AD6446">
        <v>0.14840182662010193</v>
      </c>
      <c r="AE6446">
        <v>100</v>
      </c>
      <c r="AF6446">
        <v>19817892</v>
      </c>
      <c r="AG6446">
        <v>114361.046875</v>
      </c>
      <c r="AH6446">
        <v>114361.046875</v>
      </c>
      <c r="AI6446">
        <v>0</v>
      </c>
      <c r="AJ6446">
        <v>0</v>
      </c>
      <c r="AK6446">
        <v>-1</v>
      </c>
      <c r="AL6446">
        <v>0</v>
      </c>
      <c r="AM6446">
        <v>0</v>
      </c>
      <c r="AN6446">
        <v>0</v>
      </c>
      <c r="AO6446">
        <v>58732.265625</v>
      </c>
      <c r="AP6446">
        <v>0</v>
      </c>
      <c r="AQ6446">
        <v>0</v>
      </c>
      <c r="AR6446">
        <v>0</v>
      </c>
      <c r="AS6446">
        <v>0</v>
      </c>
      <c r="AT6446">
        <v>0</v>
      </c>
      <c r="AU6446">
        <v>0</v>
      </c>
      <c r="AV6446">
        <v>0</v>
      </c>
      <c r="AW6446">
        <v>-38515.35546875</v>
      </c>
      <c r="AX6446">
        <v>18306.5546875</v>
      </c>
      <c r="AY6446">
        <v>18306.5546875</v>
      </c>
      <c r="AZ6446">
        <v>0</v>
      </c>
      <c r="BA6446">
        <v>0</v>
      </c>
      <c r="BB6446">
        <v>0</v>
      </c>
      <c r="BC6446">
        <v>0.90688216686248779</v>
      </c>
      <c r="BD6446">
        <v>38.184032440185547</v>
      </c>
      <c r="BE6446">
        <v>51.043930053710938</v>
      </c>
      <c r="BF6446">
        <v>-12.859899520874023</v>
      </c>
      <c r="BG6446">
        <v>-74803.9453125</v>
      </c>
      <c r="BH6446">
        <v>22.504318237304688</v>
      </c>
      <c r="BI6446">
        <v>12.601096153259277</v>
      </c>
      <c r="BJ6446">
        <v>0</v>
      </c>
      <c r="BK6446">
        <v>0</v>
      </c>
      <c r="BL6446">
        <v>8760</v>
      </c>
      <c r="BM6446">
        <v>2994996.5</v>
      </c>
      <c r="BN6446">
        <v>0</v>
      </c>
      <c r="BO6446">
        <v>0</v>
      </c>
      <c r="BP6446" t="s">
        <v>515</v>
      </c>
      <c r="BQ6446" t="s">
        <v>507</v>
      </c>
      <c r="BR6446" t="b">
        <v>1</v>
      </c>
      <c r="BS6446" t="s">
        <v>499</v>
      </c>
      <c r="BU6446">
        <v>2038</v>
      </c>
      <c r="BY6446" t="s">
        <v>241</v>
      </c>
      <c r="BZ6446">
        <v>0</v>
      </c>
      <c r="CA6446">
        <v>0</v>
      </c>
      <c r="CB6446" t="s">
        <v>242</v>
      </c>
      <c r="CC6446">
        <v>0</v>
      </c>
      <c r="CD6446" t="s">
        <v>355</v>
      </c>
      <c r="CE6446">
        <v>0</v>
      </c>
      <c r="CF6446" t="s">
        <v>500</v>
      </c>
      <c r="CG6446">
        <v>1</v>
      </c>
      <c r="CH6446" t="s">
        <v>54</v>
      </c>
      <c r="CJ6446" t="s">
        <v>501</v>
      </c>
      <c r="CK6446">
        <v>358.14999389648438</v>
      </c>
      <c r="CL6446">
        <v>0</v>
      </c>
      <c r="CM6446">
        <v>0.94999998807907104</v>
      </c>
      <c r="CN6446">
        <v>0</v>
      </c>
      <c r="CO6446">
        <v>0</v>
      </c>
      <c r="CP6446">
        <v>0</v>
      </c>
      <c r="CQ6446">
        <v>0</v>
      </c>
      <c r="CR6446">
        <v>2994996.5</v>
      </c>
      <c r="CS6446">
        <v>0</v>
      </c>
      <c r="CT6446">
        <v>58732.265625</v>
      </c>
      <c r="CU6446">
        <v>0</v>
      </c>
      <c r="CV6446">
        <v>0</v>
      </c>
    </row>
    <row r="6447" spans="1:100" hidden="1" x14ac:dyDescent="0.35">
      <c r="A6447">
        <v>26701</v>
      </c>
      <c r="B6447" t="s">
        <v>356</v>
      </c>
      <c r="C6447" t="s">
        <v>238</v>
      </c>
      <c r="D6447" t="s">
        <v>404</v>
      </c>
      <c r="E6447" t="s">
        <v>240</v>
      </c>
      <c r="F6447">
        <v>341.89459228515625</v>
      </c>
      <c r="G6447">
        <v>377</v>
      </c>
      <c r="H6447">
        <v>0</v>
      </c>
      <c r="I6447">
        <v>43.736553192138672</v>
      </c>
      <c r="J6447">
        <v>43.337577819824219</v>
      </c>
      <c r="K6447">
        <v>44.425395965576172</v>
      </c>
      <c r="L6447">
        <v>41.273845672607422</v>
      </c>
      <c r="M6447">
        <v>150828.296875</v>
      </c>
      <c r="N6447">
        <v>377</v>
      </c>
      <c r="O6447">
        <v>140244.578125</v>
      </c>
      <c r="P6447">
        <v>10583.7138671875</v>
      </c>
      <c r="Q6447">
        <v>0</v>
      </c>
      <c r="R6447">
        <v>0</v>
      </c>
      <c r="S6447">
        <v>2.9600155353546143</v>
      </c>
      <c r="T6447">
        <v>-1</v>
      </c>
      <c r="U6447">
        <v>4288979.5</v>
      </c>
      <c r="V6447">
        <v>6547</v>
      </c>
      <c r="W6447">
        <v>6682.5126953125</v>
      </c>
      <c r="X6447">
        <v>6118.462890625</v>
      </c>
      <c r="Y6447">
        <v>102.56837463378906</v>
      </c>
      <c r="Z6447">
        <v>73.267280578613281</v>
      </c>
      <c r="AA6447">
        <v>641821.4375</v>
      </c>
      <c r="AB6447">
        <v>641821.4375</v>
      </c>
      <c r="AC6447">
        <v>0</v>
      </c>
      <c r="AD6447">
        <v>5.4794521331787109</v>
      </c>
      <c r="AE6447">
        <v>27.568492889404297</v>
      </c>
      <c r="AF6447">
        <v>4288979.5</v>
      </c>
      <c r="AG6447">
        <v>34053.6328125</v>
      </c>
      <c r="AH6447">
        <v>34053.6328125</v>
      </c>
      <c r="AI6447">
        <v>0</v>
      </c>
      <c r="AJ6447">
        <v>0</v>
      </c>
      <c r="AK6447">
        <v>-1</v>
      </c>
      <c r="AL6447">
        <v>0</v>
      </c>
      <c r="AM6447">
        <v>0</v>
      </c>
      <c r="AN6447">
        <v>102</v>
      </c>
      <c r="AO6447">
        <v>12637.40625</v>
      </c>
      <c r="AP6447">
        <v>0.59006154537200928</v>
      </c>
      <c r="AQ6447">
        <v>4.4012553989887238E-3</v>
      </c>
      <c r="AR6447">
        <v>0</v>
      </c>
      <c r="AS6447">
        <v>0.58566033840179443</v>
      </c>
      <c r="AT6447">
        <v>0</v>
      </c>
      <c r="AU6447">
        <v>0</v>
      </c>
      <c r="AV6447">
        <v>0</v>
      </c>
      <c r="AW6447">
        <v>-145287.828125</v>
      </c>
      <c r="AX6447">
        <v>3923.055908203125</v>
      </c>
      <c r="AY6447">
        <v>3923.055908203125</v>
      </c>
      <c r="AZ6447">
        <v>0</v>
      </c>
      <c r="BA6447">
        <v>0</v>
      </c>
      <c r="BB6447">
        <v>0</v>
      </c>
      <c r="BC6447">
        <v>0.19434292614459991</v>
      </c>
      <c r="BD6447">
        <v>53.05780029296875</v>
      </c>
      <c r="BE6447">
        <v>279.42581176757813</v>
      </c>
      <c r="BF6447">
        <v>-226.36801147460938</v>
      </c>
      <c r="BG6447">
        <v>11952.70703125</v>
      </c>
      <c r="BH6447">
        <v>22.504318237304688</v>
      </c>
      <c r="BI6447">
        <v>12.601096153259277</v>
      </c>
      <c r="BJ6447">
        <v>0</v>
      </c>
      <c r="BK6447">
        <v>0</v>
      </c>
      <c r="BL6447">
        <v>2415</v>
      </c>
      <c r="BM6447">
        <v>641821.4375</v>
      </c>
      <c r="BN6447">
        <v>0</v>
      </c>
      <c r="BO6447">
        <v>0</v>
      </c>
      <c r="BP6447" t="s">
        <v>516</v>
      </c>
      <c r="BQ6447" t="s">
        <v>507</v>
      </c>
      <c r="BR6447" t="b">
        <v>1</v>
      </c>
      <c r="BS6447" t="s">
        <v>499</v>
      </c>
      <c r="BU6447">
        <v>2038</v>
      </c>
      <c r="BY6447" t="s">
        <v>241</v>
      </c>
      <c r="BZ6447">
        <v>0</v>
      </c>
      <c r="CA6447">
        <v>0</v>
      </c>
      <c r="CB6447" t="s">
        <v>242</v>
      </c>
      <c r="CC6447">
        <v>0</v>
      </c>
      <c r="CD6447" t="s">
        <v>356</v>
      </c>
      <c r="CE6447">
        <v>0</v>
      </c>
      <c r="CF6447" t="s">
        <v>500</v>
      </c>
      <c r="CG6447">
        <v>1</v>
      </c>
      <c r="CH6447" t="s">
        <v>54</v>
      </c>
      <c r="CJ6447" t="s">
        <v>501</v>
      </c>
      <c r="CK6447">
        <v>358.14999389648438</v>
      </c>
      <c r="CL6447">
        <v>0</v>
      </c>
      <c r="CM6447">
        <v>0.94999998807907104</v>
      </c>
      <c r="CN6447">
        <v>0</v>
      </c>
      <c r="CO6447">
        <v>0</v>
      </c>
      <c r="CP6447">
        <v>0</v>
      </c>
      <c r="CQ6447">
        <v>0</v>
      </c>
      <c r="CR6447">
        <v>2994996.5</v>
      </c>
      <c r="CS6447">
        <v>0</v>
      </c>
      <c r="CT6447">
        <v>12637.40625</v>
      </c>
      <c r="CU6447">
        <v>0</v>
      </c>
      <c r="CV6447">
        <v>0</v>
      </c>
    </row>
    <row r="6448" spans="1:100" hidden="1" x14ac:dyDescent="0.35">
      <c r="A6448">
        <v>26702</v>
      </c>
      <c r="B6448" t="s">
        <v>357</v>
      </c>
      <c r="C6448" t="s">
        <v>238</v>
      </c>
      <c r="D6448" t="s">
        <v>404</v>
      </c>
      <c r="E6448" t="s">
        <v>240</v>
      </c>
      <c r="F6448">
        <v>341.89459228515625</v>
      </c>
      <c r="G6448">
        <v>377</v>
      </c>
      <c r="H6448">
        <v>0</v>
      </c>
      <c r="I6448">
        <v>43.276813507080078</v>
      </c>
      <c r="J6448">
        <v>42.853790283203125</v>
      </c>
      <c r="K6448">
        <v>43.931045532226563</v>
      </c>
      <c r="L6448">
        <v>40.813117980957031</v>
      </c>
      <c r="M6448">
        <v>150724.53125</v>
      </c>
      <c r="N6448">
        <v>377</v>
      </c>
      <c r="O6448">
        <v>140140.8125</v>
      </c>
      <c r="P6448">
        <v>10583.7138671875</v>
      </c>
      <c r="Q6448">
        <v>0</v>
      </c>
      <c r="R6448">
        <v>0</v>
      </c>
      <c r="S6448">
        <v>2.9600155353546143</v>
      </c>
      <c r="T6448">
        <v>-1</v>
      </c>
      <c r="U6448">
        <v>4415555.5</v>
      </c>
      <c r="V6448">
        <v>6467</v>
      </c>
      <c r="W6448">
        <v>6591.83154296875</v>
      </c>
      <c r="X6448">
        <v>6038.29150390625</v>
      </c>
      <c r="Y6448">
        <v>102.56837463378906</v>
      </c>
      <c r="Z6448">
        <v>76.467193603515625</v>
      </c>
      <c r="AA6448">
        <v>669852.625</v>
      </c>
      <c r="AB6448">
        <v>669852.625</v>
      </c>
      <c r="AC6448">
        <v>0</v>
      </c>
      <c r="AD6448">
        <v>0.65068495273590088</v>
      </c>
      <c r="AE6448">
        <v>28.21917724609375</v>
      </c>
      <c r="AF6448">
        <v>4415555.5</v>
      </c>
      <c r="AG6448">
        <v>35332.1875</v>
      </c>
      <c r="AH6448">
        <v>35332.1875</v>
      </c>
      <c r="AI6448">
        <v>0</v>
      </c>
      <c r="AJ6448">
        <v>0</v>
      </c>
      <c r="AK6448">
        <v>-1</v>
      </c>
      <c r="AL6448">
        <v>0</v>
      </c>
      <c r="AM6448">
        <v>0</v>
      </c>
      <c r="AN6448">
        <v>104</v>
      </c>
      <c r="AO6448">
        <v>13027.5029296875</v>
      </c>
      <c r="AP6448">
        <v>0.23260217905044556</v>
      </c>
      <c r="AQ6448">
        <v>1.2193013681098819E-3</v>
      </c>
      <c r="AR6448">
        <v>0</v>
      </c>
      <c r="AS6448">
        <v>0.23138287663459778</v>
      </c>
      <c r="AT6448">
        <v>0</v>
      </c>
      <c r="AU6448">
        <v>0</v>
      </c>
      <c r="AV6448">
        <v>0</v>
      </c>
      <c r="AW6448">
        <v>-144819.671875</v>
      </c>
      <c r="AX6448">
        <v>4094.393310546875</v>
      </c>
      <c r="AY6448">
        <v>4094.393310546875</v>
      </c>
      <c r="AZ6448">
        <v>0</v>
      </c>
      <c r="BA6448">
        <v>0</v>
      </c>
      <c r="BB6448">
        <v>0</v>
      </c>
      <c r="BC6448">
        <v>0.20283074676990509</v>
      </c>
      <c r="BD6448">
        <v>52.746208190917969</v>
      </c>
      <c r="BE6448">
        <v>268.94253540039063</v>
      </c>
      <c r="BF6448">
        <v>-216.19631958007813</v>
      </c>
      <c r="BG6448">
        <v>12305.4287109375</v>
      </c>
      <c r="BH6448">
        <v>22.504318237304688</v>
      </c>
      <c r="BI6448">
        <v>12.601096153259277</v>
      </c>
      <c r="BJ6448">
        <v>0</v>
      </c>
      <c r="BK6448">
        <v>0</v>
      </c>
      <c r="BL6448">
        <v>2472</v>
      </c>
      <c r="BM6448">
        <v>669852.625</v>
      </c>
      <c r="BN6448">
        <v>0</v>
      </c>
      <c r="BO6448">
        <v>0</v>
      </c>
      <c r="BP6448" t="s">
        <v>517</v>
      </c>
      <c r="BQ6448" t="s">
        <v>507</v>
      </c>
      <c r="BR6448" t="b">
        <v>1</v>
      </c>
      <c r="BS6448" t="s">
        <v>499</v>
      </c>
      <c r="BU6448">
        <v>2038</v>
      </c>
      <c r="BY6448" t="s">
        <v>241</v>
      </c>
      <c r="BZ6448">
        <v>0</v>
      </c>
      <c r="CA6448">
        <v>0</v>
      </c>
      <c r="CB6448" t="s">
        <v>242</v>
      </c>
      <c r="CC6448">
        <v>0</v>
      </c>
      <c r="CD6448" t="s">
        <v>357</v>
      </c>
      <c r="CE6448">
        <v>0</v>
      </c>
      <c r="CF6448" t="s">
        <v>500</v>
      </c>
      <c r="CG6448">
        <v>1</v>
      </c>
      <c r="CH6448" t="s">
        <v>54</v>
      </c>
      <c r="CJ6448" t="s">
        <v>501</v>
      </c>
      <c r="CK6448">
        <v>358.14999389648438</v>
      </c>
      <c r="CL6448">
        <v>0</v>
      </c>
      <c r="CM6448">
        <v>0.94999998807907104</v>
      </c>
      <c r="CN6448">
        <v>0</v>
      </c>
      <c r="CO6448">
        <v>0</v>
      </c>
      <c r="CP6448">
        <v>0</v>
      </c>
      <c r="CQ6448">
        <v>0</v>
      </c>
      <c r="CR6448">
        <v>2994996.5</v>
      </c>
      <c r="CS6448">
        <v>0</v>
      </c>
      <c r="CT6448">
        <v>13027.5029296875</v>
      </c>
      <c r="CU6448">
        <v>0</v>
      </c>
      <c r="CV6448">
        <v>0</v>
      </c>
    </row>
    <row r="6449" spans="1:100" hidden="1" x14ac:dyDescent="0.35">
      <c r="A6449">
        <v>26703</v>
      </c>
      <c r="B6449" t="s">
        <v>358</v>
      </c>
      <c r="C6449" t="s">
        <v>238</v>
      </c>
      <c r="D6449" t="s">
        <v>404</v>
      </c>
      <c r="E6449" t="s">
        <v>240</v>
      </c>
      <c r="F6449">
        <v>341.89459228515625</v>
      </c>
      <c r="G6449">
        <v>377</v>
      </c>
      <c r="H6449">
        <v>0</v>
      </c>
      <c r="I6449">
        <v>42.82281494140625</v>
      </c>
      <c r="J6449">
        <v>42.378669738769531</v>
      </c>
      <c r="K6449">
        <v>43.462165832519531</v>
      </c>
      <c r="L6449">
        <v>40.360599517822266</v>
      </c>
      <c r="M6449">
        <v>150890.546875</v>
      </c>
      <c r="N6449">
        <v>377</v>
      </c>
      <c r="O6449">
        <v>140306.84375</v>
      </c>
      <c r="P6449">
        <v>10583.7138671875</v>
      </c>
      <c r="Q6449">
        <v>0</v>
      </c>
      <c r="R6449">
        <v>0</v>
      </c>
      <c r="S6449">
        <v>2.9600155353546143</v>
      </c>
      <c r="T6449">
        <v>-1</v>
      </c>
      <c r="U6449">
        <v>4486709.5</v>
      </c>
      <c r="V6449">
        <v>6388</v>
      </c>
      <c r="W6449">
        <v>6504.556640625</v>
      </c>
      <c r="X6449">
        <v>5959.54833984375</v>
      </c>
      <c r="Y6449">
        <v>102.56837463378906</v>
      </c>
      <c r="Z6449">
        <v>78.741950988769531</v>
      </c>
      <c r="AA6449">
        <v>689779.5</v>
      </c>
      <c r="AB6449">
        <v>689779.5</v>
      </c>
      <c r="AC6449">
        <v>0</v>
      </c>
      <c r="AD6449">
        <v>0.37671232223510742</v>
      </c>
      <c r="AE6449">
        <v>28.630136489868164</v>
      </c>
      <c r="AF6449">
        <v>4486709.5</v>
      </c>
      <c r="AG6449">
        <v>36208.421875</v>
      </c>
      <c r="AH6449">
        <v>36208.421875</v>
      </c>
      <c r="AI6449">
        <v>0</v>
      </c>
      <c r="AJ6449">
        <v>0</v>
      </c>
      <c r="AK6449">
        <v>-1</v>
      </c>
      <c r="AL6449">
        <v>0</v>
      </c>
      <c r="AM6449">
        <v>0</v>
      </c>
      <c r="AN6449">
        <v>106</v>
      </c>
      <c r="AO6449">
        <v>13259.41796875</v>
      </c>
      <c r="AP6449">
        <v>0.23282098770141602</v>
      </c>
      <c r="AQ6449">
        <v>6.2821279279887676E-3</v>
      </c>
      <c r="AR6449">
        <v>0</v>
      </c>
      <c r="AS6449">
        <v>0.22653886675834656</v>
      </c>
      <c r="AT6449">
        <v>0</v>
      </c>
      <c r="AU6449">
        <v>0</v>
      </c>
      <c r="AV6449">
        <v>0</v>
      </c>
      <c r="AW6449">
        <v>-144661.4375</v>
      </c>
      <c r="AX6449">
        <v>4216.19384765625</v>
      </c>
      <c r="AY6449">
        <v>4216.19384765625</v>
      </c>
      <c r="AZ6449">
        <v>0</v>
      </c>
      <c r="BA6449">
        <v>0</v>
      </c>
      <c r="BB6449">
        <v>0</v>
      </c>
      <c r="BC6449">
        <v>0.20886458456516266</v>
      </c>
      <c r="BD6449">
        <v>52.492748260498047</v>
      </c>
      <c r="BE6449">
        <v>262.21405029296875</v>
      </c>
      <c r="BF6449">
        <v>-209.72128295898438</v>
      </c>
      <c r="BG6449">
        <v>12503.6982421875</v>
      </c>
      <c r="BH6449">
        <v>22.504318237304688</v>
      </c>
      <c r="BI6449">
        <v>12.601096153259277</v>
      </c>
      <c r="BJ6449">
        <v>0</v>
      </c>
      <c r="BK6449">
        <v>0</v>
      </c>
      <c r="BL6449">
        <v>2508</v>
      </c>
      <c r="BM6449">
        <v>689779.5</v>
      </c>
      <c r="BN6449">
        <v>0</v>
      </c>
      <c r="BO6449">
        <v>0</v>
      </c>
      <c r="BP6449" t="s">
        <v>518</v>
      </c>
      <c r="BQ6449" t="s">
        <v>507</v>
      </c>
      <c r="BR6449" t="b">
        <v>1</v>
      </c>
      <c r="BS6449" t="s">
        <v>499</v>
      </c>
      <c r="BU6449">
        <v>2038</v>
      </c>
      <c r="BY6449" t="s">
        <v>241</v>
      </c>
      <c r="BZ6449">
        <v>0</v>
      </c>
      <c r="CA6449">
        <v>0</v>
      </c>
      <c r="CB6449" t="s">
        <v>242</v>
      </c>
      <c r="CC6449">
        <v>0</v>
      </c>
      <c r="CD6449" t="s">
        <v>358</v>
      </c>
      <c r="CE6449">
        <v>0</v>
      </c>
      <c r="CF6449" t="s">
        <v>500</v>
      </c>
      <c r="CG6449">
        <v>1</v>
      </c>
      <c r="CH6449" t="s">
        <v>54</v>
      </c>
      <c r="CJ6449" t="s">
        <v>501</v>
      </c>
      <c r="CK6449">
        <v>358.14999389648438</v>
      </c>
      <c r="CL6449">
        <v>0</v>
      </c>
      <c r="CM6449">
        <v>0.94999998807907104</v>
      </c>
      <c r="CN6449">
        <v>0</v>
      </c>
      <c r="CO6449">
        <v>0</v>
      </c>
      <c r="CP6449">
        <v>0</v>
      </c>
      <c r="CQ6449">
        <v>0</v>
      </c>
      <c r="CR6449">
        <v>2994996.5</v>
      </c>
      <c r="CS6449">
        <v>0</v>
      </c>
      <c r="CT6449">
        <v>13259.41796875</v>
      </c>
      <c r="CU6449">
        <v>0</v>
      </c>
      <c r="CV6449">
        <v>0</v>
      </c>
    </row>
    <row r="6450" spans="1:100" hidden="1" x14ac:dyDescent="0.35">
      <c r="A6450">
        <v>26704</v>
      </c>
      <c r="B6450" t="s">
        <v>359</v>
      </c>
      <c r="C6450" t="s">
        <v>238</v>
      </c>
      <c r="D6450" t="s">
        <v>404</v>
      </c>
      <c r="E6450" t="s">
        <v>240</v>
      </c>
      <c r="F6450">
        <v>341.89459228515625</v>
      </c>
      <c r="G6450">
        <v>377</v>
      </c>
      <c r="H6450">
        <v>0</v>
      </c>
      <c r="I6450">
        <v>42.305606842041016</v>
      </c>
      <c r="J6450">
        <v>41.83441162109375</v>
      </c>
      <c r="K6450">
        <v>42.959682464599609</v>
      </c>
      <c r="L6450">
        <v>39.842281341552734</v>
      </c>
      <c r="M6450">
        <v>150766.03125</v>
      </c>
      <c r="N6450">
        <v>377</v>
      </c>
      <c r="O6450">
        <v>140369.09375</v>
      </c>
      <c r="P6450">
        <v>10396.9423828125</v>
      </c>
      <c r="Q6450">
        <v>0</v>
      </c>
      <c r="R6450">
        <v>0</v>
      </c>
      <c r="S6450">
        <v>2.9600155353546143</v>
      </c>
      <c r="T6450">
        <v>-1</v>
      </c>
      <c r="U6450">
        <v>4808417.5</v>
      </c>
      <c r="V6450">
        <v>6298</v>
      </c>
      <c r="W6450">
        <v>6402.1533203125</v>
      </c>
      <c r="X6450">
        <v>5869.35595703125</v>
      </c>
      <c r="Y6450">
        <v>102.56837463378906</v>
      </c>
      <c r="Z6450">
        <v>85.73773193359375</v>
      </c>
      <c r="AA6450">
        <v>751062.5</v>
      </c>
      <c r="AB6450">
        <v>751062.5</v>
      </c>
      <c r="AC6450">
        <v>0</v>
      </c>
      <c r="AD6450">
        <v>1.2214611768722534</v>
      </c>
      <c r="AE6450">
        <v>30.445205688476563</v>
      </c>
      <c r="AF6450">
        <v>4808417.5</v>
      </c>
      <c r="AG6450">
        <v>39009.2734375</v>
      </c>
      <c r="AH6450">
        <v>39009.2734375</v>
      </c>
      <c r="AI6450">
        <v>0</v>
      </c>
      <c r="AJ6450">
        <v>0</v>
      </c>
      <c r="AK6450">
        <v>-1</v>
      </c>
      <c r="AL6450">
        <v>0</v>
      </c>
      <c r="AM6450">
        <v>0</v>
      </c>
      <c r="AN6450">
        <v>110</v>
      </c>
      <c r="AO6450">
        <v>14274.474609375</v>
      </c>
      <c r="AP6450">
        <v>0.19439856708049774</v>
      </c>
      <c r="AQ6450">
        <v>9.2715192586183548E-3</v>
      </c>
      <c r="AR6450">
        <v>0</v>
      </c>
      <c r="AS6450">
        <v>0.18512704968452454</v>
      </c>
      <c r="AT6450">
        <v>0</v>
      </c>
      <c r="AU6450">
        <v>0</v>
      </c>
      <c r="AV6450">
        <v>0</v>
      </c>
      <c r="AW6450">
        <v>-144022.171875</v>
      </c>
      <c r="AX6450">
        <v>4590.77880859375</v>
      </c>
      <c r="AY6450">
        <v>4590.77880859375</v>
      </c>
      <c r="AZ6450">
        <v>0</v>
      </c>
      <c r="BA6450">
        <v>0</v>
      </c>
      <c r="BB6450">
        <v>0</v>
      </c>
      <c r="BC6450">
        <v>0.22742103040218353</v>
      </c>
      <c r="BD6450">
        <v>51.93878173828125</v>
      </c>
      <c r="BE6450">
        <v>243.69668579101563</v>
      </c>
      <c r="BF6450">
        <v>-191.75790405273438</v>
      </c>
      <c r="BG6450">
        <v>13400.15234375</v>
      </c>
      <c r="BH6450">
        <v>22.504318237304688</v>
      </c>
      <c r="BI6450">
        <v>12.601096153259277</v>
      </c>
      <c r="BJ6450">
        <v>0</v>
      </c>
      <c r="BK6450">
        <v>0</v>
      </c>
      <c r="BL6450">
        <v>2667</v>
      </c>
      <c r="BM6450">
        <v>751062.5</v>
      </c>
      <c r="BN6450">
        <v>0</v>
      </c>
      <c r="BO6450">
        <v>0</v>
      </c>
      <c r="BP6450" t="s">
        <v>519</v>
      </c>
      <c r="BQ6450" t="s">
        <v>507</v>
      </c>
      <c r="BR6450" t="b">
        <v>1</v>
      </c>
      <c r="BS6450" t="s">
        <v>499</v>
      </c>
      <c r="BU6450">
        <v>2038</v>
      </c>
      <c r="BY6450" t="s">
        <v>241</v>
      </c>
      <c r="BZ6450">
        <v>0</v>
      </c>
      <c r="CA6450">
        <v>0</v>
      </c>
      <c r="CB6450" t="s">
        <v>242</v>
      </c>
      <c r="CC6450">
        <v>0</v>
      </c>
      <c r="CD6450" t="s">
        <v>359</v>
      </c>
      <c r="CE6450">
        <v>0</v>
      </c>
      <c r="CF6450" t="s">
        <v>500</v>
      </c>
      <c r="CG6450">
        <v>1</v>
      </c>
      <c r="CH6450" t="s">
        <v>54</v>
      </c>
      <c r="CJ6450" t="s">
        <v>501</v>
      </c>
      <c r="CK6450">
        <v>358.14999389648438</v>
      </c>
      <c r="CL6450">
        <v>0</v>
      </c>
      <c r="CM6450">
        <v>0.94999998807907104</v>
      </c>
      <c r="CN6450">
        <v>0</v>
      </c>
      <c r="CO6450">
        <v>0</v>
      </c>
      <c r="CP6450">
        <v>0</v>
      </c>
      <c r="CQ6450">
        <v>0</v>
      </c>
      <c r="CR6450">
        <v>2994996.5</v>
      </c>
      <c r="CS6450">
        <v>0</v>
      </c>
      <c r="CT6450">
        <v>14274.474609375</v>
      </c>
      <c r="CU6450">
        <v>0</v>
      </c>
      <c r="CV6450">
        <v>0</v>
      </c>
    </row>
    <row r="6451" spans="1:100" hidden="1" x14ac:dyDescent="0.35">
      <c r="A6451">
        <v>26705</v>
      </c>
      <c r="B6451" t="s">
        <v>360</v>
      </c>
      <c r="C6451" t="s">
        <v>238</v>
      </c>
      <c r="D6451" t="s">
        <v>404</v>
      </c>
      <c r="E6451" t="s">
        <v>240</v>
      </c>
      <c r="F6451">
        <v>341.89459228515625</v>
      </c>
      <c r="G6451">
        <v>377</v>
      </c>
      <c r="H6451">
        <v>0</v>
      </c>
      <c r="I6451">
        <v>41.851608276367188</v>
      </c>
      <c r="J6451">
        <v>41.359260559082031</v>
      </c>
      <c r="K6451">
        <v>42.521240234375</v>
      </c>
      <c r="L6451">
        <v>39.389739990234375</v>
      </c>
      <c r="M6451">
        <v>150932.0625</v>
      </c>
      <c r="N6451">
        <v>377</v>
      </c>
      <c r="O6451">
        <v>140535.109375</v>
      </c>
      <c r="P6451">
        <v>10396.9423828125</v>
      </c>
      <c r="Q6451">
        <v>0</v>
      </c>
      <c r="R6451">
        <v>0</v>
      </c>
      <c r="S6451">
        <v>2.9600155353546143</v>
      </c>
      <c r="T6451">
        <v>-1</v>
      </c>
      <c r="U6451">
        <v>4969017.5</v>
      </c>
      <c r="V6451">
        <v>6219</v>
      </c>
      <c r="W6451">
        <v>6320.5224609375</v>
      </c>
      <c r="X6451">
        <v>5790.6083984375</v>
      </c>
      <c r="Y6451">
        <v>102.56837463378906</v>
      </c>
      <c r="Z6451">
        <v>89.745651245117188</v>
      </c>
      <c r="AA6451">
        <v>786171.9375</v>
      </c>
      <c r="AB6451">
        <v>786171.9375</v>
      </c>
      <c r="AC6451">
        <v>0</v>
      </c>
      <c r="AD6451">
        <v>0.65068495273590088</v>
      </c>
      <c r="AE6451">
        <v>31.746574401855469</v>
      </c>
      <c r="AF6451">
        <v>4969017.5</v>
      </c>
      <c r="AG6451">
        <v>40538.0703125</v>
      </c>
      <c r="AH6451">
        <v>40538.0703125</v>
      </c>
      <c r="AI6451">
        <v>0</v>
      </c>
      <c r="AJ6451">
        <v>0</v>
      </c>
      <c r="AK6451">
        <v>-1</v>
      </c>
      <c r="AL6451">
        <v>0</v>
      </c>
      <c r="AM6451">
        <v>0</v>
      </c>
      <c r="AN6451">
        <v>113</v>
      </c>
      <c r="AO6451">
        <v>14775.9501953125</v>
      </c>
      <c r="AP6451">
        <v>0.25626412034034729</v>
      </c>
      <c r="AQ6451">
        <v>1.5483004972338676E-3</v>
      </c>
      <c r="AR6451">
        <v>0</v>
      </c>
      <c r="AS6451">
        <v>0.25471580028533936</v>
      </c>
      <c r="AT6451">
        <v>0</v>
      </c>
      <c r="AU6451">
        <v>0</v>
      </c>
      <c r="AV6451">
        <v>0</v>
      </c>
      <c r="AW6451">
        <v>-143822.984375</v>
      </c>
      <c r="AX6451">
        <v>4805.380859375</v>
      </c>
      <c r="AY6451">
        <v>4805.380859375</v>
      </c>
      <c r="AZ6451">
        <v>0</v>
      </c>
      <c r="BA6451">
        <v>0</v>
      </c>
      <c r="BB6451">
        <v>0</v>
      </c>
      <c r="BC6451">
        <v>0.2380521297454834</v>
      </c>
      <c r="BD6451">
        <v>51.563873291015625</v>
      </c>
      <c r="BE6451">
        <v>234.5047607421875</v>
      </c>
      <c r="BF6451">
        <v>-182.94088745117188</v>
      </c>
      <c r="BG6451">
        <v>13847.673828125</v>
      </c>
      <c r="BH6451">
        <v>22.504318237304688</v>
      </c>
      <c r="BI6451">
        <v>12.601096153259277</v>
      </c>
      <c r="BJ6451">
        <v>0</v>
      </c>
      <c r="BK6451">
        <v>0</v>
      </c>
      <c r="BL6451">
        <v>2781</v>
      </c>
      <c r="BM6451">
        <v>786171.9375</v>
      </c>
      <c r="BN6451">
        <v>0</v>
      </c>
      <c r="BO6451">
        <v>0</v>
      </c>
      <c r="BP6451" t="s">
        <v>520</v>
      </c>
      <c r="BQ6451" t="s">
        <v>507</v>
      </c>
      <c r="BR6451" t="b">
        <v>1</v>
      </c>
      <c r="BS6451" t="s">
        <v>499</v>
      </c>
      <c r="BU6451">
        <v>2038</v>
      </c>
      <c r="BY6451" t="s">
        <v>241</v>
      </c>
      <c r="BZ6451">
        <v>0</v>
      </c>
      <c r="CA6451">
        <v>0</v>
      </c>
      <c r="CB6451" t="s">
        <v>242</v>
      </c>
      <c r="CC6451">
        <v>0</v>
      </c>
      <c r="CD6451" t="s">
        <v>360</v>
      </c>
      <c r="CE6451">
        <v>0</v>
      </c>
      <c r="CF6451" t="s">
        <v>500</v>
      </c>
      <c r="CG6451">
        <v>1</v>
      </c>
      <c r="CH6451" t="s">
        <v>54</v>
      </c>
      <c r="CJ6451" t="s">
        <v>501</v>
      </c>
      <c r="CK6451">
        <v>358.14999389648438</v>
      </c>
      <c r="CL6451">
        <v>0</v>
      </c>
      <c r="CM6451">
        <v>0.94999998807907104</v>
      </c>
      <c r="CN6451">
        <v>0</v>
      </c>
      <c r="CO6451">
        <v>0</v>
      </c>
      <c r="CP6451">
        <v>0</v>
      </c>
      <c r="CQ6451">
        <v>0</v>
      </c>
      <c r="CR6451">
        <v>2994996.5</v>
      </c>
      <c r="CS6451">
        <v>0</v>
      </c>
      <c r="CT6451">
        <v>14775.9501953125</v>
      </c>
      <c r="CU6451">
        <v>0</v>
      </c>
      <c r="CV6451">
        <v>0</v>
      </c>
    </row>
    <row r="6452" spans="1:100" hidden="1" x14ac:dyDescent="0.35">
      <c r="A6452">
        <v>26706</v>
      </c>
      <c r="B6452" t="s">
        <v>361</v>
      </c>
      <c r="C6452" t="s">
        <v>238</v>
      </c>
      <c r="D6452" t="s">
        <v>404</v>
      </c>
      <c r="E6452" t="s">
        <v>240</v>
      </c>
      <c r="F6452">
        <v>341.89459228515625</v>
      </c>
      <c r="G6452">
        <v>377</v>
      </c>
      <c r="H6452">
        <v>0</v>
      </c>
      <c r="I6452">
        <v>41.391868591308594</v>
      </c>
      <c r="J6452">
        <v>40.875476837158203</v>
      </c>
      <c r="K6452">
        <v>42.031425476074219</v>
      </c>
      <c r="L6452">
        <v>38.929012298583984</v>
      </c>
      <c r="M6452">
        <v>151264.09375</v>
      </c>
      <c r="N6452">
        <v>377</v>
      </c>
      <c r="O6452">
        <v>140867.15625</v>
      </c>
      <c r="P6452">
        <v>10396.9423828125</v>
      </c>
      <c r="Q6452">
        <v>0</v>
      </c>
      <c r="R6452">
        <v>0</v>
      </c>
      <c r="S6452">
        <v>2.9600155353546143</v>
      </c>
      <c r="T6452">
        <v>-1</v>
      </c>
      <c r="U6452">
        <v>5117324</v>
      </c>
      <c r="V6452">
        <v>6139</v>
      </c>
      <c r="W6452">
        <v>6233.8681640625</v>
      </c>
      <c r="X6452">
        <v>5710.43701171875</v>
      </c>
      <c r="Y6452">
        <v>102.56837463378906</v>
      </c>
      <c r="Z6452">
        <v>93.708976745605469</v>
      </c>
      <c r="AA6452">
        <v>820890.625</v>
      </c>
      <c r="AB6452">
        <v>820890.625</v>
      </c>
      <c r="AC6452">
        <v>0</v>
      </c>
      <c r="AD6452">
        <v>0.93607306480407715</v>
      </c>
      <c r="AE6452">
        <v>32.762557983398438</v>
      </c>
      <c r="AF6452">
        <v>5117324</v>
      </c>
      <c r="AG6452">
        <v>42052.9296875</v>
      </c>
      <c r="AH6452">
        <v>42052.9296875</v>
      </c>
      <c r="AI6452">
        <v>0</v>
      </c>
      <c r="AJ6452">
        <v>0</v>
      </c>
      <c r="AK6452">
        <v>-1</v>
      </c>
      <c r="AL6452">
        <v>0</v>
      </c>
      <c r="AM6452">
        <v>0</v>
      </c>
      <c r="AN6452">
        <v>119</v>
      </c>
      <c r="AO6452">
        <v>15224.626953125</v>
      </c>
      <c r="AP6452">
        <v>1.0439130067825317</v>
      </c>
      <c r="AQ6452">
        <v>1.6332166269421577E-2</v>
      </c>
      <c r="AR6452">
        <v>0</v>
      </c>
      <c r="AS6452">
        <v>1.0275808572769165</v>
      </c>
      <c r="AT6452">
        <v>0</v>
      </c>
      <c r="AU6452">
        <v>0</v>
      </c>
      <c r="AV6452">
        <v>0</v>
      </c>
      <c r="AW6452">
        <v>-143714.375</v>
      </c>
      <c r="AX6452">
        <v>5017.5947265625</v>
      </c>
      <c r="AY6452">
        <v>5017.5947265625</v>
      </c>
      <c r="AZ6452">
        <v>0</v>
      </c>
      <c r="BA6452">
        <v>0</v>
      </c>
      <c r="BB6452">
        <v>0</v>
      </c>
      <c r="BC6452">
        <v>0.24856492877006531</v>
      </c>
      <c r="BD6452">
        <v>51.228420257568359</v>
      </c>
      <c r="BE6452">
        <v>226.2996826171875</v>
      </c>
      <c r="BF6452">
        <v>-175.07127380371094</v>
      </c>
      <c r="BG6452">
        <v>14260.98046875</v>
      </c>
      <c r="BH6452">
        <v>22.504318237304688</v>
      </c>
      <c r="BI6452">
        <v>12.601096153259277</v>
      </c>
      <c r="BJ6452">
        <v>0</v>
      </c>
      <c r="BK6452">
        <v>0</v>
      </c>
      <c r="BL6452">
        <v>2870</v>
      </c>
      <c r="BM6452">
        <v>820890.625</v>
      </c>
      <c r="BN6452">
        <v>0</v>
      </c>
      <c r="BO6452">
        <v>0</v>
      </c>
      <c r="BP6452" t="s">
        <v>521</v>
      </c>
      <c r="BQ6452" t="s">
        <v>507</v>
      </c>
      <c r="BR6452" t="b">
        <v>1</v>
      </c>
      <c r="BS6452" t="s">
        <v>499</v>
      </c>
      <c r="BU6452">
        <v>2038</v>
      </c>
      <c r="BY6452" t="s">
        <v>241</v>
      </c>
      <c r="BZ6452">
        <v>0</v>
      </c>
      <c r="CA6452">
        <v>0</v>
      </c>
      <c r="CB6452" t="s">
        <v>242</v>
      </c>
      <c r="CC6452">
        <v>0</v>
      </c>
      <c r="CD6452" t="s">
        <v>361</v>
      </c>
      <c r="CE6452">
        <v>0</v>
      </c>
      <c r="CF6452" t="s">
        <v>500</v>
      </c>
      <c r="CG6452">
        <v>1</v>
      </c>
      <c r="CH6452" t="s">
        <v>54</v>
      </c>
      <c r="CJ6452" t="s">
        <v>501</v>
      </c>
      <c r="CK6452">
        <v>358.14999389648438</v>
      </c>
      <c r="CL6452">
        <v>0</v>
      </c>
      <c r="CM6452">
        <v>0.94999998807907104</v>
      </c>
      <c r="CN6452">
        <v>0</v>
      </c>
      <c r="CO6452">
        <v>0</v>
      </c>
      <c r="CP6452">
        <v>0</v>
      </c>
      <c r="CQ6452">
        <v>0</v>
      </c>
      <c r="CR6452">
        <v>2994996.5</v>
      </c>
      <c r="CS6452">
        <v>0</v>
      </c>
      <c r="CT6452">
        <v>15224.626953125</v>
      </c>
      <c r="CU6452">
        <v>0</v>
      </c>
      <c r="CV6452">
        <v>0</v>
      </c>
    </row>
    <row r="6453" spans="1:100" hidden="1" x14ac:dyDescent="0.35">
      <c r="A6453">
        <v>26707</v>
      </c>
      <c r="B6453" t="s">
        <v>362</v>
      </c>
      <c r="C6453" t="s">
        <v>238</v>
      </c>
      <c r="D6453" t="s">
        <v>404</v>
      </c>
      <c r="E6453" t="s">
        <v>240</v>
      </c>
      <c r="F6453">
        <v>0</v>
      </c>
      <c r="G6453">
        <v>0</v>
      </c>
      <c r="H6453">
        <v>0</v>
      </c>
      <c r="I6453">
        <v>0</v>
      </c>
      <c r="J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-1</v>
      </c>
      <c r="U6453">
        <v>0</v>
      </c>
      <c r="V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>
        <v>0</v>
      </c>
      <c r="AJ6453">
        <v>0</v>
      </c>
      <c r="AK6453">
        <v>-1</v>
      </c>
      <c r="AL6453">
        <v>0</v>
      </c>
      <c r="AM6453">
        <v>0</v>
      </c>
      <c r="AN6453">
        <v>0</v>
      </c>
      <c r="AO6453">
        <v>0</v>
      </c>
      <c r="AP6453">
        <v>0</v>
      </c>
      <c r="AQ6453">
        <v>0</v>
      </c>
      <c r="AR6453">
        <v>0</v>
      </c>
      <c r="AS6453">
        <v>0</v>
      </c>
      <c r="AT6453">
        <v>0</v>
      </c>
      <c r="AU6453">
        <v>0</v>
      </c>
      <c r="AV6453">
        <v>0</v>
      </c>
      <c r="AW6453">
        <v>0</v>
      </c>
      <c r="AX6453">
        <v>0</v>
      </c>
      <c r="AY6453">
        <v>0</v>
      </c>
      <c r="AZ6453">
        <v>0</v>
      </c>
      <c r="BA6453">
        <v>0</v>
      </c>
      <c r="BB6453">
        <v>0</v>
      </c>
      <c r="BG6453">
        <v>0</v>
      </c>
      <c r="BH6453">
        <v>0</v>
      </c>
      <c r="BI6453">
        <v>0</v>
      </c>
      <c r="BJ6453">
        <v>0</v>
      </c>
      <c r="BK6453">
        <v>0</v>
      </c>
      <c r="BL6453">
        <v>0</v>
      </c>
      <c r="BM6453">
        <v>0</v>
      </c>
      <c r="BN6453">
        <v>0</v>
      </c>
      <c r="BO6453">
        <v>0</v>
      </c>
      <c r="BP6453" t="s">
        <v>522</v>
      </c>
      <c r="BQ6453" t="s">
        <v>507</v>
      </c>
      <c r="BR6453" t="b">
        <v>1</v>
      </c>
      <c r="BS6453" t="s">
        <v>499</v>
      </c>
      <c r="BU6453">
        <v>2038</v>
      </c>
      <c r="BY6453" t="s">
        <v>241</v>
      </c>
      <c r="BZ6453">
        <v>0</v>
      </c>
      <c r="CA6453">
        <v>0</v>
      </c>
      <c r="CB6453" t="s">
        <v>242</v>
      </c>
      <c r="CC6453">
        <v>0</v>
      </c>
      <c r="CD6453" t="s">
        <v>362</v>
      </c>
      <c r="CE6453">
        <v>0</v>
      </c>
      <c r="CF6453" t="s">
        <v>500</v>
      </c>
      <c r="CG6453">
        <v>1</v>
      </c>
      <c r="CH6453" t="s">
        <v>54</v>
      </c>
      <c r="CJ6453" t="s">
        <v>501</v>
      </c>
      <c r="CK6453">
        <v>0</v>
      </c>
      <c r="CL6453">
        <v>0</v>
      </c>
      <c r="CM6453">
        <v>0.94999998807907104</v>
      </c>
      <c r="CN6453">
        <v>0</v>
      </c>
      <c r="CO6453">
        <v>0</v>
      </c>
      <c r="CP6453">
        <v>0</v>
      </c>
      <c r="CQ6453">
        <v>0</v>
      </c>
      <c r="CR6453">
        <v>0</v>
      </c>
      <c r="CS6453">
        <v>0</v>
      </c>
      <c r="CT6453">
        <v>0</v>
      </c>
      <c r="CU6453">
        <v>0</v>
      </c>
      <c r="CV6453">
        <v>0</v>
      </c>
    </row>
    <row r="6454" spans="1:100" hidden="1" x14ac:dyDescent="0.35">
      <c r="A6454">
        <v>26708</v>
      </c>
      <c r="B6454" t="s">
        <v>363</v>
      </c>
      <c r="C6454" t="s">
        <v>238</v>
      </c>
      <c r="D6454" t="s">
        <v>404</v>
      </c>
      <c r="E6454" t="s">
        <v>240</v>
      </c>
      <c r="F6454">
        <v>0</v>
      </c>
      <c r="G6454">
        <v>0</v>
      </c>
      <c r="H6454">
        <v>0</v>
      </c>
      <c r="I6454">
        <v>0</v>
      </c>
      <c r="J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-1</v>
      </c>
      <c r="U6454">
        <v>0</v>
      </c>
      <c r="V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>
        <v>0</v>
      </c>
      <c r="AJ6454">
        <v>0</v>
      </c>
      <c r="AK6454">
        <v>-1</v>
      </c>
      <c r="AL6454">
        <v>0</v>
      </c>
      <c r="AM6454">
        <v>0</v>
      </c>
      <c r="AN6454">
        <v>0</v>
      </c>
      <c r="AO6454">
        <v>0</v>
      </c>
      <c r="AP6454">
        <v>0</v>
      </c>
      <c r="AQ6454">
        <v>0</v>
      </c>
      <c r="AR6454">
        <v>0</v>
      </c>
      <c r="AS6454">
        <v>0</v>
      </c>
      <c r="AT6454">
        <v>0</v>
      </c>
      <c r="AU6454">
        <v>0</v>
      </c>
      <c r="AV6454">
        <v>0</v>
      </c>
      <c r="AW6454">
        <v>0</v>
      </c>
      <c r="AX6454">
        <v>0</v>
      </c>
      <c r="AY6454">
        <v>0</v>
      </c>
      <c r="AZ6454">
        <v>0</v>
      </c>
      <c r="BA6454">
        <v>0</v>
      </c>
      <c r="BB6454">
        <v>0</v>
      </c>
      <c r="BG6454">
        <v>0</v>
      </c>
      <c r="BH6454">
        <v>0</v>
      </c>
      <c r="BI6454">
        <v>0</v>
      </c>
      <c r="BJ6454">
        <v>0</v>
      </c>
      <c r="BK6454">
        <v>0</v>
      </c>
      <c r="BL6454">
        <v>0</v>
      </c>
      <c r="BM6454">
        <v>0</v>
      </c>
      <c r="BN6454">
        <v>0</v>
      </c>
      <c r="BO6454">
        <v>0</v>
      </c>
      <c r="BP6454" t="s">
        <v>523</v>
      </c>
      <c r="BQ6454" t="s">
        <v>507</v>
      </c>
      <c r="BR6454" t="b">
        <v>1</v>
      </c>
      <c r="BS6454" t="s">
        <v>499</v>
      </c>
      <c r="BU6454">
        <v>2038</v>
      </c>
      <c r="BY6454" t="s">
        <v>241</v>
      </c>
      <c r="BZ6454">
        <v>0</v>
      </c>
      <c r="CA6454">
        <v>0</v>
      </c>
      <c r="CB6454" t="s">
        <v>242</v>
      </c>
      <c r="CC6454">
        <v>0</v>
      </c>
      <c r="CD6454" t="s">
        <v>363</v>
      </c>
      <c r="CE6454">
        <v>0</v>
      </c>
      <c r="CF6454" t="s">
        <v>500</v>
      </c>
      <c r="CG6454">
        <v>1</v>
      </c>
      <c r="CH6454" t="s">
        <v>54</v>
      </c>
      <c r="CJ6454" t="s">
        <v>501</v>
      </c>
      <c r="CK6454">
        <v>0</v>
      </c>
      <c r="CL6454">
        <v>0</v>
      </c>
      <c r="CM6454">
        <v>0.94999998807907104</v>
      </c>
      <c r="CN6454">
        <v>0</v>
      </c>
      <c r="CO6454">
        <v>0</v>
      </c>
      <c r="CP6454">
        <v>0</v>
      </c>
      <c r="CQ6454">
        <v>0</v>
      </c>
      <c r="CR6454">
        <v>0</v>
      </c>
      <c r="CS6454">
        <v>0</v>
      </c>
      <c r="CT6454">
        <v>0</v>
      </c>
      <c r="CU6454">
        <v>0</v>
      </c>
      <c r="CV6454">
        <v>0</v>
      </c>
    </row>
    <row r="6455" spans="1:100" hidden="1" x14ac:dyDescent="0.35">
      <c r="A6455">
        <v>26709</v>
      </c>
      <c r="B6455" t="s">
        <v>364</v>
      </c>
      <c r="C6455" t="s">
        <v>238</v>
      </c>
      <c r="D6455" t="s">
        <v>404</v>
      </c>
      <c r="E6455" t="s">
        <v>240</v>
      </c>
      <c r="F6455">
        <v>0</v>
      </c>
      <c r="G6455">
        <v>0</v>
      </c>
      <c r="H6455">
        <v>0</v>
      </c>
      <c r="I6455">
        <v>0</v>
      </c>
      <c r="J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-1</v>
      </c>
      <c r="U6455">
        <v>0</v>
      </c>
      <c r="V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>
        <v>0</v>
      </c>
      <c r="AJ6455">
        <v>0</v>
      </c>
      <c r="AK6455">
        <v>-1</v>
      </c>
      <c r="AL6455">
        <v>0</v>
      </c>
      <c r="AM6455">
        <v>0</v>
      </c>
      <c r="AN6455">
        <v>0</v>
      </c>
      <c r="AO6455">
        <v>0</v>
      </c>
      <c r="AP6455">
        <v>0</v>
      </c>
      <c r="AQ6455">
        <v>0</v>
      </c>
      <c r="AR6455">
        <v>0</v>
      </c>
      <c r="AS6455">
        <v>0</v>
      </c>
      <c r="AT6455">
        <v>0</v>
      </c>
      <c r="AU6455">
        <v>0</v>
      </c>
      <c r="AV6455">
        <v>0</v>
      </c>
      <c r="AW6455">
        <v>0</v>
      </c>
      <c r="AX6455">
        <v>0</v>
      </c>
      <c r="AY6455">
        <v>0</v>
      </c>
      <c r="AZ6455">
        <v>0</v>
      </c>
      <c r="BA6455">
        <v>0</v>
      </c>
      <c r="BB6455">
        <v>0</v>
      </c>
      <c r="BG6455">
        <v>0</v>
      </c>
      <c r="BH6455">
        <v>0</v>
      </c>
      <c r="BI6455">
        <v>0</v>
      </c>
      <c r="BJ6455">
        <v>0</v>
      </c>
      <c r="BK6455">
        <v>0</v>
      </c>
      <c r="BL6455">
        <v>0</v>
      </c>
      <c r="BM6455">
        <v>0</v>
      </c>
      <c r="BN6455">
        <v>0</v>
      </c>
      <c r="BO6455">
        <v>0</v>
      </c>
      <c r="BP6455" t="s">
        <v>524</v>
      </c>
      <c r="BQ6455" t="s">
        <v>507</v>
      </c>
      <c r="BR6455" t="b">
        <v>1</v>
      </c>
      <c r="BS6455" t="s">
        <v>499</v>
      </c>
      <c r="BU6455">
        <v>2038</v>
      </c>
      <c r="BY6455" t="s">
        <v>241</v>
      </c>
      <c r="BZ6455">
        <v>0</v>
      </c>
      <c r="CA6455">
        <v>0</v>
      </c>
      <c r="CB6455" t="s">
        <v>242</v>
      </c>
      <c r="CC6455">
        <v>0</v>
      </c>
      <c r="CD6455" t="s">
        <v>364</v>
      </c>
      <c r="CE6455">
        <v>0</v>
      </c>
      <c r="CF6455" t="s">
        <v>500</v>
      </c>
      <c r="CG6455">
        <v>1</v>
      </c>
      <c r="CH6455" t="s">
        <v>54</v>
      </c>
      <c r="CJ6455" t="s">
        <v>501</v>
      </c>
      <c r="CK6455">
        <v>0</v>
      </c>
      <c r="CL6455">
        <v>0</v>
      </c>
      <c r="CM6455">
        <v>0.94999998807907104</v>
      </c>
      <c r="CN6455">
        <v>0</v>
      </c>
      <c r="CO6455">
        <v>0</v>
      </c>
      <c r="CP6455">
        <v>0</v>
      </c>
      <c r="CQ6455">
        <v>0</v>
      </c>
      <c r="CR6455">
        <v>0</v>
      </c>
      <c r="CS6455">
        <v>0</v>
      </c>
      <c r="CT6455">
        <v>0</v>
      </c>
      <c r="CU6455">
        <v>0</v>
      </c>
      <c r="CV6455">
        <v>0</v>
      </c>
    </row>
    <row r="6456" spans="1:100" hidden="1" x14ac:dyDescent="0.35">
      <c r="A6456">
        <v>26710</v>
      </c>
      <c r="B6456" t="s">
        <v>365</v>
      </c>
      <c r="C6456" t="s">
        <v>238</v>
      </c>
      <c r="D6456" t="s">
        <v>404</v>
      </c>
      <c r="E6456" t="s">
        <v>240</v>
      </c>
      <c r="F6456">
        <v>0</v>
      </c>
      <c r="G6456">
        <v>0</v>
      </c>
      <c r="H6456">
        <v>0</v>
      </c>
      <c r="I6456">
        <v>0</v>
      </c>
      <c r="J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-1</v>
      </c>
      <c r="U6456">
        <v>0</v>
      </c>
      <c r="V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  <c r="AI6456">
        <v>0</v>
      </c>
      <c r="AJ6456">
        <v>0</v>
      </c>
      <c r="AK6456">
        <v>-1</v>
      </c>
      <c r="AL6456">
        <v>0</v>
      </c>
      <c r="AM6456">
        <v>0</v>
      </c>
      <c r="AN6456">
        <v>0</v>
      </c>
      <c r="AO6456">
        <v>0</v>
      </c>
      <c r="AP6456">
        <v>0</v>
      </c>
      <c r="AQ6456">
        <v>0</v>
      </c>
      <c r="AR6456">
        <v>0</v>
      </c>
      <c r="AS6456">
        <v>0</v>
      </c>
      <c r="AT6456">
        <v>0</v>
      </c>
      <c r="AU6456">
        <v>0</v>
      </c>
      <c r="AV6456">
        <v>0</v>
      </c>
      <c r="AW6456">
        <v>0</v>
      </c>
      <c r="AX6456">
        <v>0</v>
      </c>
      <c r="AY6456">
        <v>0</v>
      </c>
      <c r="AZ6456">
        <v>0</v>
      </c>
      <c r="BA6456">
        <v>0</v>
      </c>
      <c r="BB6456">
        <v>0</v>
      </c>
      <c r="BG6456">
        <v>0</v>
      </c>
      <c r="BH6456">
        <v>0</v>
      </c>
      <c r="BI6456">
        <v>0</v>
      </c>
      <c r="BJ6456">
        <v>0</v>
      </c>
      <c r="BK6456">
        <v>0</v>
      </c>
      <c r="BL6456">
        <v>0</v>
      </c>
      <c r="BM6456">
        <v>0</v>
      </c>
      <c r="BN6456">
        <v>0</v>
      </c>
      <c r="BO6456">
        <v>0</v>
      </c>
      <c r="BP6456" t="s">
        <v>525</v>
      </c>
      <c r="BQ6456" t="s">
        <v>507</v>
      </c>
      <c r="BR6456" t="b">
        <v>1</v>
      </c>
      <c r="BS6456" t="s">
        <v>499</v>
      </c>
      <c r="BU6456">
        <v>2038</v>
      </c>
      <c r="BY6456" t="s">
        <v>241</v>
      </c>
      <c r="BZ6456">
        <v>0</v>
      </c>
      <c r="CA6456">
        <v>0</v>
      </c>
      <c r="CB6456" t="s">
        <v>242</v>
      </c>
      <c r="CC6456">
        <v>0</v>
      </c>
      <c r="CD6456" t="s">
        <v>365</v>
      </c>
      <c r="CE6456">
        <v>0</v>
      </c>
      <c r="CF6456" t="s">
        <v>500</v>
      </c>
      <c r="CG6456">
        <v>1</v>
      </c>
      <c r="CH6456" t="s">
        <v>54</v>
      </c>
      <c r="CJ6456" t="s">
        <v>501</v>
      </c>
      <c r="CK6456">
        <v>0</v>
      </c>
      <c r="CL6456">
        <v>0</v>
      </c>
      <c r="CM6456">
        <v>0.94999998807907104</v>
      </c>
      <c r="CN6456">
        <v>0</v>
      </c>
      <c r="CO6456">
        <v>0</v>
      </c>
      <c r="CP6456">
        <v>0</v>
      </c>
      <c r="CQ6456">
        <v>0</v>
      </c>
      <c r="CR6456">
        <v>0</v>
      </c>
      <c r="CS6456">
        <v>0</v>
      </c>
      <c r="CT6456">
        <v>0</v>
      </c>
      <c r="CU6456">
        <v>0</v>
      </c>
      <c r="CV6456">
        <v>0</v>
      </c>
    </row>
    <row r="6457" spans="1:100" hidden="1" x14ac:dyDescent="0.35">
      <c r="A6457">
        <v>26711</v>
      </c>
      <c r="B6457" t="s">
        <v>366</v>
      </c>
      <c r="C6457" t="s">
        <v>238</v>
      </c>
      <c r="D6457" t="s">
        <v>404</v>
      </c>
      <c r="E6457" t="s">
        <v>240</v>
      </c>
      <c r="F6457">
        <v>0</v>
      </c>
      <c r="G6457">
        <v>0</v>
      </c>
      <c r="H6457">
        <v>0</v>
      </c>
      <c r="I6457">
        <v>0</v>
      </c>
      <c r="J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-1</v>
      </c>
      <c r="U6457">
        <v>0</v>
      </c>
      <c r="V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  <c r="AI6457">
        <v>0</v>
      </c>
      <c r="AJ6457">
        <v>0</v>
      </c>
      <c r="AK6457">
        <v>-1</v>
      </c>
      <c r="AL6457">
        <v>0</v>
      </c>
      <c r="AM6457">
        <v>0</v>
      </c>
      <c r="AN6457">
        <v>0</v>
      </c>
      <c r="AO6457">
        <v>0</v>
      </c>
      <c r="AP6457">
        <v>0</v>
      </c>
      <c r="AQ6457">
        <v>0</v>
      </c>
      <c r="AR6457">
        <v>0</v>
      </c>
      <c r="AS6457">
        <v>0</v>
      </c>
      <c r="AT6457">
        <v>0</v>
      </c>
      <c r="AU6457">
        <v>0</v>
      </c>
      <c r="AV6457">
        <v>0</v>
      </c>
      <c r="AW6457">
        <v>0</v>
      </c>
      <c r="AX6457">
        <v>0</v>
      </c>
      <c r="AY6457">
        <v>0</v>
      </c>
      <c r="AZ6457">
        <v>0</v>
      </c>
      <c r="BA6457">
        <v>0</v>
      </c>
      <c r="BB6457">
        <v>0</v>
      </c>
      <c r="BG6457">
        <v>0</v>
      </c>
      <c r="BH6457">
        <v>0</v>
      </c>
      <c r="BI6457">
        <v>0</v>
      </c>
      <c r="BJ6457">
        <v>0</v>
      </c>
      <c r="BK6457">
        <v>0</v>
      </c>
      <c r="BL6457">
        <v>0</v>
      </c>
      <c r="BM6457">
        <v>0</v>
      </c>
      <c r="BN6457">
        <v>0</v>
      </c>
      <c r="BO6457">
        <v>0</v>
      </c>
      <c r="BP6457" t="s">
        <v>526</v>
      </c>
      <c r="BQ6457" t="s">
        <v>507</v>
      </c>
      <c r="BR6457" t="b">
        <v>1</v>
      </c>
      <c r="BS6457" t="s">
        <v>499</v>
      </c>
      <c r="BU6457">
        <v>2038</v>
      </c>
      <c r="BY6457" t="s">
        <v>241</v>
      </c>
      <c r="BZ6457">
        <v>0</v>
      </c>
      <c r="CA6457">
        <v>0</v>
      </c>
      <c r="CB6457" t="s">
        <v>242</v>
      </c>
      <c r="CC6457">
        <v>0</v>
      </c>
      <c r="CD6457" t="s">
        <v>366</v>
      </c>
      <c r="CE6457">
        <v>0</v>
      </c>
      <c r="CF6457" t="s">
        <v>500</v>
      </c>
      <c r="CG6457">
        <v>1</v>
      </c>
      <c r="CH6457" t="s">
        <v>54</v>
      </c>
      <c r="CJ6457" t="s">
        <v>501</v>
      </c>
      <c r="CK6457">
        <v>0</v>
      </c>
      <c r="CL6457">
        <v>0</v>
      </c>
      <c r="CM6457">
        <v>0.94999998807907104</v>
      </c>
      <c r="CN6457">
        <v>0</v>
      </c>
      <c r="CO6457">
        <v>0</v>
      </c>
      <c r="CP6457">
        <v>0</v>
      </c>
      <c r="CQ6457">
        <v>0</v>
      </c>
      <c r="CR6457">
        <v>0</v>
      </c>
      <c r="CS6457">
        <v>0</v>
      </c>
      <c r="CT6457">
        <v>0</v>
      </c>
      <c r="CU6457">
        <v>0</v>
      </c>
      <c r="CV6457">
        <v>0</v>
      </c>
    </row>
    <row r="6458" spans="1:100" hidden="1" x14ac:dyDescent="0.35">
      <c r="A6458">
        <v>26712</v>
      </c>
      <c r="B6458" t="s">
        <v>367</v>
      </c>
      <c r="C6458" t="s">
        <v>238</v>
      </c>
      <c r="D6458" t="s">
        <v>404</v>
      </c>
      <c r="E6458" t="s">
        <v>240</v>
      </c>
      <c r="F6458">
        <v>601.20550537109375</v>
      </c>
      <c r="G6458">
        <v>650</v>
      </c>
      <c r="H6458">
        <v>0</v>
      </c>
      <c r="I6458">
        <v>105.19966125488281</v>
      </c>
      <c r="J6458">
        <v>110.45964813232422</v>
      </c>
      <c r="K6458">
        <v>105.19869995117188</v>
      </c>
      <c r="L6458">
        <v>105.19966125488281</v>
      </c>
      <c r="M6458">
        <v>575413.375</v>
      </c>
      <c r="N6458">
        <v>650</v>
      </c>
      <c r="O6458">
        <v>534767.375</v>
      </c>
      <c r="P6458">
        <v>40646.0390625</v>
      </c>
      <c r="Q6458">
        <v>0</v>
      </c>
      <c r="R6458">
        <v>0</v>
      </c>
      <c r="S6458">
        <v>2.593064546585083</v>
      </c>
      <c r="T6458">
        <v>-1</v>
      </c>
      <c r="U6458">
        <v>154461.453125</v>
      </c>
      <c r="V6458">
        <v>12507</v>
      </c>
      <c r="W6458">
        <v>12507</v>
      </c>
      <c r="X6458">
        <v>12507</v>
      </c>
      <c r="Y6458">
        <v>0</v>
      </c>
      <c r="Z6458">
        <v>1.4098173379898071</v>
      </c>
      <c r="AA6458">
        <v>12350</v>
      </c>
      <c r="AB6458">
        <v>12350</v>
      </c>
      <c r="AC6458">
        <v>0</v>
      </c>
      <c r="AD6458">
        <v>0.21689498424530029</v>
      </c>
      <c r="AE6458">
        <v>0</v>
      </c>
      <c r="AF6458">
        <v>154461.453125</v>
      </c>
      <c r="AG6458">
        <v>1739.8426513671875</v>
      </c>
      <c r="AH6458">
        <v>1739.8426513671875</v>
      </c>
      <c r="AI6458">
        <v>0</v>
      </c>
      <c r="AJ6458">
        <v>0</v>
      </c>
      <c r="AK6458">
        <v>-1</v>
      </c>
      <c r="AL6458">
        <v>0</v>
      </c>
      <c r="AM6458">
        <v>0</v>
      </c>
      <c r="AN6458">
        <v>4</v>
      </c>
      <c r="AO6458">
        <v>400.52853393554688</v>
      </c>
      <c r="AP6458">
        <v>0</v>
      </c>
      <c r="AQ6458">
        <v>0</v>
      </c>
      <c r="AR6458">
        <v>0</v>
      </c>
      <c r="AS6458">
        <v>0</v>
      </c>
      <c r="AT6458">
        <v>0</v>
      </c>
      <c r="AU6458">
        <v>0</v>
      </c>
      <c r="AV6458">
        <v>0</v>
      </c>
      <c r="AW6458">
        <v>-574972.75</v>
      </c>
      <c r="AX6458">
        <v>141.84942626953125</v>
      </c>
      <c r="AY6458">
        <v>141.84942626953125</v>
      </c>
      <c r="AZ6458">
        <v>0</v>
      </c>
      <c r="BA6458">
        <v>0</v>
      </c>
      <c r="BB6458">
        <v>0</v>
      </c>
      <c r="BC6458">
        <v>2.168949693441391E-3</v>
      </c>
      <c r="BD6458">
        <v>140.87794494628906</v>
      </c>
      <c r="BE6458">
        <v>46697.375</v>
      </c>
      <c r="BF6458">
        <v>-46556.5</v>
      </c>
      <c r="BG6458">
        <v>756.82598876953125</v>
      </c>
      <c r="BH6458">
        <v>0</v>
      </c>
      <c r="BI6458">
        <v>48.794521331787109</v>
      </c>
      <c r="BJ6458">
        <v>0</v>
      </c>
      <c r="BK6458">
        <v>0</v>
      </c>
      <c r="BL6458">
        <v>19</v>
      </c>
      <c r="BM6458">
        <v>12350</v>
      </c>
      <c r="BN6458">
        <v>0</v>
      </c>
      <c r="BO6458">
        <v>0</v>
      </c>
      <c r="BP6458" t="s">
        <v>508</v>
      </c>
      <c r="BQ6458" t="s">
        <v>507</v>
      </c>
      <c r="BR6458" t="b">
        <v>1</v>
      </c>
      <c r="BS6458" t="s">
        <v>528</v>
      </c>
      <c r="BU6458">
        <v>2038</v>
      </c>
      <c r="BY6458" t="s">
        <v>241</v>
      </c>
      <c r="BZ6458">
        <v>0</v>
      </c>
      <c r="CA6458">
        <v>0</v>
      </c>
      <c r="CB6458" t="s">
        <v>242</v>
      </c>
      <c r="CC6458">
        <v>0</v>
      </c>
      <c r="CD6458" t="s">
        <v>367</v>
      </c>
      <c r="CE6458">
        <v>0</v>
      </c>
      <c r="CF6458" t="s">
        <v>500</v>
      </c>
      <c r="CG6458">
        <v>1</v>
      </c>
      <c r="CH6458" t="s">
        <v>54</v>
      </c>
      <c r="CJ6458" t="s">
        <v>501</v>
      </c>
      <c r="CK6458">
        <v>617.5</v>
      </c>
      <c r="CL6458">
        <v>0</v>
      </c>
      <c r="CM6458">
        <v>0.94999998807907104</v>
      </c>
      <c r="CN6458">
        <v>0</v>
      </c>
      <c r="CO6458">
        <v>0</v>
      </c>
      <c r="CP6458">
        <v>0</v>
      </c>
      <c r="CQ6458">
        <v>0</v>
      </c>
      <c r="CR6458">
        <v>5266560</v>
      </c>
      <c r="CS6458">
        <v>0</v>
      </c>
      <c r="CT6458">
        <v>400.52853393554688</v>
      </c>
      <c r="CU6458">
        <v>0</v>
      </c>
      <c r="CV6458">
        <v>0</v>
      </c>
    </row>
    <row r="6459" spans="1:100" hidden="1" x14ac:dyDescent="0.35">
      <c r="A6459">
        <v>26713</v>
      </c>
      <c r="B6459" t="s">
        <v>368</v>
      </c>
      <c r="C6459" t="s">
        <v>238</v>
      </c>
      <c r="D6459" t="s">
        <v>404</v>
      </c>
      <c r="E6459" t="s">
        <v>240</v>
      </c>
      <c r="F6459">
        <v>601.20550537109375</v>
      </c>
      <c r="G6459">
        <v>650</v>
      </c>
      <c r="H6459">
        <v>0</v>
      </c>
      <c r="I6459">
        <v>104.15814971923828</v>
      </c>
      <c r="J6459">
        <v>109.36605834960938</v>
      </c>
      <c r="K6459">
        <v>104.15714263916016</v>
      </c>
      <c r="L6459">
        <v>104.15814971923828</v>
      </c>
      <c r="M6459">
        <v>571119.8125</v>
      </c>
      <c r="N6459">
        <v>650</v>
      </c>
      <c r="O6459">
        <v>530831.5625</v>
      </c>
      <c r="P6459">
        <v>40288.23828125</v>
      </c>
      <c r="Q6459">
        <v>0</v>
      </c>
      <c r="R6459">
        <v>0</v>
      </c>
      <c r="S6459">
        <v>2.593064546585083</v>
      </c>
      <c r="T6459">
        <v>-1</v>
      </c>
      <c r="U6459">
        <v>160784</v>
      </c>
      <c r="V6459">
        <v>12368</v>
      </c>
      <c r="W6459">
        <v>12368</v>
      </c>
      <c r="X6459">
        <v>12368</v>
      </c>
      <c r="Y6459">
        <v>0</v>
      </c>
      <c r="Z6459">
        <v>1.4840182065963745</v>
      </c>
      <c r="AA6459">
        <v>13000</v>
      </c>
      <c r="AB6459">
        <v>13000</v>
      </c>
      <c r="AC6459">
        <v>0</v>
      </c>
      <c r="AD6459">
        <v>1.1415525339543819E-2</v>
      </c>
      <c r="AE6459">
        <v>0</v>
      </c>
      <c r="AF6459">
        <v>160784</v>
      </c>
      <c r="AG6459">
        <v>1811.5394287109375</v>
      </c>
      <c r="AH6459">
        <v>1811.5394287109375</v>
      </c>
      <c r="AI6459">
        <v>0</v>
      </c>
      <c r="AJ6459">
        <v>0</v>
      </c>
      <c r="AK6459">
        <v>-1</v>
      </c>
      <c r="AL6459">
        <v>0</v>
      </c>
      <c r="AM6459">
        <v>0</v>
      </c>
      <c r="AN6459">
        <v>4</v>
      </c>
      <c r="AO6459">
        <v>416.92330932617188</v>
      </c>
      <c r="AP6459">
        <v>0</v>
      </c>
      <c r="AQ6459">
        <v>0</v>
      </c>
      <c r="AR6459">
        <v>0</v>
      </c>
      <c r="AS6459">
        <v>0</v>
      </c>
      <c r="AT6459">
        <v>0</v>
      </c>
      <c r="AU6459">
        <v>0</v>
      </c>
      <c r="AV6459">
        <v>0</v>
      </c>
      <c r="AW6459">
        <v>-570662.3125</v>
      </c>
      <c r="AX6459">
        <v>149.315185546875</v>
      </c>
      <c r="AY6459">
        <v>149.315185546875</v>
      </c>
      <c r="AZ6459">
        <v>0</v>
      </c>
      <c r="BA6459">
        <v>0</v>
      </c>
      <c r="BB6459">
        <v>0</v>
      </c>
      <c r="BC6459">
        <v>2.2831049282103777E-3</v>
      </c>
      <c r="BD6459">
        <v>139.34918212890625</v>
      </c>
      <c r="BE6459">
        <v>44036.44921875</v>
      </c>
      <c r="BF6459">
        <v>-43897.1015625</v>
      </c>
      <c r="BG6459">
        <v>787.80438232421875</v>
      </c>
      <c r="BH6459">
        <v>0</v>
      </c>
      <c r="BI6459">
        <v>48.794521331787109</v>
      </c>
      <c r="BJ6459">
        <v>0</v>
      </c>
      <c r="BK6459">
        <v>0</v>
      </c>
      <c r="BL6459">
        <v>20</v>
      </c>
      <c r="BM6459">
        <v>13000</v>
      </c>
      <c r="BN6459">
        <v>0</v>
      </c>
      <c r="BO6459">
        <v>0</v>
      </c>
      <c r="BP6459" t="s">
        <v>509</v>
      </c>
      <c r="BQ6459" t="s">
        <v>507</v>
      </c>
      <c r="BR6459" t="b">
        <v>1</v>
      </c>
      <c r="BS6459" t="s">
        <v>528</v>
      </c>
      <c r="BU6459">
        <v>2038</v>
      </c>
      <c r="BY6459" t="s">
        <v>241</v>
      </c>
      <c r="BZ6459">
        <v>0</v>
      </c>
      <c r="CA6459">
        <v>0</v>
      </c>
      <c r="CB6459" t="s">
        <v>242</v>
      </c>
      <c r="CC6459">
        <v>0</v>
      </c>
      <c r="CD6459" t="s">
        <v>368</v>
      </c>
      <c r="CE6459">
        <v>0</v>
      </c>
      <c r="CF6459" t="s">
        <v>500</v>
      </c>
      <c r="CG6459">
        <v>1</v>
      </c>
      <c r="CH6459" t="s">
        <v>54</v>
      </c>
      <c r="CJ6459" t="s">
        <v>501</v>
      </c>
      <c r="CK6459">
        <v>617.5</v>
      </c>
      <c r="CL6459">
        <v>0</v>
      </c>
      <c r="CM6459">
        <v>0.94999998807907104</v>
      </c>
      <c r="CN6459">
        <v>0</v>
      </c>
      <c r="CO6459">
        <v>0</v>
      </c>
      <c r="CP6459">
        <v>0</v>
      </c>
      <c r="CQ6459">
        <v>0</v>
      </c>
      <c r="CR6459">
        <v>5266560</v>
      </c>
      <c r="CS6459">
        <v>0</v>
      </c>
      <c r="CT6459">
        <v>416.92330932617188</v>
      </c>
      <c r="CU6459">
        <v>0</v>
      </c>
      <c r="CV6459">
        <v>0</v>
      </c>
    </row>
    <row r="6460" spans="1:100" hidden="1" x14ac:dyDescent="0.35">
      <c r="A6460">
        <v>26714</v>
      </c>
      <c r="B6460" t="s">
        <v>369</v>
      </c>
      <c r="C6460" t="s">
        <v>238</v>
      </c>
      <c r="D6460" t="s">
        <v>404</v>
      </c>
      <c r="E6460" t="s">
        <v>240</v>
      </c>
      <c r="F6460">
        <v>601.20550537109375</v>
      </c>
      <c r="G6460">
        <v>650</v>
      </c>
      <c r="H6460">
        <v>0</v>
      </c>
      <c r="I6460">
        <v>-38.667915344238281</v>
      </c>
      <c r="J6460">
        <v>-40.601314544677734</v>
      </c>
      <c r="K6460">
        <v>-38.667884826660156</v>
      </c>
      <c r="L6460">
        <v>-38.667915344238281</v>
      </c>
      <c r="M6460">
        <v>568293.1875</v>
      </c>
      <c r="N6460">
        <v>650</v>
      </c>
      <c r="O6460">
        <v>528326.9375</v>
      </c>
      <c r="P6460">
        <v>39966.21875</v>
      </c>
      <c r="Q6460">
        <v>0</v>
      </c>
      <c r="R6460">
        <v>0</v>
      </c>
      <c r="S6460">
        <v>2.593064546585083</v>
      </c>
      <c r="T6460">
        <v>-1</v>
      </c>
      <c r="U6460">
        <v>64346832</v>
      </c>
      <c r="V6460">
        <v>12218</v>
      </c>
      <c r="W6460">
        <v>12218</v>
      </c>
      <c r="X6460">
        <v>12218</v>
      </c>
      <c r="Y6460">
        <v>0</v>
      </c>
      <c r="Z6460">
        <v>601.20550537109375</v>
      </c>
      <c r="AA6460">
        <v>5266560</v>
      </c>
      <c r="AB6460">
        <v>5266560</v>
      </c>
      <c r="AC6460">
        <v>0</v>
      </c>
      <c r="AD6460">
        <v>0</v>
      </c>
      <c r="AE6460">
        <v>0</v>
      </c>
      <c r="AF6460">
        <v>64346832</v>
      </c>
      <c r="AG6460">
        <v>202187.53125</v>
      </c>
      <c r="AH6460">
        <v>202187.53125</v>
      </c>
      <c r="AI6460">
        <v>0</v>
      </c>
      <c r="AJ6460">
        <v>0</v>
      </c>
      <c r="AK6460">
        <v>-1</v>
      </c>
      <c r="AL6460">
        <v>0</v>
      </c>
      <c r="AM6460">
        <v>0</v>
      </c>
      <c r="AN6460">
        <v>0</v>
      </c>
      <c r="AO6460">
        <v>166855.484375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-162458.90625</v>
      </c>
      <c r="AX6460">
        <v>56487.515625</v>
      </c>
      <c r="AY6460">
        <v>56487.515625</v>
      </c>
      <c r="AZ6460">
        <v>0</v>
      </c>
      <c r="BA6460">
        <v>0</v>
      </c>
      <c r="BB6460">
        <v>0</v>
      </c>
      <c r="BC6460">
        <v>0.92493152618408203</v>
      </c>
      <c r="BD6460">
        <v>38.390815734863281</v>
      </c>
      <c r="BE6460">
        <v>69.238067626953125</v>
      </c>
      <c r="BF6460">
        <v>-30.847251892089844</v>
      </c>
      <c r="BG6460">
        <v>-426989.75</v>
      </c>
      <c r="BH6460">
        <v>0</v>
      </c>
      <c r="BI6460">
        <v>48.794521331787109</v>
      </c>
      <c r="BJ6460">
        <v>0</v>
      </c>
      <c r="BK6460">
        <v>0</v>
      </c>
      <c r="BL6460">
        <v>8760</v>
      </c>
      <c r="BM6460">
        <v>5266560</v>
      </c>
      <c r="BN6460">
        <v>0</v>
      </c>
      <c r="BO6460">
        <v>0</v>
      </c>
      <c r="BP6460" t="s">
        <v>510</v>
      </c>
      <c r="BQ6460" t="s">
        <v>507</v>
      </c>
      <c r="BR6460" t="b">
        <v>1</v>
      </c>
      <c r="BS6460" t="s">
        <v>528</v>
      </c>
      <c r="BU6460">
        <v>2038</v>
      </c>
      <c r="BY6460" t="s">
        <v>241</v>
      </c>
      <c r="BZ6460">
        <v>0</v>
      </c>
      <c r="CA6460">
        <v>0</v>
      </c>
      <c r="CB6460" t="s">
        <v>242</v>
      </c>
      <c r="CC6460">
        <v>0</v>
      </c>
      <c r="CD6460" t="s">
        <v>369</v>
      </c>
      <c r="CE6460">
        <v>0</v>
      </c>
      <c r="CF6460" t="s">
        <v>500</v>
      </c>
      <c r="CG6460">
        <v>1</v>
      </c>
      <c r="CH6460" t="s">
        <v>54</v>
      </c>
      <c r="CJ6460" t="s">
        <v>501</v>
      </c>
      <c r="CK6460">
        <v>617.5</v>
      </c>
      <c r="CL6460">
        <v>0</v>
      </c>
      <c r="CM6460">
        <v>0.94999998807907104</v>
      </c>
      <c r="CN6460">
        <v>0</v>
      </c>
      <c r="CO6460">
        <v>0</v>
      </c>
      <c r="CP6460">
        <v>0</v>
      </c>
      <c r="CQ6460">
        <v>0</v>
      </c>
      <c r="CR6460">
        <v>5266560</v>
      </c>
      <c r="CS6460">
        <v>0</v>
      </c>
      <c r="CT6460">
        <v>166855.484375</v>
      </c>
      <c r="CU6460">
        <v>0</v>
      </c>
      <c r="CV6460">
        <v>0</v>
      </c>
    </row>
    <row r="6461" spans="1:100" hidden="1" x14ac:dyDescent="0.35">
      <c r="A6461">
        <v>26715</v>
      </c>
      <c r="B6461" t="s">
        <v>370</v>
      </c>
      <c r="C6461" t="s">
        <v>238</v>
      </c>
      <c r="D6461" t="s">
        <v>404</v>
      </c>
      <c r="E6461" t="s">
        <v>240</v>
      </c>
      <c r="F6461">
        <v>601.20550537109375</v>
      </c>
      <c r="G6461">
        <v>650</v>
      </c>
      <c r="H6461">
        <v>0</v>
      </c>
      <c r="I6461">
        <v>-38.061511993408203</v>
      </c>
      <c r="J6461">
        <v>-39.964591979980469</v>
      </c>
      <c r="K6461">
        <v>-38.061481475830078</v>
      </c>
      <c r="L6461">
        <v>-38.061511993408203</v>
      </c>
      <c r="M6461">
        <v>564106.9375</v>
      </c>
      <c r="N6461">
        <v>650</v>
      </c>
      <c r="O6461">
        <v>524462.75</v>
      </c>
      <c r="P6461">
        <v>39644.19921875</v>
      </c>
      <c r="Q6461">
        <v>0</v>
      </c>
      <c r="R6461">
        <v>0</v>
      </c>
      <c r="S6461">
        <v>2.593064546585083</v>
      </c>
      <c r="T6461">
        <v>-1</v>
      </c>
      <c r="U6461">
        <v>63556848</v>
      </c>
      <c r="V6461">
        <v>12068</v>
      </c>
      <c r="W6461">
        <v>12068</v>
      </c>
      <c r="X6461">
        <v>12068</v>
      </c>
      <c r="Y6461">
        <v>0</v>
      </c>
      <c r="Z6461">
        <v>601.20550537109375</v>
      </c>
      <c r="AA6461">
        <v>5266560</v>
      </c>
      <c r="AB6461">
        <v>5266560</v>
      </c>
      <c r="AC6461">
        <v>0</v>
      </c>
      <c r="AD6461">
        <v>0</v>
      </c>
      <c r="AE6461">
        <v>0</v>
      </c>
      <c r="AF6461">
        <v>63556848</v>
      </c>
      <c r="AG6461">
        <v>202187.53125</v>
      </c>
      <c r="AH6461">
        <v>202187.53125</v>
      </c>
      <c r="AI6461">
        <v>0</v>
      </c>
      <c r="AJ6461">
        <v>0</v>
      </c>
      <c r="AK6461">
        <v>-1</v>
      </c>
      <c r="AL6461">
        <v>0</v>
      </c>
      <c r="AM6461">
        <v>0</v>
      </c>
      <c r="AN6461">
        <v>0</v>
      </c>
      <c r="AO6461">
        <v>164807.015625</v>
      </c>
      <c r="AP6461">
        <v>0</v>
      </c>
      <c r="AQ6461">
        <v>0</v>
      </c>
      <c r="AR6461">
        <v>0</v>
      </c>
      <c r="AS6461">
        <v>0</v>
      </c>
      <c r="AT6461">
        <v>0</v>
      </c>
      <c r="AU6461">
        <v>0</v>
      </c>
      <c r="AV6461">
        <v>0</v>
      </c>
      <c r="AW6461">
        <v>-161466.3125</v>
      </c>
      <c r="AX6461">
        <v>56487.515625</v>
      </c>
      <c r="AY6461">
        <v>56487.515625</v>
      </c>
      <c r="AZ6461">
        <v>0</v>
      </c>
      <c r="BA6461">
        <v>0</v>
      </c>
      <c r="BB6461">
        <v>0</v>
      </c>
      <c r="BC6461">
        <v>0.92493152618408203</v>
      </c>
      <c r="BD6461">
        <v>38.390815734863281</v>
      </c>
      <c r="BE6461">
        <v>69.049598693847656</v>
      </c>
      <c r="BF6461">
        <v>-30.658781051635742</v>
      </c>
      <c r="BG6461">
        <v>-421747.59375</v>
      </c>
      <c r="BH6461">
        <v>0</v>
      </c>
      <c r="BI6461">
        <v>48.794521331787109</v>
      </c>
      <c r="BJ6461">
        <v>0</v>
      </c>
      <c r="BK6461">
        <v>0</v>
      </c>
      <c r="BL6461">
        <v>8760</v>
      </c>
      <c r="BM6461">
        <v>5266560</v>
      </c>
      <c r="BN6461">
        <v>0</v>
      </c>
      <c r="BO6461">
        <v>0</v>
      </c>
      <c r="BP6461" t="s">
        <v>511</v>
      </c>
      <c r="BQ6461" t="s">
        <v>507</v>
      </c>
      <c r="BR6461" t="b">
        <v>1</v>
      </c>
      <c r="BS6461" t="s">
        <v>528</v>
      </c>
      <c r="BU6461">
        <v>2038</v>
      </c>
      <c r="BY6461" t="s">
        <v>241</v>
      </c>
      <c r="BZ6461">
        <v>0</v>
      </c>
      <c r="CA6461">
        <v>0</v>
      </c>
      <c r="CB6461" t="s">
        <v>242</v>
      </c>
      <c r="CC6461">
        <v>0</v>
      </c>
      <c r="CD6461" t="s">
        <v>370</v>
      </c>
      <c r="CE6461">
        <v>0</v>
      </c>
      <c r="CF6461" t="s">
        <v>500</v>
      </c>
      <c r="CG6461">
        <v>1</v>
      </c>
      <c r="CH6461" t="s">
        <v>54</v>
      </c>
      <c r="CJ6461" t="s">
        <v>501</v>
      </c>
      <c r="CK6461">
        <v>617.5</v>
      </c>
      <c r="CL6461">
        <v>0</v>
      </c>
      <c r="CM6461">
        <v>0.94999998807907104</v>
      </c>
      <c r="CN6461">
        <v>0</v>
      </c>
      <c r="CO6461">
        <v>0</v>
      </c>
      <c r="CP6461">
        <v>0</v>
      </c>
      <c r="CQ6461">
        <v>0</v>
      </c>
      <c r="CR6461">
        <v>5266560</v>
      </c>
      <c r="CS6461">
        <v>0</v>
      </c>
      <c r="CT6461">
        <v>164807.015625</v>
      </c>
      <c r="CU6461">
        <v>0</v>
      </c>
      <c r="CV6461">
        <v>0</v>
      </c>
    </row>
    <row r="6462" spans="1:100" hidden="1" x14ac:dyDescent="0.35">
      <c r="A6462">
        <v>26716</v>
      </c>
      <c r="B6462" t="s">
        <v>8</v>
      </c>
      <c r="C6462" t="s">
        <v>238</v>
      </c>
      <c r="D6462" t="s">
        <v>404</v>
      </c>
      <c r="E6462" t="s">
        <v>240</v>
      </c>
      <c r="F6462">
        <v>601.20550537109375</v>
      </c>
      <c r="G6462">
        <v>650</v>
      </c>
      <c r="H6462">
        <v>0</v>
      </c>
      <c r="I6462">
        <v>-37.503620147705078</v>
      </c>
      <c r="J6462">
        <v>-39.378807067871094</v>
      </c>
      <c r="K6462">
        <v>-37.503593444824219</v>
      </c>
      <c r="L6462">
        <v>-37.503620147705078</v>
      </c>
      <c r="M6462">
        <v>562174.8125</v>
      </c>
      <c r="N6462">
        <v>650</v>
      </c>
      <c r="O6462">
        <v>523174.65625</v>
      </c>
      <c r="P6462">
        <v>39000.16015625</v>
      </c>
      <c r="Q6462">
        <v>0</v>
      </c>
      <c r="R6462">
        <v>0</v>
      </c>
      <c r="S6462">
        <v>2.593064546585083</v>
      </c>
      <c r="T6462">
        <v>-1</v>
      </c>
      <c r="U6462">
        <v>62830060</v>
      </c>
      <c r="V6462">
        <v>11930</v>
      </c>
      <c r="W6462">
        <v>11930</v>
      </c>
      <c r="X6462">
        <v>11930</v>
      </c>
      <c r="Y6462">
        <v>0</v>
      </c>
      <c r="Z6462">
        <v>601.20550537109375</v>
      </c>
      <c r="AA6462">
        <v>5266560</v>
      </c>
      <c r="AB6462">
        <v>5266560</v>
      </c>
      <c r="AC6462">
        <v>0</v>
      </c>
      <c r="AD6462">
        <v>0</v>
      </c>
      <c r="AE6462">
        <v>0</v>
      </c>
      <c r="AF6462">
        <v>62830060</v>
      </c>
      <c r="AG6462">
        <v>202187.53125</v>
      </c>
      <c r="AH6462">
        <v>202187.53125</v>
      </c>
      <c r="AI6462">
        <v>0</v>
      </c>
      <c r="AJ6462">
        <v>0</v>
      </c>
      <c r="AK6462">
        <v>-1</v>
      </c>
      <c r="AL6462">
        <v>0</v>
      </c>
      <c r="AM6462">
        <v>0</v>
      </c>
      <c r="AN6462">
        <v>0</v>
      </c>
      <c r="AO6462">
        <v>162922.40625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-162472.359375</v>
      </c>
      <c r="AX6462">
        <v>56487.515625</v>
      </c>
      <c r="AY6462">
        <v>56487.515625</v>
      </c>
      <c r="AZ6462">
        <v>0</v>
      </c>
      <c r="BA6462">
        <v>0</v>
      </c>
      <c r="BB6462">
        <v>0</v>
      </c>
      <c r="BC6462">
        <v>0.92493152618408203</v>
      </c>
      <c r="BD6462">
        <v>38.390815734863281</v>
      </c>
      <c r="BE6462">
        <v>69.240623474121094</v>
      </c>
      <c r="BF6462">
        <v>-30.84980583190918</v>
      </c>
      <c r="BG6462">
        <v>-416924.84375</v>
      </c>
      <c r="BH6462">
        <v>0</v>
      </c>
      <c r="BI6462">
        <v>48.794521331787109</v>
      </c>
      <c r="BJ6462">
        <v>0</v>
      </c>
      <c r="BK6462">
        <v>0</v>
      </c>
      <c r="BL6462">
        <v>8760</v>
      </c>
      <c r="BM6462">
        <v>5266560</v>
      </c>
      <c r="BN6462">
        <v>0</v>
      </c>
      <c r="BO6462">
        <v>0</v>
      </c>
      <c r="BP6462" t="s">
        <v>512</v>
      </c>
      <c r="BQ6462" t="s">
        <v>507</v>
      </c>
      <c r="BR6462" t="b">
        <v>1</v>
      </c>
      <c r="BS6462" t="s">
        <v>528</v>
      </c>
      <c r="BU6462">
        <v>2038</v>
      </c>
      <c r="BY6462" t="s">
        <v>241</v>
      </c>
      <c r="BZ6462">
        <v>0</v>
      </c>
      <c r="CA6462">
        <v>0</v>
      </c>
      <c r="CB6462" t="s">
        <v>242</v>
      </c>
      <c r="CC6462">
        <v>0</v>
      </c>
      <c r="CD6462" t="s">
        <v>8</v>
      </c>
      <c r="CE6462">
        <v>0</v>
      </c>
      <c r="CF6462" t="s">
        <v>500</v>
      </c>
      <c r="CG6462">
        <v>1</v>
      </c>
      <c r="CH6462" t="s">
        <v>54</v>
      </c>
      <c r="CJ6462" t="s">
        <v>501</v>
      </c>
      <c r="CK6462">
        <v>617.5</v>
      </c>
      <c r="CL6462">
        <v>0</v>
      </c>
      <c r="CM6462">
        <v>0.94999998807907104</v>
      </c>
      <c r="CN6462">
        <v>0</v>
      </c>
      <c r="CO6462">
        <v>0</v>
      </c>
      <c r="CP6462">
        <v>0</v>
      </c>
      <c r="CQ6462">
        <v>0</v>
      </c>
      <c r="CR6462">
        <v>5266560</v>
      </c>
      <c r="CS6462">
        <v>0</v>
      </c>
      <c r="CT6462">
        <v>162922.40625</v>
      </c>
      <c r="CU6462">
        <v>0</v>
      </c>
      <c r="CV6462">
        <v>0</v>
      </c>
    </row>
    <row r="6463" spans="1:100" hidden="1" x14ac:dyDescent="0.35">
      <c r="A6463">
        <v>26717</v>
      </c>
      <c r="B6463" t="s">
        <v>371</v>
      </c>
      <c r="C6463" t="s">
        <v>238</v>
      </c>
      <c r="D6463" t="s">
        <v>404</v>
      </c>
      <c r="E6463" t="s">
        <v>240</v>
      </c>
      <c r="F6463">
        <v>601.20550537109375</v>
      </c>
      <c r="G6463">
        <v>650</v>
      </c>
      <c r="H6463">
        <v>0</v>
      </c>
      <c r="I6463">
        <v>-36.893177032470703</v>
      </c>
      <c r="J6463">
        <v>-38.737850189208984</v>
      </c>
      <c r="K6463">
        <v>-36.893146514892578</v>
      </c>
      <c r="L6463">
        <v>-36.893177032470703</v>
      </c>
      <c r="M6463">
        <v>560099.5625</v>
      </c>
      <c r="N6463">
        <v>650</v>
      </c>
      <c r="O6463">
        <v>521421.4375</v>
      </c>
      <c r="P6463">
        <v>38678.140625</v>
      </c>
      <c r="Q6463">
        <v>0</v>
      </c>
      <c r="R6463">
        <v>0</v>
      </c>
      <c r="S6463">
        <v>2.593064546585083</v>
      </c>
      <c r="T6463">
        <v>-1</v>
      </c>
      <c r="U6463">
        <v>62034812</v>
      </c>
      <c r="V6463">
        <v>11779</v>
      </c>
      <c r="W6463">
        <v>11779</v>
      </c>
      <c r="X6463">
        <v>11779</v>
      </c>
      <c r="Y6463">
        <v>0</v>
      </c>
      <c r="Z6463">
        <v>601.20550537109375</v>
      </c>
      <c r="AA6463">
        <v>5266560</v>
      </c>
      <c r="AB6463">
        <v>5266560</v>
      </c>
      <c r="AC6463">
        <v>0</v>
      </c>
      <c r="AD6463">
        <v>0</v>
      </c>
      <c r="AE6463">
        <v>0</v>
      </c>
      <c r="AF6463">
        <v>62034812</v>
      </c>
      <c r="AG6463">
        <v>202187.53125</v>
      </c>
      <c r="AH6463">
        <v>202187.53125</v>
      </c>
      <c r="AI6463">
        <v>0</v>
      </c>
      <c r="AJ6463">
        <v>0</v>
      </c>
      <c r="AK6463">
        <v>-1</v>
      </c>
      <c r="AL6463">
        <v>0</v>
      </c>
      <c r="AM6463">
        <v>0</v>
      </c>
      <c r="AN6463">
        <v>0</v>
      </c>
      <c r="AO6463">
        <v>160860.28125</v>
      </c>
      <c r="AP6463">
        <v>0</v>
      </c>
      <c r="AQ6463">
        <v>0</v>
      </c>
      <c r="AR6463">
        <v>0</v>
      </c>
      <c r="AS6463">
        <v>0</v>
      </c>
      <c r="AT6463">
        <v>0</v>
      </c>
      <c r="AU6463">
        <v>0</v>
      </c>
      <c r="AV6463">
        <v>0</v>
      </c>
      <c r="AW6463">
        <v>-163612.0625</v>
      </c>
      <c r="AX6463">
        <v>56487.515625</v>
      </c>
      <c r="AY6463">
        <v>56487.515625</v>
      </c>
      <c r="AZ6463">
        <v>0</v>
      </c>
      <c r="BA6463">
        <v>0</v>
      </c>
      <c r="BB6463">
        <v>0</v>
      </c>
      <c r="BC6463">
        <v>0.92493152618408203</v>
      </c>
      <c r="BD6463">
        <v>38.390815734863281</v>
      </c>
      <c r="BE6463">
        <v>69.457023620605469</v>
      </c>
      <c r="BF6463">
        <v>-31.066211700439453</v>
      </c>
      <c r="BG6463">
        <v>-411647.75</v>
      </c>
      <c r="BH6463">
        <v>0</v>
      </c>
      <c r="BI6463">
        <v>48.794521331787109</v>
      </c>
      <c r="BJ6463">
        <v>0</v>
      </c>
      <c r="BK6463">
        <v>0</v>
      </c>
      <c r="BL6463">
        <v>8760</v>
      </c>
      <c r="BM6463">
        <v>5266560</v>
      </c>
      <c r="BN6463">
        <v>0</v>
      </c>
      <c r="BO6463">
        <v>0</v>
      </c>
      <c r="BP6463" t="s">
        <v>513</v>
      </c>
      <c r="BQ6463" t="s">
        <v>507</v>
      </c>
      <c r="BR6463" t="b">
        <v>1</v>
      </c>
      <c r="BS6463" t="s">
        <v>528</v>
      </c>
      <c r="BU6463">
        <v>2038</v>
      </c>
      <c r="BY6463" t="s">
        <v>241</v>
      </c>
      <c r="BZ6463">
        <v>0</v>
      </c>
      <c r="CA6463">
        <v>0</v>
      </c>
      <c r="CB6463" t="s">
        <v>242</v>
      </c>
      <c r="CC6463">
        <v>0</v>
      </c>
      <c r="CD6463" t="s">
        <v>371</v>
      </c>
      <c r="CE6463">
        <v>0</v>
      </c>
      <c r="CF6463" t="s">
        <v>500</v>
      </c>
      <c r="CG6463">
        <v>1</v>
      </c>
      <c r="CH6463" t="s">
        <v>54</v>
      </c>
      <c r="CJ6463" t="s">
        <v>501</v>
      </c>
      <c r="CK6463">
        <v>617.5</v>
      </c>
      <c r="CL6463">
        <v>0</v>
      </c>
      <c r="CM6463">
        <v>0.94999998807907104</v>
      </c>
      <c r="CN6463">
        <v>0</v>
      </c>
      <c r="CO6463">
        <v>0</v>
      </c>
      <c r="CP6463">
        <v>0</v>
      </c>
      <c r="CQ6463">
        <v>0</v>
      </c>
      <c r="CR6463">
        <v>5266560</v>
      </c>
      <c r="CS6463">
        <v>0</v>
      </c>
      <c r="CT6463">
        <v>160860.28125</v>
      </c>
      <c r="CU6463">
        <v>0</v>
      </c>
      <c r="CV6463">
        <v>0</v>
      </c>
    </row>
    <row r="6464" spans="1:100" hidden="1" x14ac:dyDescent="0.35">
      <c r="A6464">
        <v>26718</v>
      </c>
      <c r="B6464" t="s">
        <v>372</v>
      </c>
      <c r="C6464" t="s">
        <v>238</v>
      </c>
      <c r="D6464" t="s">
        <v>404</v>
      </c>
      <c r="E6464" t="s">
        <v>240</v>
      </c>
      <c r="F6464">
        <v>601.20550537109375</v>
      </c>
      <c r="G6464">
        <v>650</v>
      </c>
      <c r="H6464">
        <v>0</v>
      </c>
      <c r="I6464">
        <v>-36.286769866943359</v>
      </c>
      <c r="J6464">
        <v>-38.101127624511719</v>
      </c>
      <c r="K6464">
        <v>-36.2867431640625</v>
      </c>
      <c r="L6464">
        <v>-36.286769866943359</v>
      </c>
      <c r="M6464">
        <v>558417.9375</v>
      </c>
      <c r="N6464">
        <v>650</v>
      </c>
      <c r="O6464">
        <v>520061.78125</v>
      </c>
      <c r="P6464">
        <v>38356.12109375</v>
      </c>
      <c r="Q6464">
        <v>0</v>
      </c>
      <c r="R6464">
        <v>0</v>
      </c>
      <c r="S6464">
        <v>2.593064546585083</v>
      </c>
      <c r="T6464">
        <v>-1</v>
      </c>
      <c r="U6464">
        <v>61244828</v>
      </c>
      <c r="V6464">
        <v>11629</v>
      </c>
      <c r="W6464">
        <v>11629</v>
      </c>
      <c r="X6464">
        <v>11629</v>
      </c>
      <c r="Y6464">
        <v>0</v>
      </c>
      <c r="Z6464">
        <v>601.20550537109375</v>
      </c>
      <c r="AA6464">
        <v>5266560</v>
      </c>
      <c r="AB6464">
        <v>5266560</v>
      </c>
      <c r="AC6464">
        <v>0</v>
      </c>
      <c r="AD6464">
        <v>0</v>
      </c>
      <c r="AE6464">
        <v>0</v>
      </c>
      <c r="AF6464">
        <v>61244828</v>
      </c>
      <c r="AG6464">
        <v>202187.53125</v>
      </c>
      <c r="AH6464">
        <v>202187.53125</v>
      </c>
      <c r="AI6464">
        <v>0</v>
      </c>
      <c r="AJ6464">
        <v>0</v>
      </c>
      <c r="AK6464">
        <v>-1</v>
      </c>
      <c r="AL6464">
        <v>0</v>
      </c>
      <c r="AM6464">
        <v>0</v>
      </c>
      <c r="AN6464">
        <v>0</v>
      </c>
      <c r="AO6464">
        <v>158811.796875</v>
      </c>
      <c r="AP6464">
        <v>0</v>
      </c>
      <c r="AQ6464">
        <v>0</v>
      </c>
      <c r="AR6464">
        <v>0</v>
      </c>
      <c r="AS6464">
        <v>0</v>
      </c>
      <c r="AT6464">
        <v>0</v>
      </c>
      <c r="AU6464">
        <v>0</v>
      </c>
      <c r="AV6464">
        <v>0</v>
      </c>
      <c r="AW6464">
        <v>-165124.0625</v>
      </c>
      <c r="AX6464">
        <v>56487.515625</v>
      </c>
      <c r="AY6464">
        <v>56487.515625</v>
      </c>
      <c r="AZ6464">
        <v>0</v>
      </c>
      <c r="BA6464">
        <v>0</v>
      </c>
      <c r="BB6464">
        <v>0</v>
      </c>
      <c r="BC6464">
        <v>0.92493152618408203</v>
      </c>
      <c r="BD6464">
        <v>38.390815734863281</v>
      </c>
      <c r="BE6464">
        <v>69.744125366210938</v>
      </c>
      <c r="BF6464">
        <v>-31.353305816650391</v>
      </c>
      <c r="BG6464">
        <v>-406405.625</v>
      </c>
      <c r="BH6464">
        <v>0</v>
      </c>
      <c r="BI6464">
        <v>48.794521331787109</v>
      </c>
      <c r="BJ6464">
        <v>0</v>
      </c>
      <c r="BK6464">
        <v>0</v>
      </c>
      <c r="BL6464">
        <v>8760</v>
      </c>
      <c r="BM6464">
        <v>5266560</v>
      </c>
      <c r="BN6464">
        <v>0</v>
      </c>
      <c r="BO6464">
        <v>0</v>
      </c>
      <c r="BP6464" t="s">
        <v>514</v>
      </c>
      <c r="BQ6464" t="s">
        <v>507</v>
      </c>
      <c r="BR6464" t="b">
        <v>1</v>
      </c>
      <c r="BS6464" t="s">
        <v>528</v>
      </c>
      <c r="BU6464">
        <v>2038</v>
      </c>
      <c r="BY6464" t="s">
        <v>241</v>
      </c>
      <c r="BZ6464">
        <v>0</v>
      </c>
      <c r="CA6464">
        <v>0</v>
      </c>
      <c r="CB6464" t="s">
        <v>242</v>
      </c>
      <c r="CC6464">
        <v>0</v>
      </c>
      <c r="CD6464" t="s">
        <v>372</v>
      </c>
      <c r="CE6464">
        <v>0</v>
      </c>
      <c r="CF6464" t="s">
        <v>500</v>
      </c>
      <c r="CG6464">
        <v>1</v>
      </c>
      <c r="CH6464" t="s">
        <v>54</v>
      </c>
      <c r="CJ6464" t="s">
        <v>501</v>
      </c>
      <c r="CK6464">
        <v>617.5</v>
      </c>
      <c r="CL6464">
        <v>0</v>
      </c>
      <c r="CM6464">
        <v>0.94999998807907104</v>
      </c>
      <c r="CN6464">
        <v>0</v>
      </c>
      <c r="CO6464">
        <v>0</v>
      </c>
      <c r="CP6464">
        <v>0</v>
      </c>
      <c r="CQ6464">
        <v>0</v>
      </c>
      <c r="CR6464">
        <v>5266560</v>
      </c>
      <c r="CS6464">
        <v>0</v>
      </c>
      <c r="CT6464">
        <v>158811.796875</v>
      </c>
      <c r="CU6464">
        <v>0</v>
      </c>
      <c r="CV6464">
        <v>0</v>
      </c>
    </row>
    <row r="6465" spans="1:100" hidden="1" x14ac:dyDescent="0.35">
      <c r="A6465">
        <v>26719</v>
      </c>
      <c r="B6465" t="s">
        <v>373</v>
      </c>
      <c r="C6465" t="s">
        <v>238</v>
      </c>
      <c r="D6465" t="s">
        <v>404</v>
      </c>
      <c r="E6465" t="s">
        <v>240</v>
      </c>
      <c r="F6465">
        <v>601.20550537109375</v>
      </c>
      <c r="G6465">
        <v>650</v>
      </c>
      <c r="H6465">
        <v>0</v>
      </c>
      <c r="I6465">
        <v>-35.680366516113281</v>
      </c>
      <c r="J6465">
        <v>-37.464401245117188</v>
      </c>
      <c r="K6465">
        <v>-35.680339813232422</v>
      </c>
      <c r="L6465">
        <v>-35.680366516113281</v>
      </c>
      <c r="M6465">
        <v>555662.875</v>
      </c>
      <c r="N6465">
        <v>650</v>
      </c>
      <c r="O6465">
        <v>517664.53125</v>
      </c>
      <c r="P6465">
        <v>37998.32421875</v>
      </c>
      <c r="Q6465">
        <v>0</v>
      </c>
      <c r="R6465">
        <v>0</v>
      </c>
      <c r="S6465">
        <v>2.593064546585083</v>
      </c>
      <c r="T6465">
        <v>-1</v>
      </c>
      <c r="U6465">
        <v>60454844</v>
      </c>
      <c r="V6465">
        <v>11479</v>
      </c>
      <c r="W6465">
        <v>11479</v>
      </c>
      <c r="X6465">
        <v>11479</v>
      </c>
      <c r="Y6465">
        <v>0</v>
      </c>
      <c r="Z6465">
        <v>601.20550537109375</v>
      </c>
      <c r="AA6465">
        <v>5266560</v>
      </c>
      <c r="AB6465">
        <v>5266560</v>
      </c>
      <c r="AC6465">
        <v>0</v>
      </c>
      <c r="AD6465">
        <v>0</v>
      </c>
      <c r="AE6465">
        <v>0</v>
      </c>
      <c r="AF6465">
        <v>60454844</v>
      </c>
      <c r="AG6465">
        <v>202187.53125</v>
      </c>
      <c r="AH6465">
        <v>202187.53125</v>
      </c>
      <c r="AI6465">
        <v>0</v>
      </c>
      <c r="AJ6465">
        <v>0</v>
      </c>
      <c r="AK6465">
        <v>-1</v>
      </c>
      <c r="AL6465">
        <v>0</v>
      </c>
      <c r="AM6465">
        <v>0</v>
      </c>
      <c r="AN6465">
        <v>0</v>
      </c>
      <c r="AO6465">
        <v>156763.3125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-165562.671875</v>
      </c>
      <c r="AX6465">
        <v>56487.515625</v>
      </c>
      <c r="AY6465">
        <v>56487.515625</v>
      </c>
      <c r="AZ6465">
        <v>0</v>
      </c>
      <c r="BA6465">
        <v>0</v>
      </c>
      <c r="BB6465">
        <v>0</v>
      </c>
      <c r="BC6465">
        <v>0.92493152618408203</v>
      </c>
      <c r="BD6465">
        <v>38.390815734863281</v>
      </c>
      <c r="BE6465">
        <v>69.827400207519531</v>
      </c>
      <c r="BF6465">
        <v>-31.436586380004883</v>
      </c>
      <c r="BG6465">
        <v>-401163.46875</v>
      </c>
      <c r="BH6465">
        <v>0</v>
      </c>
      <c r="BI6465">
        <v>48.794521331787109</v>
      </c>
      <c r="BJ6465">
        <v>0</v>
      </c>
      <c r="BK6465">
        <v>0</v>
      </c>
      <c r="BL6465">
        <v>8760</v>
      </c>
      <c r="BM6465">
        <v>5266560</v>
      </c>
      <c r="BN6465">
        <v>0</v>
      </c>
      <c r="BO6465">
        <v>0</v>
      </c>
      <c r="BP6465" t="s">
        <v>515</v>
      </c>
      <c r="BQ6465" t="s">
        <v>507</v>
      </c>
      <c r="BR6465" t="b">
        <v>1</v>
      </c>
      <c r="BS6465" t="s">
        <v>528</v>
      </c>
      <c r="BU6465">
        <v>2038</v>
      </c>
      <c r="BY6465" t="s">
        <v>241</v>
      </c>
      <c r="BZ6465">
        <v>0</v>
      </c>
      <c r="CA6465">
        <v>0</v>
      </c>
      <c r="CB6465" t="s">
        <v>242</v>
      </c>
      <c r="CC6465">
        <v>0</v>
      </c>
      <c r="CD6465" t="s">
        <v>373</v>
      </c>
      <c r="CE6465">
        <v>0</v>
      </c>
      <c r="CF6465" t="s">
        <v>500</v>
      </c>
      <c r="CG6465">
        <v>1</v>
      </c>
      <c r="CH6465" t="s">
        <v>54</v>
      </c>
      <c r="CJ6465" t="s">
        <v>501</v>
      </c>
      <c r="CK6465">
        <v>617.5</v>
      </c>
      <c r="CL6465">
        <v>0</v>
      </c>
      <c r="CM6465">
        <v>0.94999998807907104</v>
      </c>
      <c r="CN6465">
        <v>0</v>
      </c>
      <c r="CO6465">
        <v>0</v>
      </c>
      <c r="CP6465">
        <v>0</v>
      </c>
      <c r="CQ6465">
        <v>0</v>
      </c>
      <c r="CR6465">
        <v>5266560</v>
      </c>
      <c r="CS6465">
        <v>0</v>
      </c>
      <c r="CT6465">
        <v>156763.3125</v>
      </c>
      <c r="CU6465">
        <v>0</v>
      </c>
      <c r="CV6465">
        <v>0</v>
      </c>
    </row>
    <row r="6466" spans="1:100" hidden="1" x14ac:dyDescent="0.35">
      <c r="A6466">
        <v>26720</v>
      </c>
      <c r="B6466" t="s">
        <v>374</v>
      </c>
      <c r="C6466" t="s">
        <v>238</v>
      </c>
      <c r="D6466" t="s">
        <v>404</v>
      </c>
      <c r="E6466" t="s">
        <v>240</v>
      </c>
      <c r="F6466">
        <v>601.20550537109375</v>
      </c>
      <c r="G6466">
        <v>650</v>
      </c>
      <c r="H6466">
        <v>0</v>
      </c>
      <c r="I6466">
        <v>95.702835083007813</v>
      </c>
      <c r="J6466">
        <v>100.48802947998047</v>
      </c>
      <c r="K6466">
        <v>95.702033996582031</v>
      </c>
      <c r="L6466">
        <v>95.702835083007813</v>
      </c>
      <c r="M6466">
        <v>552800.4375</v>
      </c>
      <c r="N6466">
        <v>650</v>
      </c>
      <c r="O6466">
        <v>515124.15625</v>
      </c>
      <c r="P6466">
        <v>37676.30078125</v>
      </c>
      <c r="Q6466">
        <v>0</v>
      </c>
      <c r="R6466">
        <v>0</v>
      </c>
      <c r="S6466">
        <v>2.593064546585083</v>
      </c>
      <c r="T6466">
        <v>-1</v>
      </c>
      <c r="U6466">
        <v>162176.296875</v>
      </c>
      <c r="V6466">
        <v>11341</v>
      </c>
      <c r="W6466">
        <v>11341</v>
      </c>
      <c r="X6466">
        <v>11341</v>
      </c>
      <c r="Y6466">
        <v>0</v>
      </c>
      <c r="Z6466">
        <v>1.6324200630187988</v>
      </c>
      <c r="AA6466">
        <v>14300</v>
      </c>
      <c r="AB6466">
        <v>14300</v>
      </c>
      <c r="AC6466">
        <v>0</v>
      </c>
      <c r="AD6466">
        <v>2.2831050679087639E-2</v>
      </c>
      <c r="AE6466">
        <v>0</v>
      </c>
      <c r="AF6466">
        <v>162176.296875</v>
      </c>
      <c r="AG6466">
        <v>1946.375244140625</v>
      </c>
      <c r="AH6466">
        <v>1946.375244140625</v>
      </c>
      <c r="AI6466">
        <v>0</v>
      </c>
      <c r="AJ6466">
        <v>0</v>
      </c>
      <c r="AK6466">
        <v>-1</v>
      </c>
      <c r="AL6466">
        <v>0</v>
      </c>
      <c r="AM6466">
        <v>0</v>
      </c>
      <c r="AN6466">
        <v>4</v>
      </c>
      <c r="AO6466">
        <v>420.53363037109375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-552222.625</v>
      </c>
      <c r="AX6466">
        <v>153.37744140625</v>
      </c>
      <c r="AY6466">
        <v>153.37744140625</v>
      </c>
      <c r="AZ6466">
        <v>0</v>
      </c>
      <c r="BA6466">
        <v>0</v>
      </c>
      <c r="BB6466">
        <v>0</v>
      </c>
      <c r="BC6466">
        <v>2.5114156305789948E-3</v>
      </c>
      <c r="BD6466">
        <v>136.11015319824219</v>
      </c>
      <c r="BE6466">
        <v>38753.078125</v>
      </c>
      <c r="BF6466">
        <v>-38616.96484375</v>
      </c>
      <c r="BG6466">
        <v>794.62799072265625</v>
      </c>
      <c r="BH6466">
        <v>0</v>
      </c>
      <c r="BI6466">
        <v>48.794521331787109</v>
      </c>
      <c r="BJ6466">
        <v>0</v>
      </c>
      <c r="BK6466">
        <v>0</v>
      </c>
      <c r="BL6466">
        <v>22</v>
      </c>
      <c r="BM6466">
        <v>14300</v>
      </c>
      <c r="BN6466">
        <v>0</v>
      </c>
      <c r="BO6466">
        <v>0</v>
      </c>
      <c r="BP6466" t="s">
        <v>516</v>
      </c>
      <c r="BQ6466" t="s">
        <v>507</v>
      </c>
      <c r="BR6466" t="b">
        <v>1</v>
      </c>
      <c r="BS6466" t="s">
        <v>528</v>
      </c>
      <c r="BU6466">
        <v>2038</v>
      </c>
      <c r="BY6466" t="s">
        <v>241</v>
      </c>
      <c r="BZ6466">
        <v>0</v>
      </c>
      <c r="CA6466">
        <v>0</v>
      </c>
      <c r="CB6466" t="s">
        <v>242</v>
      </c>
      <c r="CC6466">
        <v>0</v>
      </c>
      <c r="CD6466" t="s">
        <v>374</v>
      </c>
      <c r="CE6466">
        <v>0</v>
      </c>
      <c r="CF6466" t="s">
        <v>500</v>
      </c>
      <c r="CG6466">
        <v>1</v>
      </c>
      <c r="CH6466" t="s">
        <v>54</v>
      </c>
      <c r="CJ6466" t="s">
        <v>501</v>
      </c>
      <c r="CK6466">
        <v>617.5</v>
      </c>
      <c r="CL6466">
        <v>0</v>
      </c>
      <c r="CM6466">
        <v>0.94999998807907104</v>
      </c>
      <c r="CN6466">
        <v>0</v>
      </c>
      <c r="CO6466">
        <v>0</v>
      </c>
      <c r="CP6466">
        <v>0</v>
      </c>
      <c r="CQ6466">
        <v>0</v>
      </c>
      <c r="CR6466">
        <v>5266560</v>
      </c>
      <c r="CS6466">
        <v>0</v>
      </c>
      <c r="CT6466">
        <v>420.53363037109375</v>
      </c>
      <c r="CU6466">
        <v>0</v>
      </c>
      <c r="CV6466">
        <v>0</v>
      </c>
    </row>
    <row r="6467" spans="1:100" hidden="1" x14ac:dyDescent="0.35">
      <c r="A6467">
        <v>26721</v>
      </c>
      <c r="B6467" t="s">
        <v>375</v>
      </c>
      <c r="C6467" t="s">
        <v>238</v>
      </c>
      <c r="D6467" t="s">
        <v>404</v>
      </c>
      <c r="E6467" t="s">
        <v>240</v>
      </c>
      <c r="F6467">
        <v>601.20550537109375</v>
      </c>
      <c r="G6467">
        <v>650</v>
      </c>
      <c r="H6467">
        <v>0</v>
      </c>
      <c r="I6467">
        <v>95.095909118652344</v>
      </c>
      <c r="J6467">
        <v>99.850753784179688</v>
      </c>
      <c r="K6467">
        <v>95.095252990722656</v>
      </c>
      <c r="L6467">
        <v>95.095909118652344</v>
      </c>
      <c r="M6467">
        <v>549115.125</v>
      </c>
      <c r="N6467">
        <v>650</v>
      </c>
      <c r="O6467">
        <v>512082.84375</v>
      </c>
      <c r="P6467">
        <v>37032.26171875</v>
      </c>
      <c r="Q6467">
        <v>0</v>
      </c>
      <c r="R6467">
        <v>0</v>
      </c>
      <c r="S6467">
        <v>2.593064546585083</v>
      </c>
      <c r="T6467">
        <v>-1</v>
      </c>
      <c r="U6467">
        <v>168337</v>
      </c>
      <c r="V6467">
        <v>11260</v>
      </c>
      <c r="W6467">
        <v>11260</v>
      </c>
      <c r="X6467">
        <v>11260</v>
      </c>
      <c r="Y6467">
        <v>0</v>
      </c>
      <c r="Z6467">
        <v>1.7066210508346558</v>
      </c>
      <c r="AA6467">
        <v>14950</v>
      </c>
      <c r="AB6467">
        <v>14950</v>
      </c>
      <c r="AC6467">
        <v>0</v>
      </c>
      <c r="AD6467">
        <v>1.1415525339543819E-2</v>
      </c>
      <c r="AE6467">
        <v>0</v>
      </c>
      <c r="AF6467">
        <v>168337</v>
      </c>
      <c r="AG6467">
        <v>2011.3094482421875</v>
      </c>
      <c r="AH6467">
        <v>2011.3094482421875</v>
      </c>
      <c r="AI6467">
        <v>0</v>
      </c>
      <c r="AJ6467">
        <v>0</v>
      </c>
      <c r="AK6467">
        <v>-1</v>
      </c>
      <c r="AL6467">
        <v>0</v>
      </c>
      <c r="AM6467">
        <v>0</v>
      </c>
      <c r="AN6467">
        <v>5</v>
      </c>
      <c r="AO6467">
        <v>436.50872802734375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-548525.5</v>
      </c>
      <c r="AX6467">
        <v>160.34913635253906</v>
      </c>
      <c r="AY6467">
        <v>160.34913635253906</v>
      </c>
      <c r="AZ6467">
        <v>0</v>
      </c>
      <c r="BA6467">
        <v>0</v>
      </c>
      <c r="BB6467">
        <v>0</v>
      </c>
      <c r="BC6467">
        <v>2.6255708653479815E-3</v>
      </c>
      <c r="BD6467">
        <v>134.53575134277344</v>
      </c>
      <c r="BE6467">
        <v>36825.203125</v>
      </c>
      <c r="BF6467">
        <v>-36690.66796875</v>
      </c>
      <c r="BG6467">
        <v>824.816162109375</v>
      </c>
      <c r="BH6467">
        <v>0</v>
      </c>
      <c r="BI6467">
        <v>48.794521331787109</v>
      </c>
      <c r="BJ6467">
        <v>0</v>
      </c>
      <c r="BK6467">
        <v>0</v>
      </c>
      <c r="BL6467">
        <v>23</v>
      </c>
      <c r="BM6467">
        <v>14950</v>
      </c>
      <c r="BN6467">
        <v>0</v>
      </c>
      <c r="BO6467">
        <v>0</v>
      </c>
      <c r="BP6467" t="s">
        <v>517</v>
      </c>
      <c r="BQ6467" t="s">
        <v>507</v>
      </c>
      <c r="BR6467" t="b">
        <v>1</v>
      </c>
      <c r="BS6467" t="s">
        <v>528</v>
      </c>
      <c r="BU6467">
        <v>2038</v>
      </c>
      <c r="BY6467" t="s">
        <v>241</v>
      </c>
      <c r="BZ6467">
        <v>0</v>
      </c>
      <c r="CA6467">
        <v>0</v>
      </c>
      <c r="CB6467" t="s">
        <v>242</v>
      </c>
      <c r="CC6467">
        <v>0</v>
      </c>
      <c r="CD6467" t="s">
        <v>375</v>
      </c>
      <c r="CE6467">
        <v>0</v>
      </c>
      <c r="CF6467" t="s">
        <v>500</v>
      </c>
      <c r="CG6467">
        <v>1</v>
      </c>
      <c r="CH6467" t="s">
        <v>54</v>
      </c>
      <c r="CJ6467" t="s">
        <v>501</v>
      </c>
      <c r="CK6467">
        <v>617.5</v>
      </c>
      <c r="CL6467">
        <v>0</v>
      </c>
      <c r="CM6467">
        <v>0.94999998807907104</v>
      </c>
      <c r="CN6467">
        <v>0</v>
      </c>
      <c r="CO6467">
        <v>0</v>
      </c>
      <c r="CP6467">
        <v>0</v>
      </c>
      <c r="CQ6467">
        <v>0</v>
      </c>
      <c r="CR6467">
        <v>5266560</v>
      </c>
      <c r="CS6467">
        <v>0</v>
      </c>
      <c r="CT6467">
        <v>436.50872802734375</v>
      </c>
      <c r="CU6467">
        <v>0</v>
      </c>
      <c r="CV6467">
        <v>0</v>
      </c>
    </row>
    <row r="6468" spans="1:100" hidden="1" x14ac:dyDescent="0.35">
      <c r="A6468">
        <v>26722</v>
      </c>
      <c r="B6468" t="s">
        <v>376</v>
      </c>
      <c r="C6468" t="s">
        <v>238</v>
      </c>
      <c r="D6468" t="s">
        <v>404</v>
      </c>
      <c r="E6468" t="s">
        <v>240</v>
      </c>
      <c r="F6468">
        <v>601.20550537109375</v>
      </c>
      <c r="G6468">
        <v>650</v>
      </c>
      <c r="H6468">
        <v>0</v>
      </c>
      <c r="I6468">
        <v>94.488983154296875</v>
      </c>
      <c r="J6468">
        <v>99.213485717773438</v>
      </c>
      <c r="K6468">
        <v>94.488327026367188</v>
      </c>
      <c r="L6468">
        <v>94.488983154296875</v>
      </c>
      <c r="M6468">
        <v>546646.3125</v>
      </c>
      <c r="N6468">
        <v>650</v>
      </c>
      <c r="O6468">
        <v>509936.0625</v>
      </c>
      <c r="P6468">
        <v>36710.2421875</v>
      </c>
      <c r="Q6468">
        <v>0</v>
      </c>
      <c r="R6468">
        <v>0</v>
      </c>
      <c r="S6468">
        <v>2.593064546585083</v>
      </c>
      <c r="T6468">
        <v>-1</v>
      </c>
      <c r="U6468">
        <v>167126.046875</v>
      </c>
      <c r="V6468">
        <v>11179</v>
      </c>
      <c r="W6468">
        <v>11179</v>
      </c>
      <c r="X6468">
        <v>11179</v>
      </c>
      <c r="Y6468">
        <v>0</v>
      </c>
      <c r="Z6468">
        <v>1.7066210508346558</v>
      </c>
      <c r="AA6468">
        <v>14950</v>
      </c>
      <c r="AB6468">
        <v>14950</v>
      </c>
      <c r="AC6468">
        <v>0</v>
      </c>
      <c r="AD6468">
        <v>0</v>
      </c>
      <c r="AE6468">
        <v>0</v>
      </c>
      <c r="AF6468">
        <v>167126.046875</v>
      </c>
      <c r="AG6468">
        <v>2011.3094482421875</v>
      </c>
      <c r="AH6468">
        <v>2011.3094482421875</v>
      </c>
      <c r="AI6468">
        <v>0</v>
      </c>
      <c r="AJ6468">
        <v>0</v>
      </c>
      <c r="AK6468">
        <v>-1</v>
      </c>
      <c r="AL6468">
        <v>0</v>
      </c>
      <c r="AM6468">
        <v>0</v>
      </c>
      <c r="AN6468">
        <v>5</v>
      </c>
      <c r="AO6468">
        <v>433.36865234375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-546047.5625</v>
      </c>
      <c r="AX6468">
        <v>160.34913635253906</v>
      </c>
      <c r="AY6468">
        <v>160.34913635253906</v>
      </c>
      <c r="AZ6468">
        <v>0</v>
      </c>
      <c r="BA6468">
        <v>0</v>
      </c>
      <c r="BB6468">
        <v>0</v>
      </c>
      <c r="BC6468">
        <v>2.6255708653479815E-3</v>
      </c>
      <c r="BD6468">
        <v>134.53575134277344</v>
      </c>
      <c r="BE6468">
        <v>36659.45703125</v>
      </c>
      <c r="BF6468">
        <v>-36524.921875</v>
      </c>
      <c r="BG6468">
        <v>818.88275146484375</v>
      </c>
      <c r="BH6468">
        <v>0</v>
      </c>
      <c r="BI6468">
        <v>48.794521331787109</v>
      </c>
      <c r="BJ6468">
        <v>0</v>
      </c>
      <c r="BK6468">
        <v>0</v>
      </c>
      <c r="BL6468">
        <v>23</v>
      </c>
      <c r="BM6468">
        <v>14950</v>
      </c>
      <c r="BN6468">
        <v>0</v>
      </c>
      <c r="BO6468">
        <v>0</v>
      </c>
      <c r="BP6468" t="s">
        <v>518</v>
      </c>
      <c r="BQ6468" t="s">
        <v>507</v>
      </c>
      <c r="BR6468" t="b">
        <v>1</v>
      </c>
      <c r="BS6468" t="s">
        <v>528</v>
      </c>
      <c r="BU6468">
        <v>2038</v>
      </c>
      <c r="BY6468" t="s">
        <v>241</v>
      </c>
      <c r="BZ6468">
        <v>0</v>
      </c>
      <c r="CA6468">
        <v>0</v>
      </c>
      <c r="CB6468" t="s">
        <v>242</v>
      </c>
      <c r="CC6468">
        <v>0</v>
      </c>
      <c r="CD6468" t="s">
        <v>376</v>
      </c>
      <c r="CE6468">
        <v>0</v>
      </c>
      <c r="CF6468" t="s">
        <v>500</v>
      </c>
      <c r="CG6468">
        <v>1</v>
      </c>
      <c r="CH6468" t="s">
        <v>54</v>
      </c>
      <c r="CJ6468" t="s">
        <v>501</v>
      </c>
      <c r="CK6468">
        <v>617.5</v>
      </c>
      <c r="CL6468">
        <v>0</v>
      </c>
      <c r="CM6468">
        <v>0.94999998807907104</v>
      </c>
      <c r="CN6468">
        <v>0</v>
      </c>
      <c r="CO6468">
        <v>0</v>
      </c>
      <c r="CP6468">
        <v>0</v>
      </c>
      <c r="CQ6468">
        <v>0</v>
      </c>
      <c r="CR6468">
        <v>5266560</v>
      </c>
      <c r="CS6468">
        <v>0</v>
      </c>
      <c r="CT6468">
        <v>433.36865234375</v>
      </c>
      <c r="CU6468">
        <v>0</v>
      </c>
      <c r="CV6468">
        <v>0</v>
      </c>
    </row>
    <row r="6469" spans="1:100" hidden="1" x14ac:dyDescent="0.35">
      <c r="A6469">
        <v>26723</v>
      </c>
      <c r="B6469" t="s">
        <v>377</v>
      </c>
      <c r="C6469" t="s">
        <v>238</v>
      </c>
      <c r="D6469" t="s">
        <v>404</v>
      </c>
      <c r="E6469" t="s">
        <v>240</v>
      </c>
      <c r="F6469">
        <v>601.20550537109375</v>
      </c>
      <c r="G6469">
        <v>650</v>
      </c>
      <c r="H6469">
        <v>0</v>
      </c>
      <c r="I6469">
        <v>93.882057189941406</v>
      </c>
      <c r="J6469">
        <v>98.576210021972656</v>
      </c>
      <c r="K6469">
        <v>93.881362915039063</v>
      </c>
      <c r="L6469">
        <v>93.882057189941406</v>
      </c>
      <c r="M6469">
        <v>543712.3125</v>
      </c>
      <c r="N6469">
        <v>650</v>
      </c>
      <c r="O6469">
        <v>507681.90625</v>
      </c>
      <c r="P6469">
        <v>36030.42578125</v>
      </c>
      <c r="Q6469">
        <v>0</v>
      </c>
      <c r="R6469">
        <v>0</v>
      </c>
      <c r="S6469">
        <v>2.593064546585083</v>
      </c>
      <c r="T6469">
        <v>-1</v>
      </c>
      <c r="U6469">
        <v>173128.796875</v>
      </c>
      <c r="V6469">
        <v>11098</v>
      </c>
      <c r="W6469">
        <v>11098</v>
      </c>
      <c r="X6469">
        <v>11098</v>
      </c>
      <c r="Y6469">
        <v>0</v>
      </c>
      <c r="Z6469">
        <v>1.7808219194412231</v>
      </c>
      <c r="AA6469">
        <v>15600</v>
      </c>
      <c r="AB6469">
        <v>15600</v>
      </c>
      <c r="AC6469">
        <v>0</v>
      </c>
      <c r="AD6469">
        <v>1.1415525339543819E-2</v>
      </c>
      <c r="AE6469">
        <v>0</v>
      </c>
      <c r="AF6469">
        <v>173128.796875</v>
      </c>
      <c r="AG6469">
        <v>2075.738037109375</v>
      </c>
      <c r="AH6469">
        <v>2075.738037109375</v>
      </c>
      <c r="AI6469">
        <v>0</v>
      </c>
      <c r="AJ6469">
        <v>0</v>
      </c>
      <c r="AK6469">
        <v>-1</v>
      </c>
      <c r="AL6469">
        <v>0</v>
      </c>
      <c r="AM6469">
        <v>0</v>
      </c>
      <c r="AN6469">
        <v>5</v>
      </c>
      <c r="AO6469">
        <v>448.93417358398438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-543101.125</v>
      </c>
      <c r="AX6469">
        <v>167.32083129882813</v>
      </c>
      <c r="AY6469">
        <v>167.32083129882813</v>
      </c>
      <c r="AZ6469">
        <v>0</v>
      </c>
      <c r="BA6469">
        <v>0</v>
      </c>
      <c r="BB6469">
        <v>0</v>
      </c>
      <c r="BC6469">
        <v>2.7397261001169682E-3</v>
      </c>
      <c r="BD6469">
        <v>133.06011962890625</v>
      </c>
      <c r="BE6469">
        <v>34947.23828125</v>
      </c>
      <c r="BF6469">
        <v>-34814.17578125</v>
      </c>
      <c r="BG6469">
        <v>848.29425048828125</v>
      </c>
      <c r="BH6469">
        <v>0</v>
      </c>
      <c r="BI6469">
        <v>48.794521331787109</v>
      </c>
      <c r="BJ6469">
        <v>0</v>
      </c>
      <c r="BK6469">
        <v>0</v>
      </c>
      <c r="BL6469">
        <v>24</v>
      </c>
      <c r="BM6469">
        <v>15600</v>
      </c>
      <c r="BN6469">
        <v>0</v>
      </c>
      <c r="BO6469">
        <v>0</v>
      </c>
      <c r="BP6469" t="s">
        <v>519</v>
      </c>
      <c r="BQ6469" t="s">
        <v>507</v>
      </c>
      <c r="BR6469" t="b">
        <v>1</v>
      </c>
      <c r="BS6469" t="s">
        <v>528</v>
      </c>
      <c r="BU6469">
        <v>2038</v>
      </c>
      <c r="BY6469" t="s">
        <v>241</v>
      </c>
      <c r="BZ6469">
        <v>0</v>
      </c>
      <c r="CA6469">
        <v>0</v>
      </c>
      <c r="CB6469" t="s">
        <v>242</v>
      </c>
      <c r="CC6469">
        <v>0</v>
      </c>
      <c r="CD6469" t="s">
        <v>377</v>
      </c>
      <c r="CE6469">
        <v>0</v>
      </c>
      <c r="CF6469" t="s">
        <v>500</v>
      </c>
      <c r="CG6469">
        <v>1</v>
      </c>
      <c r="CH6469" t="s">
        <v>54</v>
      </c>
      <c r="CJ6469" t="s">
        <v>501</v>
      </c>
      <c r="CK6469">
        <v>617.5</v>
      </c>
      <c r="CL6469">
        <v>0</v>
      </c>
      <c r="CM6469">
        <v>0.94999998807907104</v>
      </c>
      <c r="CN6469">
        <v>0</v>
      </c>
      <c r="CO6469">
        <v>0</v>
      </c>
      <c r="CP6469">
        <v>0</v>
      </c>
      <c r="CQ6469">
        <v>0</v>
      </c>
      <c r="CR6469">
        <v>5266560</v>
      </c>
      <c r="CS6469">
        <v>0</v>
      </c>
      <c r="CT6469">
        <v>448.93417358398438</v>
      </c>
      <c r="CU6469">
        <v>0</v>
      </c>
      <c r="CV6469">
        <v>0</v>
      </c>
    </row>
    <row r="6470" spans="1:100" hidden="1" x14ac:dyDescent="0.35">
      <c r="A6470">
        <v>26724</v>
      </c>
      <c r="B6470" t="s">
        <v>378</v>
      </c>
      <c r="C6470" t="s">
        <v>238</v>
      </c>
      <c r="D6470" t="s">
        <v>404</v>
      </c>
      <c r="E6470" t="s">
        <v>240</v>
      </c>
      <c r="F6470">
        <v>601.20550537109375</v>
      </c>
      <c r="G6470">
        <v>650</v>
      </c>
      <c r="H6470">
        <v>0</v>
      </c>
      <c r="I6470">
        <v>93.275131225585938</v>
      </c>
      <c r="J6470">
        <v>97.938941955566406</v>
      </c>
      <c r="K6470">
        <v>93.274444580078125</v>
      </c>
      <c r="L6470">
        <v>93.275131225585938</v>
      </c>
      <c r="M6470">
        <v>541028.875</v>
      </c>
      <c r="N6470">
        <v>650</v>
      </c>
      <c r="O6470">
        <v>505320.4375</v>
      </c>
      <c r="P6470">
        <v>35708.40625</v>
      </c>
      <c r="Q6470">
        <v>0</v>
      </c>
      <c r="R6470">
        <v>0</v>
      </c>
      <c r="S6470">
        <v>2.593064546585083</v>
      </c>
      <c r="T6470">
        <v>-1</v>
      </c>
      <c r="U6470">
        <v>171865.203125</v>
      </c>
      <c r="V6470">
        <v>11017</v>
      </c>
      <c r="W6470">
        <v>11017</v>
      </c>
      <c r="X6470">
        <v>11017</v>
      </c>
      <c r="Y6470">
        <v>0</v>
      </c>
      <c r="Z6470">
        <v>1.7808219194412231</v>
      </c>
      <c r="AA6470">
        <v>15600</v>
      </c>
      <c r="AB6470">
        <v>15600</v>
      </c>
      <c r="AC6470">
        <v>0</v>
      </c>
      <c r="AD6470">
        <v>0</v>
      </c>
      <c r="AE6470">
        <v>0</v>
      </c>
      <c r="AF6470">
        <v>171865.203125</v>
      </c>
      <c r="AG6470">
        <v>2075.738037109375</v>
      </c>
      <c r="AH6470">
        <v>2075.738037109375</v>
      </c>
      <c r="AI6470">
        <v>0</v>
      </c>
      <c r="AJ6470">
        <v>0</v>
      </c>
      <c r="AK6470">
        <v>-1</v>
      </c>
      <c r="AL6470">
        <v>0</v>
      </c>
      <c r="AM6470">
        <v>0</v>
      </c>
      <c r="AN6470">
        <v>5</v>
      </c>
      <c r="AO6470">
        <v>445.65756225585938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-540408.1875</v>
      </c>
      <c r="AX6470">
        <v>167.32083129882813</v>
      </c>
      <c r="AY6470">
        <v>167.32083129882813</v>
      </c>
      <c r="AZ6470">
        <v>0</v>
      </c>
      <c r="BA6470">
        <v>0</v>
      </c>
      <c r="BB6470">
        <v>0</v>
      </c>
      <c r="BC6470">
        <v>2.7397261001169682E-3</v>
      </c>
      <c r="BD6470">
        <v>133.06011962890625</v>
      </c>
      <c r="BE6470">
        <v>34774.609375</v>
      </c>
      <c r="BF6470">
        <v>-34641.55078125</v>
      </c>
      <c r="BG6470">
        <v>842.1029052734375</v>
      </c>
      <c r="BH6470">
        <v>0</v>
      </c>
      <c r="BI6470">
        <v>48.794521331787109</v>
      </c>
      <c r="BJ6470">
        <v>0</v>
      </c>
      <c r="BK6470">
        <v>0</v>
      </c>
      <c r="BL6470">
        <v>24</v>
      </c>
      <c r="BM6470">
        <v>15600</v>
      </c>
      <c r="BN6470">
        <v>0</v>
      </c>
      <c r="BO6470">
        <v>0</v>
      </c>
      <c r="BP6470" t="s">
        <v>520</v>
      </c>
      <c r="BQ6470" t="s">
        <v>507</v>
      </c>
      <c r="BR6470" t="b">
        <v>1</v>
      </c>
      <c r="BS6470" t="s">
        <v>528</v>
      </c>
      <c r="BU6470">
        <v>2038</v>
      </c>
      <c r="BY6470" t="s">
        <v>241</v>
      </c>
      <c r="BZ6470">
        <v>0</v>
      </c>
      <c r="CA6470">
        <v>0</v>
      </c>
      <c r="CB6470" t="s">
        <v>242</v>
      </c>
      <c r="CC6470">
        <v>0</v>
      </c>
      <c r="CD6470" t="s">
        <v>378</v>
      </c>
      <c r="CE6470">
        <v>0</v>
      </c>
      <c r="CF6470" t="s">
        <v>500</v>
      </c>
      <c r="CG6470">
        <v>1</v>
      </c>
      <c r="CH6470" t="s">
        <v>54</v>
      </c>
      <c r="CJ6470" t="s">
        <v>501</v>
      </c>
      <c r="CK6470">
        <v>617.5</v>
      </c>
      <c r="CL6470">
        <v>0</v>
      </c>
      <c r="CM6470">
        <v>0.94999998807907104</v>
      </c>
      <c r="CN6470">
        <v>0</v>
      </c>
      <c r="CO6470">
        <v>0</v>
      </c>
      <c r="CP6470">
        <v>0</v>
      </c>
      <c r="CQ6470">
        <v>0</v>
      </c>
      <c r="CR6470">
        <v>5266560</v>
      </c>
      <c r="CS6470">
        <v>0</v>
      </c>
      <c r="CT6470">
        <v>445.65756225585938</v>
      </c>
      <c r="CU6470">
        <v>0</v>
      </c>
      <c r="CV6470">
        <v>0</v>
      </c>
    </row>
    <row r="6471" spans="1:100" hidden="1" x14ac:dyDescent="0.35">
      <c r="A6471">
        <v>26725</v>
      </c>
      <c r="B6471" t="s">
        <v>379</v>
      </c>
      <c r="C6471" t="s">
        <v>238</v>
      </c>
      <c r="D6471" t="s">
        <v>404</v>
      </c>
      <c r="E6471" t="s">
        <v>240</v>
      </c>
      <c r="F6471">
        <v>601.20550537109375</v>
      </c>
      <c r="G6471">
        <v>650</v>
      </c>
      <c r="H6471">
        <v>0</v>
      </c>
      <c r="I6471">
        <v>91.897560119628906</v>
      </c>
      <c r="J6471">
        <v>96.49249267578125</v>
      </c>
      <c r="K6471">
        <v>91.896995544433594</v>
      </c>
      <c r="L6471">
        <v>91.897560119628906</v>
      </c>
      <c r="M6471">
        <v>539382.9375</v>
      </c>
      <c r="N6471">
        <v>650</v>
      </c>
      <c r="O6471">
        <v>503996.59375</v>
      </c>
      <c r="P6471">
        <v>35386.38671875</v>
      </c>
      <c r="Q6471">
        <v>0</v>
      </c>
      <c r="R6471">
        <v>0</v>
      </c>
      <c r="S6471">
        <v>2.593064546585083</v>
      </c>
      <c r="T6471">
        <v>-1</v>
      </c>
      <c r="U6471">
        <v>177710</v>
      </c>
      <c r="V6471">
        <v>10936</v>
      </c>
      <c r="W6471">
        <v>10936</v>
      </c>
      <c r="X6471">
        <v>10936</v>
      </c>
      <c r="Y6471">
        <v>0</v>
      </c>
      <c r="Z6471">
        <v>1.8550227880477905</v>
      </c>
      <c r="AA6471">
        <v>16250</v>
      </c>
      <c r="AB6471">
        <v>16250</v>
      </c>
      <c r="AC6471">
        <v>0</v>
      </c>
      <c r="AD6471">
        <v>1.1415525339543819E-2</v>
      </c>
      <c r="AE6471">
        <v>0</v>
      </c>
      <c r="AF6471">
        <v>177710</v>
      </c>
      <c r="AG6471">
        <v>2138.80908203125</v>
      </c>
      <c r="AH6471">
        <v>2138.80908203125</v>
      </c>
      <c r="AI6471">
        <v>0</v>
      </c>
      <c r="AJ6471">
        <v>0</v>
      </c>
      <c r="AK6471">
        <v>-1</v>
      </c>
      <c r="AL6471">
        <v>0</v>
      </c>
      <c r="AM6471">
        <v>0</v>
      </c>
      <c r="AN6471">
        <v>6</v>
      </c>
      <c r="AO6471">
        <v>460.81350708007813</v>
      </c>
      <c r="AP6471">
        <v>7.0572026073932648E-2</v>
      </c>
      <c r="AQ6471">
        <v>7.0572026073932648E-2</v>
      </c>
      <c r="AR6471">
        <v>0</v>
      </c>
      <c r="AS6471">
        <v>0</v>
      </c>
      <c r="AT6471">
        <v>0</v>
      </c>
      <c r="AU6471">
        <v>0</v>
      </c>
      <c r="AV6471">
        <v>0</v>
      </c>
      <c r="AW6471">
        <v>-538737.5</v>
      </c>
      <c r="AX6471">
        <v>161.76954650878906</v>
      </c>
      <c r="AY6471">
        <v>161.76954650878906</v>
      </c>
      <c r="AZ6471">
        <v>0</v>
      </c>
      <c r="BA6471">
        <v>0</v>
      </c>
      <c r="BB6471">
        <v>0</v>
      </c>
      <c r="BC6471">
        <v>2.8538813348859549E-3</v>
      </c>
      <c r="BD6471">
        <v>131.6190185546875</v>
      </c>
      <c r="BE6471">
        <v>33284.6953125</v>
      </c>
      <c r="BF6471">
        <v>-33153.07421875</v>
      </c>
      <c r="BG6471">
        <v>870.7431640625</v>
      </c>
      <c r="BH6471">
        <v>0</v>
      </c>
      <c r="BI6471">
        <v>48.794521331787109</v>
      </c>
      <c r="BJ6471">
        <v>0</v>
      </c>
      <c r="BK6471">
        <v>0</v>
      </c>
      <c r="BL6471">
        <v>25</v>
      </c>
      <c r="BM6471">
        <v>16250</v>
      </c>
      <c r="BN6471">
        <v>0</v>
      </c>
      <c r="BO6471">
        <v>0</v>
      </c>
      <c r="BP6471" t="s">
        <v>521</v>
      </c>
      <c r="BQ6471" t="s">
        <v>507</v>
      </c>
      <c r="BR6471" t="b">
        <v>1</v>
      </c>
      <c r="BS6471" t="s">
        <v>528</v>
      </c>
      <c r="BU6471">
        <v>2038</v>
      </c>
      <c r="BY6471" t="s">
        <v>241</v>
      </c>
      <c r="BZ6471">
        <v>0</v>
      </c>
      <c r="CA6471">
        <v>0</v>
      </c>
      <c r="CB6471" t="s">
        <v>242</v>
      </c>
      <c r="CC6471">
        <v>0</v>
      </c>
      <c r="CD6471" t="s">
        <v>379</v>
      </c>
      <c r="CE6471">
        <v>0</v>
      </c>
      <c r="CF6471" t="s">
        <v>500</v>
      </c>
      <c r="CG6471">
        <v>1</v>
      </c>
      <c r="CH6471" t="s">
        <v>54</v>
      </c>
      <c r="CJ6471" t="s">
        <v>501</v>
      </c>
      <c r="CK6471">
        <v>617.5</v>
      </c>
      <c r="CL6471">
        <v>0</v>
      </c>
      <c r="CM6471">
        <v>0.94999998807907104</v>
      </c>
      <c r="CN6471">
        <v>0</v>
      </c>
      <c r="CO6471">
        <v>0</v>
      </c>
      <c r="CP6471">
        <v>0</v>
      </c>
      <c r="CQ6471">
        <v>0</v>
      </c>
      <c r="CR6471">
        <v>5266560</v>
      </c>
      <c r="CS6471">
        <v>0</v>
      </c>
      <c r="CT6471">
        <v>460.81350708007813</v>
      </c>
      <c r="CU6471">
        <v>0</v>
      </c>
      <c r="CV6471">
        <v>0</v>
      </c>
    </row>
    <row r="6472" spans="1:100" hidden="1" x14ac:dyDescent="0.35">
      <c r="A6472">
        <v>26726</v>
      </c>
      <c r="B6472" t="s">
        <v>380</v>
      </c>
      <c r="C6472" t="s">
        <v>238</v>
      </c>
      <c r="D6472" t="s">
        <v>404</v>
      </c>
      <c r="E6472" t="s">
        <v>240</v>
      </c>
      <c r="F6472">
        <v>0</v>
      </c>
      <c r="G6472">
        <v>0</v>
      </c>
      <c r="H6472">
        <v>0</v>
      </c>
      <c r="I6472">
        <v>0</v>
      </c>
      <c r="J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-1</v>
      </c>
      <c r="U6472">
        <v>0</v>
      </c>
      <c r="V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-1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  <c r="BM6472">
        <v>0</v>
      </c>
      <c r="BN6472">
        <v>0</v>
      </c>
      <c r="BO6472">
        <v>0</v>
      </c>
      <c r="BP6472" t="s">
        <v>522</v>
      </c>
      <c r="BQ6472" t="s">
        <v>507</v>
      </c>
      <c r="BR6472" t="b">
        <v>1</v>
      </c>
      <c r="BS6472" t="s">
        <v>528</v>
      </c>
      <c r="BU6472">
        <v>2038</v>
      </c>
      <c r="BY6472" t="s">
        <v>241</v>
      </c>
      <c r="BZ6472">
        <v>0</v>
      </c>
      <c r="CA6472">
        <v>0</v>
      </c>
      <c r="CB6472" t="s">
        <v>242</v>
      </c>
      <c r="CC6472">
        <v>0</v>
      </c>
      <c r="CD6472" t="s">
        <v>380</v>
      </c>
      <c r="CE6472">
        <v>0</v>
      </c>
      <c r="CF6472" t="s">
        <v>500</v>
      </c>
      <c r="CG6472">
        <v>1</v>
      </c>
      <c r="CH6472" t="s">
        <v>54</v>
      </c>
      <c r="CJ6472" t="s">
        <v>501</v>
      </c>
      <c r="CK6472">
        <v>0</v>
      </c>
      <c r="CL6472">
        <v>0</v>
      </c>
      <c r="CM6472">
        <v>0.94999998807907104</v>
      </c>
      <c r="CN6472">
        <v>0</v>
      </c>
      <c r="CO6472">
        <v>0</v>
      </c>
      <c r="CP6472">
        <v>0</v>
      </c>
      <c r="CQ6472">
        <v>0</v>
      </c>
      <c r="CR6472">
        <v>0</v>
      </c>
      <c r="CS6472">
        <v>0</v>
      </c>
      <c r="CT6472">
        <v>0</v>
      </c>
      <c r="CU6472">
        <v>0</v>
      </c>
      <c r="CV6472">
        <v>0</v>
      </c>
    </row>
    <row r="6473" spans="1:100" hidden="1" x14ac:dyDescent="0.35">
      <c r="A6473">
        <v>26727</v>
      </c>
      <c r="B6473" t="s">
        <v>381</v>
      </c>
      <c r="C6473" t="s">
        <v>238</v>
      </c>
      <c r="D6473" t="s">
        <v>404</v>
      </c>
      <c r="E6473" t="s">
        <v>240</v>
      </c>
      <c r="F6473">
        <v>0</v>
      </c>
      <c r="G6473">
        <v>0</v>
      </c>
      <c r="H6473">
        <v>0</v>
      </c>
      <c r="I6473">
        <v>0</v>
      </c>
      <c r="J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-1</v>
      </c>
      <c r="U6473">
        <v>0</v>
      </c>
      <c r="V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-1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  <c r="BM6473">
        <v>0</v>
      </c>
      <c r="BN6473">
        <v>0</v>
      </c>
      <c r="BO6473">
        <v>0</v>
      </c>
      <c r="BP6473" t="s">
        <v>523</v>
      </c>
      <c r="BQ6473" t="s">
        <v>507</v>
      </c>
      <c r="BR6473" t="b">
        <v>1</v>
      </c>
      <c r="BS6473" t="s">
        <v>528</v>
      </c>
      <c r="BU6473">
        <v>2038</v>
      </c>
      <c r="BY6473" t="s">
        <v>241</v>
      </c>
      <c r="BZ6473">
        <v>0</v>
      </c>
      <c r="CA6473">
        <v>0</v>
      </c>
      <c r="CB6473" t="s">
        <v>242</v>
      </c>
      <c r="CC6473">
        <v>0</v>
      </c>
      <c r="CD6473" t="s">
        <v>381</v>
      </c>
      <c r="CE6473">
        <v>0</v>
      </c>
      <c r="CF6473" t="s">
        <v>500</v>
      </c>
      <c r="CG6473">
        <v>1</v>
      </c>
      <c r="CH6473" t="s">
        <v>54</v>
      </c>
      <c r="CJ6473" t="s">
        <v>501</v>
      </c>
      <c r="CK6473">
        <v>0</v>
      </c>
      <c r="CL6473">
        <v>0</v>
      </c>
      <c r="CM6473">
        <v>0.94999998807907104</v>
      </c>
      <c r="CN6473">
        <v>0</v>
      </c>
      <c r="CO6473">
        <v>0</v>
      </c>
      <c r="CP6473">
        <v>0</v>
      </c>
      <c r="CQ6473">
        <v>0</v>
      </c>
      <c r="CR6473">
        <v>0</v>
      </c>
      <c r="CS6473">
        <v>0</v>
      </c>
      <c r="CT6473">
        <v>0</v>
      </c>
      <c r="CU6473">
        <v>0</v>
      </c>
      <c r="CV6473">
        <v>0</v>
      </c>
    </row>
    <row r="6474" spans="1:100" hidden="1" x14ac:dyDescent="0.35">
      <c r="A6474">
        <v>26728</v>
      </c>
      <c r="B6474" t="s">
        <v>382</v>
      </c>
      <c r="C6474" t="s">
        <v>238</v>
      </c>
      <c r="D6474" t="s">
        <v>404</v>
      </c>
      <c r="E6474" t="s">
        <v>240</v>
      </c>
      <c r="F6474">
        <v>0</v>
      </c>
      <c r="G6474">
        <v>0</v>
      </c>
      <c r="H6474">
        <v>0</v>
      </c>
      <c r="I6474">
        <v>0</v>
      </c>
      <c r="J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-1</v>
      </c>
      <c r="U6474">
        <v>0</v>
      </c>
      <c r="V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>
        <v>0</v>
      </c>
      <c r="AJ6474">
        <v>0</v>
      </c>
      <c r="AK6474">
        <v>-1</v>
      </c>
      <c r="AL6474">
        <v>0</v>
      </c>
      <c r="AM6474">
        <v>0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  <c r="BM6474">
        <v>0</v>
      </c>
      <c r="BN6474">
        <v>0</v>
      </c>
      <c r="BO6474">
        <v>0</v>
      </c>
      <c r="BP6474" t="s">
        <v>524</v>
      </c>
      <c r="BQ6474" t="s">
        <v>507</v>
      </c>
      <c r="BR6474" t="b">
        <v>1</v>
      </c>
      <c r="BS6474" t="s">
        <v>528</v>
      </c>
      <c r="BU6474">
        <v>2038</v>
      </c>
      <c r="BY6474" t="s">
        <v>241</v>
      </c>
      <c r="BZ6474">
        <v>0</v>
      </c>
      <c r="CA6474">
        <v>0</v>
      </c>
      <c r="CB6474" t="s">
        <v>242</v>
      </c>
      <c r="CC6474">
        <v>0</v>
      </c>
      <c r="CD6474" t="s">
        <v>382</v>
      </c>
      <c r="CE6474">
        <v>0</v>
      </c>
      <c r="CF6474" t="s">
        <v>500</v>
      </c>
      <c r="CG6474">
        <v>1</v>
      </c>
      <c r="CH6474" t="s">
        <v>54</v>
      </c>
      <c r="CJ6474" t="s">
        <v>501</v>
      </c>
      <c r="CK6474">
        <v>0</v>
      </c>
      <c r="CL6474">
        <v>0</v>
      </c>
      <c r="CM6474">
        <v>0.94999998807907104</v>
      </c>
      <c r="CN6474">
        <v>0</v>
      </c>
      <c r="CO6474">
        <v>0</v>
      </c>
      <c r="CP6474">
        <v>0</v>
      </c>
      <c r="CQ6474">
        <v>0</v>
      </c>
      <c r="CR6474">
        <v>0</v>
      </c>
      <c r="CS6474">
        <v>0</v>
      </c>
      <c r="CT6474">
        <v>0</v>
      </c>
      <c r="CU6474">
        <v>0</v>
      </c>
      <c r="CV6474">
        <v>0</v>
      </c>
    </row>
    <row r="6475" spans="1:100" hidden="1" x14ac:dyDescent="0.35">
      <c r="A6475">
        <v>26729</v>
      </c>
      <c r="B6475" t="s">
        <v>383</v>
      </c>
      <c r="C6475" t="s">
        <v>238</v>
      </c>
      <c r="D6475" t="s">
        <v>404</v>
      </c>
      <c r="E6475" t="s">
        <v>240</v>
      </c>
      <c r="F6475">
        <v>0</v>
      </c>
      <c r="G6475">
        <v>0</v>
      </c>
      <c r="H6475">
        <v>0</v>
      </c>
      <c r="I6475">
        <v>0</v>
      </c>
      <c r="J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-1</v>
      </c>
      <c r="U6475">
        <v>0</v>
      </c>
      <c r="V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>
        <v>0</v>
      </c>
      <c r="AJ6475">
        <v>0</v>
      </c>
      <c r="AK6475">
        <v>-1</v>
      </c>
      <c r="AL6475">
        <v>0</v>
      </c>
      <c r="AM6475">
        <v>0</v>
      </c>
      <c r="AN6475">
        <v>0</v>
      </c>
      <c r="AO6475">
        <v>0</v>
      </c>
      <c r="AP6475">
        <v>0</v>
      </c>
      <c r="AQ6475">
        <v>0</v>
      </c>
      <c r="AR6475">
        <v>0</v>
      </c>
      <c r="AS6475">
        <v>0</v>
      </c>
      <c r="AT6475">
        <v>0</v>
      </c>
      <c r="AU6475">
        <v>0</v>
      </c>
      <c r="AV6475">
        <v>0</v>
      </c>
      <c r="AW6475">
        <v>0</v>
      </c>
      <c r="AX6475">
        <v>0</v>
      </c>
      <c r="AY6475">
        <v>0</v>
      </c>
      <c r="AZ6475">
        <v>0</v>
      </c>
      <c r="BA6475">
        <v>0</v>
      </c>
      <c r="BB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  <c r="BM6475">
        <v>0</v>
      </c>
      <c r="BN6475">
        <v>0</v>
      </c>
      <c r="BO6475">
        <v>0</v>
      </c>
      <c r="BP6475" t="s">
        <v>525</v>
      </c>
      <c r="BQ6475" t="s">
        <v>507</v>
      </c>
      <c r="BR6475" t="b">
        <v>1</v>
      </c>
      <c r="BS6475" t="s">
        <v>528</v>
      </c>
      <c r="BU6475">
        <v>2038</v>
      </c>
      <c r="BY6475" t="s">
        <v>241</v>
      </c>
      <c r="BZ6475">
        <v>0</v>
      </c>
      <c r="CA6475">
        <v>0</v>
      </c>
      <c r="CB6475" t="s">
        <v>242</v>
      </c>
      <c r="CC6475">
        <v>0</v>
      </c>
      <c r="CD6475" t="s">
        <v>383</v>
      </c>
      <c r="CE6475">
        <v>0</v>
      </c>
      <c r="CF6475" t="s">
        <v>500</v>
      </c>
      <c r="CG6475">
        <v>1</v>
      </c>
      <c r="CH6475" t="s">
        <v>54</v>
      </c>
      <c r="CJ6475" t="s">
        <v>501</v>
      </c>
      <c r="CK6475">
        <v>0</v>
      </c>
      <c r="CL6475">
        <v>0</v>
      </c>
      <c r="CM6475">
        <v>0.94999998807907104</v>
      </c>
      <c r="CN6475">
        <v>0</v>
      </c>
      <c r="CO6475">
        <v>0</v>
      </c>
      <c r="CP6475">
        <v>0</v>
      </c>
      <c r="CQ6475">
        <v>0</v>
      </c>
      <c r="CR6475">
        <v>0</v>
      </c>
      <c r="CS6475">
        <v>0</v>
      </c>
      <c r="CT6475">
        <v>0</v>
      </c>
      <c r="CU6475">
        <v>0</v>
      </c>
      <c r="CV6475">
        <v>0</v>
      </c>
    </row>
    <row r="6476" spans="1:100" hidden="1" x14ac:dyDescent="0.35">
      <c r="A6476">
        <v>26730</v>
      </c>
      <c r="B6476" t="s">
        <v>384</v>
      </c>
      <c r="C6476" t="s">
        <v>238</v>
      </c>
      <c r="D6476" t="s">
        <v>404</v>
      </c>
      <c r="E6476" t="s">
        <v>240</v>
      </c>
      <c r="F6476">
        <v>0</v>
      </c>
      <c r="G6476">
        <v>0</v>
      </c>
      <c r="H6476">
        <v>0</v>
      </c>
      <c r="I6476">
        <v>0</v>
      </c>
      <c r="J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-1</v>
      </c>
      <c r="U6476">
        <v>0</v>
      </c>
      <c r="V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>
        <v>0</v>
      </c>
      <c r="AJ6476">
        <v>0</v>
      </c>
      <c r="AK6476">
        <v>-1</v>
      </c>
      <c r="AL6476">
        <v>0</v>
      </c>
      <c r="AM6476">
        <v>0</v>
      </c>
      <c r="AN6476">
        <v>0</v>
      </c>
      <c r="AO6476">
        <v>0</v>
      </c>
      <c r="AP6476">
        <v>0</v>
      </c>
      <c r="AQ6476">
        <v>0</v>
      </c>
      <c r="AR6476">
        <v>0</v>
      </c>
      <c r="AS6476">
        <v>0</v>
      </c>
      <c r="AT6476">
        <v>0</v>
      </c>
      <c r="AU6476">
        <v>0</v>
      </c>
      <c r="AV6476">
        <v>0</v>
      </c>
      <c r="AW6476">
        <v>0</v>
      </c>
      <c r="AX6476">
        <v>0</v>
      </c>
      <c r="AY6476">
        <v>0</v>
      </c>
      <c r="AZ6476">
        <v>0</v>
      </c>
      <c r="BA6476">
        <v>0</v>
      </c>
      <c r="BB6476">
        <v>0</v>
      </c>
      <c r="BG6476">
        <v>0</v>
      </c>
      <c r="BH6476">
        <v>0</v>
      </c>
      <c r="BI6476">
        <v>0</v>
      </c>
      <c r="BJ6476">
        <v>0</v>
      </c>
      <c r="BK6476">
        <v>0</v>
      </c>
      <c r="BL6476">
        <v>0</v>
      </c>
      <c r="BM6476">
        <v>0</v>
      </c>
      <c r="BN6476">
        <v>0</v>
      </c>
      <c r="BO6476">
        <v>0</v>
      </c>
      <c r="BP6476" t="s">
        <v>526</v>
      </c>
      <c r="BQ6476" t="s">
        <v>507</v>
      </c>
      <c r="BR6476" t="b">
        <v>1</v>
      </c>
      <c r="BS6476" t="s">
        <v>528</v>
      </c>
      <c r="BU6476">
        <v>2038</v>
      </c>
      <c r="BY6476" t="s">
        <v>241</v>
      </c>
      <c r="BZ6476">
        <v>0</v>
      </c>
      <c r="CA6476">
        <v>0</v>
      </c>
      <c r="CB6476" t="s">
        <v>242</v>
      </c>
      <c r="CC6476">
        <v>0</v>
      </c>
      <c r="CD6476" t="s">
        <v>384</v>
      </c>
      <c r="CE6476">
        <v>0</v>
      </c>
      <c r="CF6476" t="s">
        <v>500</v>
      </c>
      <c r="CG6476">
        <v>1</v>
      </c>
      <c r="CH6476" t="s">
        <v>54</v>
      </c>
      <c r="CJ6476" t="s">
        <v>501</v>
      </c>
      <c r="CK6476">
        <v>0</v>
      </c>
      <c r="CL6476">
        <v>0</v>
      </c>
      <c r="CM6476">
        <v>0.94999998807907104</v>
      </c>
      <c r="CN6476">
        <v>0</v>
      </c>
      <c r="CO6476">
        <v>0</v>
      </c>
      <c r="CP6476">
        <v>0</v>
      </c>
      <c r="CQ6476">
        <v>0</v>
      </c>
      <c r="CR6476">
        <v>0</v>
      </c>
      <c r="CS6476">
        <v>0</v>
      </c>
      <c r="CT6476">
        <v>0</v>
      </c>
      <c r="CU6476">
        <v>0</v>
      </c>
      <c r="CV6476">
        <v>0</v>
      </c>
    </row>
    <row r="6477" spans="1:100" hidden="1" x14ac:dyDescent="0.35">
      <c r="A6477">
        <v>26731</v>
      </c>
      <c r="B6477" t="s">
        <v>529</v>
      </c>
      <c r="C6477" t="s">
        <v>238</v>
      </c>
      <c r="D6477" t="s">
        <v>404</v>
      </c>
      <c r="E6477" t="s">
        <v>240</v>
      </c>
      <c r="F6477">
        <v>219.53688049316406</v>
      </c>
      <c r="G6477">
        <v>240</v>
      </c>
      <c r="H6477">
        <v>0</v>
      </c>
      <c r="I6477">
        <v>171.75299072265625</v>
      </c>
      <c r="J6477">
        <v>170.37062072753906</v>
      </c>
      <c r="L6477">
        <v>162.25772094726563</v>
      </c>
      <c r="M6477">
        <v>55248.66796875</v>
      </c>
      <c r="N6477">
        <v>240</v>
      </c>
      <c r="O6477">
        <v>53478.38671875</v>
      </c>
      <c r="P6477">
        <v>1770.2825927734375</v>
      </c>
      <c r="Q6477">
        <v>0</v>
      </c>
      <c r="R6477">
        <v>0</v>
      </c>
      <c r="S6477">
        <v>17.724510192871094</v>
      </c>
      <c r="T6477">
        <v>-1</v>
      </c>
      <c r="U6477">
        <v>0</v>
      </c>
      <c r="V6477">
        <v>9655</v>
      </c>
      <c r="X6477">
        <v>9119.2861328125</v>
      </c>
      <c r="Y6477">
        <v>65.861061096191406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>
        <v>0</v>
      </c>
      <c r="AJ6477">
        <v>0</v>
      </c>
      <c r="AK6477">
        <v>-1</v>
      </c>
      <c r="AL6477">
        <v>0</v>
      </c>
      <c r="AM6477">
        <v>0</v>
      </c>
      <c r="AN6477">
        <v>0</v>
      </c>
      <c r="AO6477">
        <v>0</v>
      </c>
      <c r="AP6477">
        <v>0</v>
      </c>
      <c r="AQ6477">
        <v>0</v>
      </c>
      <c r="AR6477">
        <v>0</v>
      </c>
      <c r="AS6477">
        <v>0</v>
      </c>
      <c r="AT6477">
        <v>0</v>
      </c>
      <c r="AU6477">
        <v>0</v>
      </c>
      <c r="AV6477">
        <v>0</v>
      </c>
      <c r="AW6477">
        <v>-55248.66796875</v>
      </c>
      <c r="AX6477">
        <v>0</v>
      </c>
      <c r="AY6477">
        <v>0</v>
      </c>
      <c r="AZ6477">
        <v>0</v>
      </c>
      <c r="BA6477">
        <v>0</v>
      </c>
      <c r="BB6477">
        <v>0</v>
      </c>
      <c r="BC6477">
        <v>0</v>
      </c>
      <c r="BG6477">
        <v>0</v>
      </c>
      <c r="BH6477">
        <v>14.446684837341309</v>
      </c>
      <c r="BI6477">
        <v>6.0164384841918945</v>
      </c>
      <c r="BJ6477">
        <v>0</v>
      </c>
      <c r="BK6477">
        <v>0</v>
      </c>
      <c r="BL6477">
        <v>0</v>
      </c>
      <c r="BM6477">
        <v>0</v>
      </c>
      <c r="BN6477">
        <v>0</v>
      </c>
      <c r="BO6477">
        <v>0</v>
      </c>
      <c r="BP6477" t="s">
        <v>527</v>
      </c>
      <c r="BQ6477" t="s">
        <v>507</v>
      </c>
      <c r="BR6477" t="b">
        <v>1</v>
      </c>
      <c r="BS6477" t="s">
        <v>530</v>
      </c>
      <c r="BU6477">
        <v>2038</v>
      </c>
      <c r="BY6477" t="s">
        <v>241</v>
      </c>
      <c r="BZ6477">
        <v>0</v>
      </c>
      <c r="CA6477">
        <v>0</v>
      </c>
      <c r="CB6477" t="s">
        <v>242</v>
      </c>
      <c r="CC6477">
        <v>0</v>
      </c>
      <c r="CD6477" t="s">
        <v>529</v>
      </c>
      <c r="CE6477">
        <v>0</v>
      </c>
      <c r="CF6477" t="s">
        <v>500</v>
      </c>
      <c r="CG6477">
        <v>1</v>
      </c>
      <c r="CH6477" t="s">
        <v>54</v>
      </c>
      <c r="CJ6477" t="s">
        <v>501</v>
      </c>
      <c r="CK6477">
        <v>228</v>
      </c>
      <c r="CL6477">
        <v>0</v>
      </c>
      <c r="CM6477">
        <v>0.94999998807907104</v>
      </c>
      <c r="CN6477">
        <v>0</v>
      </c>
      <c r="CO6477">
        <v>0</v>
      </c>
      <c r="CP6477">
        <v>0</v>
      </c>
      <c r="CQ6477">
        <v>0</v>
      </c>
      <c r="CR6477">
        <v>1923143</v>
      </c>
      <c r="CS6477">
        <v>0</v>
      </c>
      <c r="CT6477">
        <v>0</v>
      </c>
      <c r="CU6477">
        <v>0</v>
      </c>
      <c r="CV6477">
        <v>0</v>
      </c>
    </row>
    <row r="6478" spans="1:100" hidden="1" x14ac:dyDescent="0.35">
      <c r="A6478">
        <v>26732</v>
      </c>
      <c r="B6478" t="s">
        <v>531</v>
      </c>
      <c r="C6478" t="s">
        <v>238</v>
      </c>
      <c r="D6478" t="s">
        <v>404</v>
      </c>
      <c r="E6478" t="s">
        <v>240</v>
      </c>
      <c r="F6478">
        <v>219.53688049316406</v>
      </c>
      <c r="G6478">
        <v>240</v>
      </c>
      <c r="H6478">
        <v>0</v>
      </c>
      <c r="I6478">
        <v>171.75299072265625</v>
      </c>
      <c r="J6478">
        <v>170.3707275390625</v>
      </c>
      <c r="L6478">
        <v>162.25772094726563</v>
      </c>
      <c r="M6478">
        <v>49805.7109375</v>
      </c>
      <c r="N6478">
        <v>240</v>
      </c>
      <c r="O6478">
        <v>48035.4296875</v>
      </c>
      <c r="P6478">
        <v>1770.2825927734375</v>
      </c>
      <c r="Q6478">
        <v>0</v>
      </c>
      <c r="R6478">
        <v>0</v>
      </c>
      <c r="S6478">
        <v>17.724510192871094</v>
      </c>
      <c r="T6478">
        <v>-1</v>
      </c>
      <c r="U6478">
        <v>0</v>
      </c>
      <c r="V6478">
        <v>9655</v>
      </c>
      <c r="X6478">
        <v>9119.2861328125</v>
      </c>
      <c r="Y6478">
        <v>65.861061096191406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-1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-49805.7109375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G6478">
        <v>0</v>
      </c>
      <c r="BH6478">
        <v>14.446684837341309</v>
      </c>
      <c r="BI6478">
        <v>6.0164384841918945</v>
      </c>
      <c r="BJ6478">
        <v>0</v>
      </c>
      <c r="BK6478">
        <v>0</v>
      </c>
      <c r="BL6478">
        <v>0</v>
      </c>
      <c r="BM6478">
        <v>0</v>
      </c>
      <c r="BN6478">
        <v>0</v>
      </c>
      <c r="BO6478">
        <v>0</v>
      </c>
      <c r="BP6478" t="s">
        <v>506</v>
      </c>
      <c r="BQ6478" t="s">
        <v>507</v>
      </c>
      <c r="BR6478" t="b">
        <v>1</v>
      </c>
      <c r="BS6478" t="s">
        <v>530</v>
      </c>
      <c r="BU6478">
        <v>2038</v>
      </c>
      <c r="BY6478" t="s">
        <v>241</v>
      </c>
      <c r="BZ6478">
        <v>0</v>
      </c>
      <c r="CA6478">
        <v>0</v>
      </c>
      <c r="CB6478" t="s">
        <v>242</v>
      </c>
      <c r="CC6478">
        <v>0</v>
      </c>
      <c r="CD6478" t="s">
        <v>531</v>
      </c>
      <c r="CE6478">
        <v>0</v>
      </c>
      <c r="CF6478" t="s">
        <v>500</v>
      </c>
      <c r="CG6478">
        <v>1</v>
      </c>
      <c r="CH6478" t="s">
        <v>54</v>
      </c>
      <c r="CJ6478" t="s">
        <v>501</v>
      </c>
      <c r="CK6478">
        <v>228</v>
      </c>
      <c r="CL6478">
        <v>0</v>
      </c>
      <c r="CM6478">
        <v>0.94999998807907104</v>
      </c>
      <c r="CN6478">
        <v>0</v>
      </c>
      <c r="CO6478">
        <v>0</v>
      </c>
      <c r="CP6478">
        <v>0</v>
      </c>
      <c r="CQ6478">
        <v>0</v>
      </c>
      <c r="CR6478">
        <v>1923143</v>
      </c>
      <c r="CS6478">
        <v>0</v>
      </c>
      <c r="CT6478">
        <v>0</v>
      </c>
      <c r="CU6478">
        <v>0</v>
      </c>
      <c r="CV6478">
        <v>0</v>
      </c>
    </row>
    <row r="6479" spans="1:100" hidden="1" x14ac:dyDescent="0.35">
      <c r="A6479">
        <v>26733</v>
      </c>
      <c r="B6479" t="s">
        <v>532</v>
      </c>
      <c r="C6479" t="s">
        <v>238</v>
      </c>
      <c r="D6479" t="s">
        <v>404</v>
      </c>
      <c r="E6479" t="s">
        <v>240</v>
      </c>
      <c r="F6479">
        <v>219.53688049316406</v>
      </c>
      <c r="G6479">
        <v>240</v>
      </c>
      <c r="H6479">
        <v>0</v>
      </c>
      <c r="I6479">
        <v>171.75299072265625</v>
      </c>
      <c r="J6479">
        <v>170.37065124511719</v>
      </c>
      <c r="K6479">
        <v>193.90843200683594</v>
      </c>
      <c r="L6479">
        <v>162.25772094726563</v>
      </c>
      <c r="M6479">
        <v>47189.921875</v>
      </c>
      <c r="N6479">
        <v>240</v>
      </c>
      <c r="O6479">
        <v>45419.63671875</v>
      </c>
      <c r="P6479">
        <v>1770.2825927734375</v>
      </c>
      <c r="Q6479">
        <v>0</v>
      </c>
      <c r="R6479">
        <v>0</v>
      </c>
      <c r="S6479">
        <v>17.724510192871094</v>
      </c>
      <c r="T6479">
        <v>-1</v>
      </c>
      <c r="U6479">
        <v>34119.9140625</v>
      </c>
      <c r="V6479">
        <v>9655</v>
      </c>
      <c r="W6479">
        <v>10905</v>
      </c>
      <c r="X6479">
        <v>9119.2861328125</v>
      </c>
      <c r="Y6479">
        <v>65.861061096191406</v>
      </c>
      <c r="Z6479">
        <v>0.35717260837554932</v>
      </c>
      <c r="AA6479">
        <v>3128.83203125</v>
      </c>
      <c r="AB6479">
        <v>3128.83203125</v>
      </c>
      <c r="AC6479">
        <v>0</v>
      </c>
      <c r="AD6479">
        <v>0</v>
      </c>
      <c r="AE6479">
        <v>0.54794520139694214</v>
      </c>
      <c r="AF6479">
        <v>34119.9140625</v>
      </c>
      <c r="AG6479">
        <v>111.18824768066406</v>
      </c>
      <c r="AH6479">
        <v>111.18824768066406</v>
      </c>
      <c r="AI6479">
        <v>0</v>
      </c>
      <c r="AJ6479">
        <v>0</v>
      </c>
      <c r="AK6479">
        <v>-1</v>
      </c>
      <c r="AL6479">
        <v>0</v>
      </c>
      <c r="AM6479">
        <v>0</v>
      </c>
      <c r="AN6479">
        <v>3</v>
      </c>
      <c r="AO6479">
        <v>604.75811767578125</v>
      </c>
      <c r="AP6479">
        <v>0.13797642290592194</v>
      </c>
      <c r="AQ6479">
        <v>0</v>
      </c>
      <c r="AR6479">
        <v>0</v>
      </c>
      <c r="AS6479">
        <v>0.13797642290592194</v>
      </c>
      <c r="AT6479">
        <v>0</v>
      </c>
      <c r="AU6479">
        <v>0</v>
      </c>
      <c r="AV6479">
        <v>0</v>
      </c>
      <c r="AW6479">
        <v>-47685.4375</v>
      </c>
      <c r="AX6479">
        <v>1.9487942457199097</v>
      </c>
      <c r="AY6479">
        <v>1.9487942457199097</v>
      </c>
      <c r="AZ6479">
        <v>0</v>
      </c>
      <c r="BA6479">
        <v>0</v>
      </c>
      <c r="BB6479">
        <v>0</v>
      </c>
      <c r="BC6479">
        <v>1.4882191317155957E-3</v>
      </c>
      <c r="BD6479">
        <v>35.536663055419922</v>
      </c>
      <c r="BE6479">
        <v>15276.1884765625</v>
      </c>
      <c r="BF6479">
        <v>-15240.6513671875</v>
      </c>
      <c r="BG6479">
        <v>0</v>
      </c>
      <c r="BH6479">
        <v>14.446684837341309</v>
      </c>
      <c r="BI6479">
        <v>6.0164384841918945</v>
      </c>
      <c r="BJ6479">
        <v>0</v>
      </c>
      <c r="BK6479">
        <v>0</v>
      </c>
      <c r="BL6479">
        <v>48</v>
      </c>
      <c r="BM6479">
        <v>3128.83203125</v>
      </c>
      <c r="BN6479">
        <v>0</v>
      </c>
      <c r="BO6479">
        <v>0</v>
      </c>
      <c r="BP6479" t="s">
        <v>508</v>
      </c>
      <c r="BQ6479" t="s">
        <v>507</v>
      </c>
      <c r="BR6479" t="b">
        <v>1</v>
      </c>
      <c r="BS6479" t="s">
        <v>530</v>
      </c>
      <c r="BU6479">
        <v>2038</v>
      </c>
      <c r="BY6479" t="s">
        <v>241</v>
      </c>
      <c r="BZ6479">
        <v>0</v>
      </c>
      <c r="CA6479">
        <v>0</v>
      </c>
      <c r="CB6479" t="s">
        <v>242</v>
      </c>
      <c r="CC6479">
        <v>0</v>
      </c>
      <c r="CD6479" t="s">
        <v>532</v>
      </c>
      <c r="CE6479">
        <v>0</v>
      </c>
      <c r="CF6479" t="s">
        <v>500</v>
      </c>
      <c r="CG6479">
        <v>1</v>
      </c>
      <c r="CH6479" t="s">
        <v>54</v>
      </c>
      <c r="CJ6479" t="s">
        <v>501</v>
      </c>
      <c r="CK6479">
        <v>228</v>
      </c>
      <c r="CL6479">
        <v>0</v>
      </c>
      <c r="CM6479">
        <v>0.94999998807907104</v>
      </c>
      <c r="CN6479">
        <v>0</v>
      </c>
      <c r="CO6479">
        <v>0</v>
      </c>
      <c r="CP6479">
        <v>0</v>
      </c>
      <c r="CQ6479">
        <v>0</v>
      </c>
      <c r="CR6479">
        <v>1923143</v>
      </c>
      <c r="CS6479">
        <v>0</v>
      </c>
      <c r="CT6479">
        <v>604.75811767578125</v>
      </c>
      <c r="CU6479">
        <v>0</v>
      </c>
      <c r="CV6479">
        <v>0</v>
      </c>
    </row>
    <row r="6480" spans="1:100" hidden="1" x14ac:dyDescent="0.35">
      <c r="A6480">
        <v>26734</v>
      </c>
      <c r="B6480" t="s">
        <v>533</v>
      </c>
      <c r="C6480" t="s">
        <v>238</v>
      </c>
      <c r="D6480" t="s">
        <v>404</v>
      </c>
      <c r="E6480" t="s">
        <v>240</v>
      </c>
      <c r="F6480">
        <v>219.53688049316406</v>
      </c>
      <c r="G6480">
        <v>240</v>
      </c>
      <c r="H6480">
        <v>0</v>
      </c>
      <c r="I6480">
        <v>171.75299072265625</v>
      </c>
      <c r="J6480">
        <v>170.37075805664063</v>
      </c>
      <c r="K6480">
        <v>193.90869140625</v>
      </c>
      <c r="L6480">
        <v>162.25772094726563</v>
      </c>
      <c r="M6480">
        <v>47229.5546875</v>
      </c>
      <c r="N6480">
        <v>240</v>
      </c>
      <c r="O6480">
        <v>45459.26953125</v>
      </c>
      <c r="P6480">
        <v>1770.2825927734375</v>
      </c>
      <c r="Q6480">
        <v>0</v>
      </c>
      <c r="R6480">
        <v>0</v>
      </c>
      <c r="S6480">
        <v>17.724510192871094</v>
      </c>
      <c r="T6480">
        <v>-1</v>
      </c>
      <c r="U6480">
        <v>11808.806640625</v>
      </c>
      <c r="V6480">
        <v>9655</v>
      </c>
      <c r="W6480">
        <v>10905</v>
      </c>
      <c r="X6480">
        <v>9119.2861328125</v>
      </c>
      <c r="Y6480">
        <v>65.861061096191406</v>
      </c>
      <c r="Z6480">
        <v>0.12361643463373184</v>
      </c>
      <c r="AA6480">
        <v>1082.8800048828125</v>
      </c>
      <c r="AB6480">
        <v>1082.8800048828125</v>
      </c>
      <c r="AC6480">
        <v>0</v>
      </c>
      <c r="AD6480">
        <v>0</v>
      </c>
      <c r="AE6480">
        <v>0.18264840543270111</v>
      </c>
      <c r="AF6480">
        <v>11808.806640625</v>
      </c>
      <c r="AG6480">
        <v>40.92474365234375</v>
      </c>
      <c r="AH6480">
        <v>40.92474365234375</v>
      </c>
      <c r="AI6480">
        <v>0</v>
      </c>
      <c r="AJ6480">
        <v>0</v>
      </c>
      <c r="AK6480">
        <v>-1</v>
      </c>
      <c r="AL6480">
        <v>0</v>
      </c>
      <c r="AM6480">
        <v>0</v>
      </c>
      <c r="AN6480">
        <v>1</v>
      </c>
      <c r="AO6480">
        <v>209.30537414550781</v>
      </c>
      <c r="AP6480">
        <v>7.3064111173152924E-2</v>
      </c>
      <c r="AQ6480">
        <v>0</v>
      </c>
      <c r="AR6480">
        <v>0</v>
      </c>
      <c r="AS6480">
        <v>7.3064111173152924E-2</v>
      </c>
      <c r="AT6480">
        <v>0</v>
      </c>
      <c r="AU6480">
        <v>0</v>
      </c>
      <c r="AV6480">
        <v>0</v>
      </c>
      <c r="AW6480">
        <v>-47398.609375</v>
      </c>
      <c r="AX6480">
        <v>0.67447221279144287</v>
      </c>
      <c r="AY6480">
        <v>0.67447221279144287</v>
      </c>
      <c r="AZ6480">
        <v>0</v>
      </c>
      <c r="BA6480">
        <v>0</v>
      </c>
      <c r="BB6480">
        <v>0</v>
      </c>
      <c r="BC6480">
        <v>5.1506847376003861E-4</v>
      </c>
      <c r="BD6480">
        <v>37.792499542236328</v>
      </c>
      <c r="BE6480">
        <v>43808.671875</v>
      </c>
      <c r="BF6480">
        <v>-43770.87890625</v>
      </c>
      <c r="BG6480">
        <v>0</v>
      </c>
      <c r="BH6480">
        <v>14.446684837341309</v>
      </c>
      <c r="BI6480">
        <v>6.0164384841918945</v>
      </c>
      <c r="BJ6480">
        <v>0</v>
      </c>
      <c r="BK6480">
        <v>0</v>
      </c>
      <c r="BL6480">
        <v>16</v>
      </c>
      <c r="BM6480">
        <v>1082.8800048828125</v>
      </c>
      <c r="BN6480">
        <v>0</v>
      </c>
      <c r="BO6480">
        <v>0</v>
      </c>
      <c r="BP6480" t="s">
        <v>509</v>
      </c>
      <c r="BQ6480" t="s">
        <v>507</v>
      </c>
      <c r="BR6480" t="b">
        <v>1</v>
      </c>
      <c r="BS6480" t="s">
        <v>530</v>
      </c>
      <c r="BU6480">
        <v>2038</v>
      </c>
      <c r="BY6480" t="s">
        <v>241</v>
      </c>
      <c r="BZ6480">
        <v>0</v>
      </c>
      <c r="CA6480">
        <v>0</v>
      </c>
      <c r="CB6480" t="s">
        <v>242</v>
      </c>
      <c r="CC6480">
        <v>0</v>
      </c>
      <c r="CD6480" t="s">
        <v>533</v>
      </c>
      <c r="CE6480">
        <v>0</v>
      </c>
      <c r="CF6480" t="s">
        <v>500</v>
      </c>
      <c r="CG6480">
        <v>1</v>
      </c>
      <c r="CH6480" t="s">
        <v>54</v>
      </c>
      <c r="CJ6480" t="s">
        <v>501</v>
      </c>
      <c r="CK6480">
        <v>228</v>
      </c>
      <c r="CL6480">
        <v>0</v>
      </c>
      <c r="CM6480">
        <v>0.94999998807907104</v>
      </c>
      <c r="CN6480">
        <v>0</v>
      </c>
      <c r="CO6480">
        <v>0</v>
      </c>
      <c r="CP6480">
        <v>0</v>
      </c>
      <c r="CQ6480">
        <v>0</v>
      </c>
      <c r="CR6480">
        <v>1923143</v>
      </c>
      <c r="CS6480">
        <v>0</v>
      </c>
      <c r="CT6480">
        <v>209.30537414550781</v>
      </c>
      <c r="CU6480">
        <v>0</v>
      </c>
      <c r="CV6480">
        <v>0</v>
      </c>
    </row>
    <row r="6481" spans="1:100" hidden="1" x14ac:dyDescent="0.35">
      <c r="A6481">
        <v>26735</v>
      </c>
      <c r="B6481" t="s">
        <v>534</v>
      </c>
      <c r="C6481" t="s">
        <v>238</v>
      </c>
      <c r="D6481" t="s">
        <v>404</v>
      </c>
      <c r="E6481" t="s">
        <v>240</v>
      </c>
      <c r="F6481">
        <v>219.53688049316406</v>
      </c>
      <c r="G6481">
        <v>240</v>
      </c>
      <c r="H6481">
        <v>0</v>
      </c>
      <c r="I6481">
        <v>171.75299072265625</v>
      </c>
      <c r="J6481">
        <v>170.37068176269531</v>
      </c>
      <c r="L6481">
        <v>162.25772094726563</v>
      </c>
      <c r="M6481">
        <v>47269.1875</v>
      </c>
      <c r="N6481">
        <v>240</v>
      </c>
      <c r="O6481">
        <v>45498.90234375</v>
      </c>
      <c r="P6481">
        <v>1770.2825927734375</v>
      </c>
      <c r="Q6481">
        <v>0</v>
      </c>
      <c r="R6481">
        <v>0</v>
      </c>
      <c r="S6481">
        <v>17.724510192871094</v>
      </c>
      <c r="T6481">
        <v>-1</v>
      </c>
      <c r="U6481">
        <v>0</v>
      </c>
      <c r="V6481">
        <v>9655</v>
      </c>
      <c r="X6481">
        <v>9119.2861328125</v>
      </c>
      <c r="Y6481">
        <v>65.861061096191406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  <c r="AI6481">
        <v>0</v>
      </c>
      <c r="AJ6481">
        <v>0</v>
      </c>
      <c r="AK6481">
        <v>-1</v>
      </c>
      <c r="AL6481">
        <v>0</v>
      </c>
      <c r="AM6481">
        <v>0</v>
      </c>
      <c r="AN6481">
        <v>0</v>
      </c>
      <c r="AO6481">
        <v>0</v>
      </c>
      <c r="AP6481">
        <v>0</v>
      </c>
      <c r="AQ6481">
        <v>0</v>
      </c>
      <c r="AR6481">
        <v>0</v>
      </c>
      <c r="AS6481">
        <v>0</v>
      </c>
      <c r="AT6481">
        <v>0</v>
      </c>
      <c r="AU6481">
        <v>0</v>
      </c>
      <c r="AV6481">
        <v>0</v>
      </c>
      <c r="AW6481">
        <v>-47269.1875</v>
      </c>
      <c r="AX6481">
        <v>0</v>
      </c>
      <c r="AY6481">
        <v>0</v>
      </c>
      <c r="AZ6481">
        <v>0</v>
      </c>
      <c r="BA6481">
        <v>0</v>
      </c>
      <c r="BB6481">
        <v>0</v>
      </c>
      <c r="BC6481">
        <v>0</v>
      </c>
      <c r="BG6481">
        <v>0</v>
      </c>
      <c r="BH6481">
        <v>14.446684837341309</v>
      </c>
      <c r="BI6481">
        <v>6.0164384841918945</v>
      </c>
      <c r="BJ6481">
        <v>0</v>
      </c>
      <c r="BK6481">
        <v>0</v>
      </c>
      <c r="BL6481">
        <v>0</v>
      </c>
      <c r="BM6481">
        <v>0</v>
      </c>
      <c r="BN6481">
        <v>0</v>
      </c>
      <c r="BO6481">
        <v>0</v>
      </c>
      <c r="BP6481" t="s">
        <v>510</v>
      </c>
      <c r="BQ6481" t="s">
        <v>507</v>
      </c>
      <c r="BR6481" t="b">
        <v>1</v>
      </c>
      <c r="BS6481" t="s">
        <v>530</v>
      </c>
      <c r="BU6481">
        <v>2038</v>
      </c>
      <c r="BY6481" t="s">
        <v>241</v>
      </c>
      <c r="BZ6481">
        <v>0</v>
      </c>
      <c r="CA6481">
        <v>0</v>
      </c>
      <c r="CB6481" t="s">
        <v>242</v>
      </c>
      <c r="CC6481">
        <v>0</v>
      </c>
      <c r="CD6481" t="s">
        <v>534</v>
      </c>
      <c r="CE6481">
        <v>0</v>
      </c>
      <c r="CF6481" t="s">
        <v>500</v>
      </c>
      <c r="CG6481">
        <v>1</v>
      </c>
      <c r="CH6481" t="s">
        <v>54</v>
      </c>
      <c r="CJ6481" t="s">
        <v>501</v>
      </c>
      <c r="CK6481">
        <v>228</v>
      </c>
      <c r="CL6481">
        <v>0</v>
      </c>
      <c r="CM6481">
        <v>0.94999998807907104</v>
      </c>
      <c r="CN6481">
        <v>0</v>
      </c>
      <c r="CO6481">
        <v>0</v>
      </c>
      <c r="CP6481">
        <v>0</v>
      </c>
      <c r="CQ6481">
        <v>0</v>
      </c>
      <c r="CR6481">
        <v>1923143</v>
      </c>
      <c r="CS6481">
        <v>0</v>
      </c>
      <c r="CT6481">
        <v>0</v>
      </c>
      <c r="CU6481">
        <v>0</v>
      </c>
      <c r="CV6481">
        <v>0</v>
      </c>
    </row>
    <row r="6482" spans="1:100" hidden="1" x14ac:dyDescent="0.35">
      <c r="A6482">
        <v>26736</v>
      </c>
      <c r="B6482" t="s">
        <v>535</v>
      </c>
      <c r="C6482" t="s">
        <v>238</v>
      </c>
      <c r="D6482" t="s">
        <v>404</v>
      </c>
      <c r="E6482" t="s">
        <v>240</v>
      </c>
      <c r="F6482">
        <v>219.53688049316406</v>
      </c>
      <c r="G6482">
        <v>240</v>
      </c>
      <c r="H6482">
        <v>0</v>
      </c>
      <c r="I6482">
        <v>171.75299072265625</v>
      </c>
      <c r="J6482">
        <v>170.37060546875</v>
      </c>
      <c r="K6482">
        <v>193.90811157226563</v>
      </c>
      <c r="L6482">
        <v>162.25772094726563</v>
      </c>
      <c r="M6482">
        <v>47440.9296875</v>
      </c>
      <c r="N6482">
        <v>240</v>
      </c>
      <c r="O6482">
        <v>45670.6484375</v>
      </c>
      <c r="P6482">
        <v>1770.2825927734375</v>
      </c>
      <c r="Q6482">
        <v>0</v>
      </c>
      <c r="R6482">
        <v>0</v>
      </c>
      <c r="S6482">
        <v>17.724510192871094</v>
      </c>
      <c r="T6482">
        <v>-1</v>
      </c>
      <c r="U6482">
        <v>21846.291015625</v>
      </c>
      <c r="V6482">
        <v>9655</v>
      </c>
      <c r="W6482">
        <v>10905</v>
      </c>
      <c r="X6482">
        <v>9119.2861328125</v>
      </c>
      <c r="Y6482">
        <v>65.861061096191406</v>
      </c>
      <c r="Z6482">
        <v>0.22869041562080383</v>
      </c>
      <c r="AA6482">
        <v>2003.3280029296875</v>
      </c>
      <c r="AB6482">
        <v>2003.3280029296875</v>
      </c>
      <c r="AC6482">
        <v>0</v>
      </c>
      <c r="AD6482">
        <v>0</v>
      </c>
      <c r="AE6482">
        <v>0.36529681086540222</v>
      </c>
      <c r="AF6482">
        <v>21846.291015625</v>
      </c>
      <c r="AG6482">
        <v>45.984996795654297</v>
      </c>
      <c r="AH6482">
        <v>45.984996795654297</v>
      </c>
      <c r="AI6482">
        <v>0</v>
      </c>
      <c r="AJ6482">
        <v>0</v>
      </c>
      <c r="AK6482">
        <v>-1</v>
      </c>
      <c r="AL6482">
        <v>0</v>
      </c>
      <c r="AM6482">
        <v>0</v>
      </c>
      <c r="AN6482">
        <v>2</v>
      </c>
      <c r="AO6482">
        <v>387.21377563476563</v>
      </c>
      <c r="AP6482">
        <v>0.10953105241060257</v>
      </c>
      <c r="AQ6482">
        <v>0</v>
      </c>
      <c r="AR6482">
        <v>0</v>
      </c>
      <c r="AS6482">
        <v>0.10953105241060257</v>
      </c>
      <c r="AT6482">
        <v>0</v>
      </c>
      <c r="AU6482">
        <v>0</v>
      </c>
      <c r="AV6482">
        <v>0</v>
      </c>
      <c r="AW6482">
        <v>-47783.40625</v>
      </c>
      <c r="AX6482">
        <v>1.2477736473083496</v>
      </c>
      <c r="AY6482">
        <v>1.2477736473083496</v>
      </c>
      <c r="AZ6482">
        <v>0</v>
      </c>
      <c r="BA6482">
        <v>0</v>
      </c>
      <c r="BB6482">
        <v>0</v>
      </c>
      <c r="BC6482">
        <v>9.5287669682875276E-4</v>
      </c>
      <c r="BD6482">
        <v>22.954303741455078</v>
      </c>
      <c r="BE6482">
        <v>23874.96875</v>
      </c>
      <c r="BF6482">
        <v>-23852.013671875</v>
      </c>
      <c r="BG6482">
        <v>0</v>
      </c>
      <c r="BH6482">
        <v>14.446684837341309</v>
      </c>
      <c r="BI6482">
        <v>6.0164384841918945</v>
      </c>
      <c r="BJ6482">
        <v>0</v>
      </c>
      <c r="BK6482">
        <v>0</v>
      </c>
      <c r="BL6482">
        <v>32</v>
      </c>
      <c r="BM6482">
        <v>2003.3280029296875</v>
      </c>
      <c r="BN6482">
        <v>0</v>
      </c>
      <c r="BO6482">
        <v>0</v>
      </c>
      <c r="BP6482" t="s">
        <v>511</v>
      </c>
      <c r="BQ6482" t="s">
        <v>507</v>
      </c>
      <c r="BR6482" t="b">
        <v>1</v>
      </c>
      <c r="BS6482" t="s">
        <v>530</v>
      </c>
      <c r="BU6482">
        <v>2038</v>
      </c>
      <c r="BY6482" t="s">
        <v>241</v>
      </c>
      <c r="BZ6482">
        <v>0</v>
      </c>
      <c r="CA6482">
        <v>0</v>
      </c>
      <c r="CB6482" t="s">
        <v>242</v>
      </c>
      <c r="CC6482">
        <v>0</v>
      </c>
      <c r="CD6482" t="s">
        <v>535</v>
      </c>
      <c r="CE6482">
        <v>0</v>
      </c>
      <c r="CF6482" t="s">
        <v>500</v>
      </c>
      <c r="CG6482">
        <v>1</v>
      </c>
      <c r="CH6482" t="s">
        <v>54</v>
      </c>
      <c r="CJ6482" t="s">
        <v>501</v>
      </c>
      <c r="CK6482">
        <v>228</v>
      </c>
      <c r="CL6482">
        <v>0</v>
      </c>
      <c r="CM6482">
        <v>0.94999998807907104</v>
      </c>
      <c r="CN6482">
        <v>0</v>
      </c>
      <c r="CO6482">
        <v>0</v>
      </c>
      <c r="CP6482">
        <v>0</v>
      </c>
      <c r="CQ6482">
        <v>0</v>
      </c>
      <c r="CR6482">
        <v>1923143</v>
      </c>
      <c r="CS6482">
        <v>0</v>
      </c>
      <c r="CT6482">
        <v>387.21377563476563</v>
      </c>
      <c r="CU6482">
        <v>0</v>
      </c>
      <c r="CV6482">
        <v>0</v>
      </c>
    </row>
    <row r="6483" spans="1:100" hidden="1" x14ac:dyDescent="0.35">
      <c r="A6483">
        <v>26737</v>
      </c>
      <c r="B6483" t="s">
        <v>536</v>
      </c>
      <c r="C6483" t="s">
        <v>238</v>
      </c>
      <c r="D6483" t="s">
        <v>404</v>
      </c>
      <c r="E6483" t="s">
        <v>240</v>
      </c>
      <c r="F6483">
        <v>219.53688049316406</v>
      </c>
      <c r="G6483">
        <v>240</v>
      </c>
      <c r="H6483">
        <v>0</v>
      </c>
      <c r="I6483">
        <v>171.75299072265625</v>
      </c>
      <c r="J6483">
        <v>170.37071228027344</v>
      </c>
      <c r="L6483">
        <v>162.25772094726563</v>
      </c>
      <c r="M6483">
        <v>47837.26171875</v>
      </c>
      <c r="N6483">
        <v>240</v>
      </c>
      <c r="O6483">
        <v>46066.98046875</v>
      </c>
      <c r="P6483">
        <v>1770.2825927734375</v>
      </c>
      <c r="Q6483">
        <v>0</v>
      </c>
      <c r="R6483">
        <v>0</v>
      </c>
      <c r="S6483">
        <v>17.724510192871094</v>
      </c>
      <c r="T6483">
        <v>-1</v>
      </c>
      <c r="U6483">
        <v>0</v>
      </c>
      <c r="V6483">
        <v>9655</v>
      </c>
      <c r="X6483">
        <v>9119.2861328125</v>
      </c>
      <c r="Y6483">
        <v>65.861061096191406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>
        <v>0</v>
      </c>
      <c r="AJ6483">
        <v>0</v>
      </c>
      <c r="AK6483">
        <v>-1</v>
      </c>
      <c r="AL6483">
        <v>0</v>
      </c>
      <c r="AM6483">
        <v>0</v>
      </c>
      <c r="AN6483">
        <v>0</v>
      </c>
      <c r="AO6483">
        <v>0</v>
      </c>
      <c r="AP6483">
        <v>0</v>
      </c>
      <c r="AQ6483">
        <v>0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-47837.26171875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G6483">
        <v>0</v>
      </c>
      <c r="BH6483">
        <v>14.446684837341309</v>
      </c>
      <c r="BI6483">
        <v>6.0164384841918945</v>
      </c>
      <c r="BJ6483">
        <v>0</v>
      </c>
      <c r="BK6483">
        <v>0</v>
      </c>
      <c r="BL6483">
        <v>0</v>
      </c>
      <c r="BM6483">
        <v>0</v>
      </c>
      <c r="BN6483">
        <v>0</v>
      </c>
      <c r="BO6483">
        <v>0</v>
      </c>
      <c r="BP6483" t="s">
        <v>512</v>
      </c>
      <c r="BQ6483" t="s">
        <v>507</v>
      </c>
      <c r="BR6483" t="b">
        <v>1</v>
      </c>
      <c r="BS6483" t="s">
        <v>530</v>
      </c>
      <c r="BU6483">
        <v>2038</v>
      </c>
      <c r="BY6483" t="s">
        <v>241</v>
      </c>
      <c r="BZ6483">
        <v>0</v>
      </c>
      <c r="CA6483">
        <v>0</v>
      </c>
      <c r="CB6483" t="s">
        <v>242</v>
      </c>
      <c r="CC6483">
        <v>0</v>
      </c>
      <c r="CD6483" t="s">
        <v>536</v>
      </c>
      <c r="CE6483">
        <v>0</v>
      </c>
      <c r="CF6483" t="s">
        <v>500</v>
      </c>
      <c r="CG6483">
        <v>1</v>
      </c>
      <c r="CH6483" t="s">
        <v>54</v>
      </c>
      <c r="CJ6483" t="s">
        <v>501</v>
      </c>
      <c r="CK6483">
        <v>228</v>
      </c>
      <c r="CL6483">
        <v>0</v>
      </c>
      <c r="CM6483">
        <v>0.94999998807907104</v>
      </c>
      <c r="CN6483">
        <v>0</v>
      </c>
      <c r="CO6483">
        <v>0</v>
      </c>
      <c r="CP6483">
        <v>0</v>
      </c>
      <c r="CQ6483">
        <v>0</v>
      </c>
      <c r="CR6483">
        <v>1923143</v>
      </c>
      <c r="CS6483">
        <v>0</v>
      </c>
      <c r="CT6483">
        <v>0</v>
      </c>
      <c r="CU6483">
        <v>0</v>
      </c>
      <c r="CV6483">
        <v>0</v>
      </c>
    </row>
    <row r="6484" spans="1:100" hidden="1" x14ac:dyDescent="0.35">
      <c r="A6484">
        <v>26738</v>
      </c>
      <c r="B6484" t="s">
        <v>537</v>
      </c>
      <c r="C6484" t="s">
        <v>238</v>
      </c>
      <c r="D6484" t="s">
        <v>404</v>
      </c>
      <c r="E6484" t="s">
        <v>240</v>
      </c>
      <c r="F6484">
        <v>219.53688049316406</v>
      </c>
      <c r="G6484">
        <v>240</v>
      </c>
      <c r="H6484">
        <v>0</v>
      </c>
      <c r="I6484">
        <v>171.75299072265625</v>
      </c>
      <c r="J6484">
        <v>170.37068176269531</v>
      </c>
      <c r="L6484">
        <v>162.25772094726563</v>
      </c>
      <c r="M6484">
        <v>48339.28125</v>
      </c>
      <c r="N6484">
        <v>240</v>
      </c>
      <c r="O6484">
        <v>46569</v>
      </c>
      <c r="P6484">
        <v>1770.2825927734375</v>
      </c>
      <c r="Q6484">
        <v>0</v>
      </c>
      <c r="R6484">
        <v>0</v>
      </c>
      <c r="S6484">
        <v>17.724510192871094</v>
      </c>
      <c r="T6484">
        <v>-1</v>
      </c>
      <c r="U6484">
        <v>0</v>
      </c>
      <c r="V6484">
        <v>9655</v>
      </c>
      <c r="X6484">
        <v>9119.2861328125</v>
      </c>
      <c r="Y6484">
        <v>65.861061096191406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>
        <v>0</v>
      </c>
      <c r="AJ6484">
        <v>0</v>
      </c>
      <c r="AK6484">
        <v>-1</v>
      </c>
      <c r="AL6484">
        <v>0</v>
      </c>
      <c r="AM6484">
        <v>0</v>
      </c>
      <c r="AN6484">
        <v>0</v>
      </c>
      <c r="AO6484">
        <v>0</v>
      </c>
      <c r="AP6484">
        <v>0</v>
      </c>
      <c r="AQ6484">
        <v>0</v>
      </c>
      <c r="AR6484">
        <v>0</v>
      </c>
      <c r="AS6484">
        <v>0</v>
      </c>
      <c r="AT6484">
        <v>0</v>
      </c>
      <c r="AU6484">
        <v>0</v>
      </c>
      <c r="AV6484">
        <v>0</v>
      </c>
      <c r="AW6484">
        <v>-48339.28125</v>
      </c>
      <c r="AX6484">
        <v>0</v>
      </c>
      <c r="AY6484">
        <v>0</v>
      </c>
      <c r="AZ6484">
        <v>0</v>
      </c>
      <c r="BA6484">
        <v>0</v>
      </c>
      <c r="BB6484">
        <v>0</v>
      </c>
      <c r="BC6484">
        <v>0</v>
      </c>
      <c r="BG6484">
        <v>0</v>
      </c>
      <c r="BH6484">
        <v>14.446684837341309</v>
      </c>
      <c r="BI6484">
        <v>6.0164384841918945</v>
      </c>
      <c r="BJ6484">
        <v>0</v>
      </c>
      <c r="BK6484">
        <v>0</v>
      </c>
      <c r="BL6484">
        <v>0</v>
      </c>
      <c r="BM6484">
        <v>0</v>
      </c>
      <c r="BN6484">
        <v>0</v>
      </c>
      <c r="BO6484">
        <v>0</v>
      </c>
      <c r="BP6484" t="s">
        <v>513</v>
      </c>
      <c r="BQ6484" t="s">
        <v>507</v>
      </c>
      <c r="BR6484" t="b">
        <v>1</v>
      </c>
      <c r="BS6484" t="s">
        <v>530</v>
      </c>
      <c r="BU6484">
        <v>2038</v>
      </c>
      <c r="BY6484" t="s">
        <v>241</v>
      </c>
      <c r="BZ6484">
        <v>0</v>
      </c>
      <c r="CA6484">
        <v>0</v>
      </c>
      <c r="CB6484" t="s">
        <v>242</v>
      </c>
      <c r="CC6484">
        <v>0</v>
      </c>
      <c r="CD6484" t="s">
        <v>537</v>
      </c>
      <c r="CE6484">
        <v>0</v>
      </c>
      <c r="CF6484" t="s">
        <v>500</v>
      </c>
      <c r="CG6484">
        <v>1</v>
      </c>
      <c r="CH6484" t="s">
        <v>54</v>
      </c>
      <c r="CJ6484" t="s">
        <v>501</v>
      </c>
      <c r="CK6484">
        <v>228</v>
      </c>
      <c r="CL6484">
        <v>0</v>
      </c>
      <c r="CM6484">
        <v>0.94999998807907104</v>
      </c>
      <c r="CN6484">
        <v>0</v>
      </c>
      <c r="CO6484">
        <v>0</v>
      </c>
      <c r="CP6484">
        <v>0</v>
      </c>
      <c r="CQ6484">
        <v>0</v>
      </c>
      <c r="CR6484">
        <v>1923143</v>
      </c>
      <c r="CS6484">
        <v>0</v>
      </c>
      <c r="CT6484">
        <v>0</v>
      </c>
      <c r="CU6484">
        <v>0</v>
      </c>
      <c r="CV6484">
        <v>0</v>
      </c>
    </row>
    <row r="6485" spans="1:100" hidden="1" x14ac:dyDescent="0.35">
      <c r="A6485">
        <v>26739</v>
      </c>
      <c r="B6485" t="s">
        <v>538</v>
      </c>
      <c r="C6485" t="s">
        <v>238</v>
      </c>
      <c r="D6485" t="s">
        <v>404</v>
      </c>
      <c r="E6485" t="s">
        <v>240</v>
      </c>
      <c r="F6485">
        <v>219.53688049316406</v>
      </c>
      <c r="G6485">
        <v>240</v>
      </c>
      <c r="H6485">
        <v>0</v>
      </c>
      <c r="I6485">
        <v>171.71296691894531</v>
      </c>
      <c r="J6485">
        <v>170.33091735839844</v>
      </c>
      <c r="K6485">
        <v>193.86361694335938</v>
      </c>
      <c r="L6485">
        <v>162.21992492675781</v>
      </c>
      <c r="M6485">
        <v>48828.09375</v>
      </c>
      <c r="N6485">
        <v>240</v>
      </c>
      <c r="O6485">
        <v>47057.80859375</v>
      </c>
      <c r="P6485">
        <v>1770.2825927734375</v>
      </c>
      <c r="Q6485">
        <v>0</v>
      </c>
      <c r="R6485">
        <v>0</v>
      </c>
      <c r="S6485">
        <v>17.720365524291992</v>
      </c>
      <c r="T6485">
        <v>-1</v>
      </c>
      <c r="U6485">
        <v>10627.92578125</v>
      </c>
      <c r="V6485">
        <v>9655</v>
      </c>
      <c r="W6485">
        <v>10905</v>
      </c>
      <c r="X6485">
        <v>9119.2861328125</v>
      </c>
      <c r="Y6485">
        <v>65.861061096191406</v>
      </c>
      <c r="Z6485">
        <v>0.11125479638576508</v>
      </c>
      <c r="AA6485">
        <v>974.59197998046875</v>
      </c>
      <c r="AB6485">
        <v>974.59197998046875</v>
      </c>
      <c r="AC6485">
        <v>0</v>
      </c>
      <c r="AD6485">
        <v>0</v>
      </c>
      <c r="AE6485">
        <v>0.18264840543270111</v>
      </c>
      <c r="AF6485">
        <v>10627.92578125</v>
      </c>
      <c r="AG6485">
        <v>21.260221481323242</v>
      </c>
      <c r="AH6485">
        <v>21.260221481323242</v>
      </c>
      <c r="AI6485">
        <v>0</v>
      </c>
      <c r="AJ6485">
        <v>0</v>
      </c>
      <c r="AK6485">
        <v>-1</v>
      </c>
      <c r="AL6485">
        <v>0</v>
      </c>
      <c r="AM6485">
        <v>0</v>
      </c>
      <c r="AN6485">
        <v>1</v>
      </c>
      <c r="AO6485">
        <v>188.33091735839844</v>
      </c>
      <c r="AP6485">
        <v>1.4971697703003883E-2</v>
      </c>
      <c r="AQ6485">
        <v>0</v>
      </c>
      <c r="AR6485">
        <v>0</v>
      </c>
      <c r="AS6485">
        <v>1.4971697703003883E-2</v>
      </c>
      <c r="AT6485">
        <v>0</v>
      </c>
      <c r="AU6485">
        <v>0</v>
      </c>
      <c r="AV6485">
        <v>0</v>
      </c>
      <c r="AW6485">
        <v>-48995.76953125</v>
      </c>
      <c r="AX6485">
        <v>0.60702502727508545</v>
      </c>
      <c r="AY6485">
        <v>0.60702502727508545</v>
      </c>
      <c r="AZ6485">
        <v>0</v>
      </c>
      <c r="BA6485">
        <v>0</v>
      </c>
      <c r="BB6485">
        <v>0</v>
      </c>
      <c r="BC6485">
        <v>4.6356164966709912E-4</v>
      </c>
      <c r="BD6485">
        <v>21.814483642578125</v>
      </c>
      <c r="BE6485">
        <v>50294.921875</v>
      </c>
      <c r="BF6485">
        <v>-50273.109375</v>
      </c>
      <c r="BG6485">
        <v>0</v>
      </c>
      <c r="BH6485">
        <v>14.446684837341309</v>
      </c>
      <c r="BI6485">
        <v>6.0164384841918945</v>
      </c>
      <c r="BJ6485">
        <v>0</v>
      </c>
      <c r="BK6485">
        <v>0</v>
      </c>
      <c r="BL6485">
        <v>16</v>
      </c>
      <c r="BM6485">
        <v>974.59197998046875</v>
      </c>
      <c r="BN6485">
        <v>0</v>
      </c>
      <c r="BO6485">
        <v>0</v>
      </c>
      <c r="BP6485" t="s">
        <v>514</v>
      </c>
      <c r="BQ6485" t="s">
        <v>507</v>
      </c>
      <c r="BR6485" t="b">
        <v>1</v>
      </c>
      <c r="BS6485" t="s">
        <v>539</v>
      </c>
      <c r="BU6485">
        <v>2038</v>
      </c>
      <c r="BY6485" t="s">
        <v>241</v>
      </c>
      <c r="BZ6485">
        <v>0</v>
      </c>
      <c r="CA6485">
        <v>0</v>
      </c>
      <c r="CB6485" t="s">
        <v>242</v>
      </c>
      <c r="CC6485">
        <v>0</v>
      </c>
      <c r="CD6485" t="s">
        <v>538</v>
      </c>
      <c r="CE6485">
        <v>0</v>
      </c>
      <c r="CF6485" t="s">
        <v>500</v>
      </c>
      <c r="CG6485">
        <v>1</v>
      </c>
      <c r="CH6485" t="s">
        <v>54</v>
      </c>
      <c r="CJ6485" t="s">
        <v>501</v>
      </c>
      <c r="CK6485">
        <v>228</v>
      </c>
      <c r="CL6485">
        <v>0</v>
      </c>
      <c r="CM6485">
        <v>0.94999998807907104</v>
      </c>
      <c r="CN6485">
        <v>0</v>
      </c>
      <c r="CO6485">
        <v>0</v>
      </c>
      <c r="CP6485">
        <v>0</v>
      </c>
      <c r="CQ6485">
        <v>0</v>
      </c>
      <c r="CR6485">
        <v>1923143</v>
      </c>
      <c r="CS6485">
        <v>0</v>
      </c>
      <c r="CT6485">
        <v>188.33091735839844</v>
      </c>
      <c r="CU6485">
        <v>0</v>
      </c>
      <c r="CV6485">
        <v>0</v>
      </c>
    </row>
    <row r="6486" spans="1:100" hidden="1" x14ac:dyDescent="0.35">
      <c r="A6486">
        <v>26740</v>
      </c>
      <c r="B6486" t="s">
        <v>540</v>
      </c>
      <c r="C6486" t="s">
        <v>238</v>
      </c>
      <c r="D6486" t="s">
        <v>404</v>
      </c>
      <c r="E6486" t="s">
        <v>240</v>
      </c>
      <c r="F6486">
        <v>219.53688049316406</v>
      </c>
      <c r="G6486">
        <v>240</v>
      </c>
      <c r="H6486">
        <v>0</v>
      </c>
      <c r="I6486">
        <v>157.2772216796875</v>
      </c>
      <c r="J6486">
        <v>156.01449584960938</v>
      </c>
      <c r="L6486">
        <v>148.58514404296875</v>
      </c>
      <c r="M6486">
        <v>49277.26953125</v>
      </c>
      <c r="N6486">
        <v>240</v>
      </c>
      <c r="O6486">
        <v>47506.984375</v>
      </c>
      <c r="P6486">
        <v>1770.2825927734375</v>
      </c>
      <c r="Q6486">
        <v>0</v>
      </c>
      <c r="R6486">
        <v>0</v>
      </c>
      <c r="S6486">
        <v>16.22520637512207</v>
      </c>
      <c r="T6486">
        <v>-1</v>
      </c>
      <c r="U6486">
        <v>0</v>
      </c>
      <c r="V6486">
        <v>9655</v>
      </c>
      <c r="X6486">
        <v>9119.2861328125</v>
      </c>
      <c r="Y6486">
        <v>65.861061096191406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>
        <v>0</v>
      </c>
      <c r="AJ6486">
        <v>0</v>
      </c>
      <c r="AK6486">
        <v>-1</v>
      </c>
      <c r="AL6486">
        <v>0</v>
      </c>
      <c r="AM6486">
        <v>0</v>
      </c>
      <c r="AN6486">
        <v>0</v>
      </c>
      <c r="AO6486">
        <v>0</v>
      </c>
      <c r="AP6486">
        <v>0</v>
      </c>
      <c r="AQ6486">
        <v>0</v>
      </c>
      <c r="AR6486">
        <v>0</v>
      </c>
      <c r="AS6486">
        <v>0</v>
      </c>
      <c r="AT6486">
        <v>0</v>
      </c>
      <c r="AU6486">
        <v>0</v>
      </c>
      <c r="AV6486">
        <v>0</v>
      </c>
      <c r="AW6486">
        <v>-49277.26953125</v>
      </c>
      <c r="AX6486">
        <v>0</v>
      </c>
      <c r="AY6486">
        <v>0</v>
      </c>
      <c r="AZ6486">
        <v>0</v>
      </c>
      <c r="BA6486">
        <v>0</v>
      </c>
      <c r="BB6486">
        <v>0</v>
      </c>
      <c r="BC6486">
        <v>0</v>
      </c>
      <c r="BG6486">
        <v>0</v>
      </c>
      <c r="BH6486">
        <v>14.446684837341309</v>
      </c>
      <c r="BI6486">
        <v>6.0164384841918945</v>
      </c>
      <c r="BJ6486">
        <v>0</v>
      </c>
      <c r="BK6486">
        <v>0</v>
      </c>
      <c r="BL6486">
        <v>0</v>
      </c>
      <c r="BM6486">
        <v>0</v>
      </c>
      <c r="BN6486">
        <v>0</v>
      </c>
      <c r="BO6486">
        <v>0</v>
      </c>
      <c r="BP6486" t="s">
        <v>515</v>
      </c>
      <c r="BQ6486" t="s">
        <v>507</v>
      </c>
      <c r="BR6486" t="b">
        <v>1</v>
      </c>
      <c r="BS6486" t="s">
        <v>541</v>
      </c>
      <c r="BU6486">
        <v>2038</v>
      </c>
      <c r="BY6486" t="s">
        <v>241</v>
      </c>
      <c r="BZ6486">
        <v>0</v>
      </c>
      <c r="CA6486">
        <v>0</v>
      </c>
      <c r="CB6486" t="s">
        <v>242</v>
      </c>
      <c r="CC6486">
        <v>0</v>
      </c>
      <c r="CD6486" t="s">
        <v>540</v>
      </c>
      <c r="CE6486">
        <v>0</v>
      </c>
      <c r="CF6486" t="s">
        <v>500</v>
      </c>
      <c r="CG6486">
        <v>1</v>
      </c>
      <c r="CH6486" t="s">
        <v>54</v>
      </c>
      <c r="CJ6486" t="s">
        <v>501</v>
      </c>
      <c r="CK6486">
        <v>228</v>
      </c>
      <c r="CL6486">
        <v>0</v>
      </c>
      <c r="CM6486">
        <v>0.94999998807907104</v>
      </c>
      <c r="CN6486">
        <v>0</v>
      </c>
      <c r="CO6486">
        <v>0</v>
      </c>
      <c r="CP6486">
        <v>0</v>
      </c>
      <c r="CQ6486">
        <v>0</v>
      </c>
      <c r="CR6486">
        <v>1923143</v>
      </c>
      <c r="CS6486">
        <v>0</v>
      </c>
      <c r="CT6486">
        <v>0</v>
      </c>
      <c r="CU6486">
        <v>0</v>
      </c>
      <c r="CV6486">
        <v>0</v>
      </c>
    </row>
    <row r="6487" spans="1:100" hidden="1" x14ac:dyDescent="0.35">
      <c r="A6487">
        <v>26741</v>
      </c>
      <c r="B6487" t="s">
        <v>542</v>
      </c>
      <c r="C6487" t="s">
        <v>238</v>
      </c>
      <c r="D6487" t="s">
        <v>404</v>
      </c>
      <c r="E6487" t="s">
        <v>240</v>
      </c>
      <c r="F6487">
        <v>219.53688049316406</v>
      </c>
      <c r="G6487">
        <v>240</v>
      </c>
      <c r="H6487">
        <v>0</v>
      </c>
      <c r="I6487">
        <v>260.4490966796875</v>
      </c>
      <c r="J6487">
        <v>258.33413696289063</v>
      </c>
      <c r="K6487">
        <v>294.24554443359375</v>
      </c>
      <c r="L6487">
        <v>246.032470703125</v>
      </c>
      <c r="M6487">
        <v>49752.8671875</v>
      </c>
      <c r="N6487">
        <v>240</v>
      </c>
      <c r="O6487">
        <v>47982.58203125</v>
      </c>
      <c r="P6487">
        <v>1770.2825927734375</v>
      </c>
      <c r="Q6487">
        <v>0</v>
      </c>
      <c r="R6487">
        <v>0</v>
      </c>
      <c r="S6487">
        <v>26.911056518554688</v>
      </c>
      <c r="T6487">
        <v>-1</v>
      </c>
      <c r="U6487">
        <v>11808.806640625</v>
      </c>
      <c r="V6487">
        <v>9655</v>
      </c>
      <c r="W6487">
        <v>10905</v>
      </c>
      <c r="X6487">
        <v>9119.2861328125</v>
      </c>
      <c r="Y6487">
        <v>65.861061096191406</v>
      </c>
      <c r="Z6487">
        <v>0.12361643463373184</v>
      </c>
      <c r="AA6487">
        <v>1082.8800048828125</v>
      </c>
      <c r="AB6487">
        <v>1082.8800048828125</v>
      </c>
      <c r="AC6487">
        <v>0</v>
      </c>
      <c r="AD6487">
        <v>0</v>
      </c>
      <c r="AE6487">
        <v>0.18264840543270111</v>
      </c>
      <c r="AF6487">
        <v>11808.806640625</v>
      </c>
      <c r="AG6487">
        <v>42.445011138916016</v>
      </c>
      <c r="AH6487">
        <v>42.445011138916016</v>
      </c>
      <c r="AI6487">
        <v>0</v>
      </c>
      <c r="AJ6487">
        <v>0</v>
      </c>
      <c r="AK6487">
        <v>-1</v>
      </c>
      <c r="AL6487">
        <v>0</v>
      </c>
      <c r="AM6487">
        <v>0</v>
      </c>
      <c r="AN6487">
        <v>1</v>
      </c>
      <c r="AO6487">
        <v>317.95816040039063</v>
      </c>
      <c r="AP6487">
        <v>2.4073198437690735E-2</v>
      </c>
      <c r="AQ6487">
        <v>0</v>
      </c>
      <c r="AR6487">
        <v>0</v>
      </c>
      <c r="AS6487">
        <v>2.4073198437690735E-2</v>
      </c>
      <c r="AT6487">
        <v>0</v>
      </c>
      <c r="AU6487">
        <v>0</v>
      </c>
      <c r="AV6487">
        <v>0</v>
      </c>
      <c r="AW6487">
        <v>-50029.0546875</v>
      </c>
      <c r="AX6487">
        <v>0.67447221279144287</v>
      </c>
      <c r="AY6487">
        <v>0.67447221279144287</v>
      </c>
      <c r="AZ6487">
        <v>0</v>
      </c>
      <c r="BA6487">
        <v>0</v>
      </c>
      <c r="BB6487">
        <v>0</v>
      </c>
      <c r="BC6487">
        <v>5.1506847376003861E-4</v>
      </c>
      <c r="BD6487">
        <v>39.196414947509766</v>
      </c>
      <c r="BE6487">
        <v>46239.1953125</v>
      </c>
      <c r="BF6487">
        <v>-46200</v>
      </c>
      <c r="BG6487">
        <v>0</v>
      </c>
      <c r="BH6487">
        <v>14.446684837341309</v>
      </c>
      <c r="BI6487">
        <v>6.0164384841918945</v>
      </c>
      <c r="BJ6487">
        <v>0</v>
      </c>
      <c r="BK6487">
        <v>0</v>
      </c>
      <c r="BL6487">
        <v>16</v>
      </c>
      <c r="BM6487">
        <v>1082.8800048828125</v>
      </c>
      <c r="BN6487">
        <v>0</v>
      </c>
      <c r="BO6487">
        <v>0</v>
      </c>
      <c r="BP6487" t="s">
        <v>516</v>
      </c>
      <c r="BQ6487" t="s">
        <v>507</v>
      </c>
      <c r="BR6487" t="b">
        <v>1</v>
      </c>
      <c r="BS6487" t="s">
        <v>543</v>
      </c>
      <c r="BU6487">
        <v>2038</v>
      </c>
      <c r="BY6487" t="s">
        <v>241</v>
      </c>
      <c r="BZ6487">
        <v>0</v>
      </c>
      <c r="CA6487">
        <v>0</v>
      </c>
      <c r="CB6487" t="s">
        <v>242</v>
      </c>
      <c r="CC6487">
        <v>0</v>
      </c>
      <c r="CD6487" t="s">
        <v>542</v>
      </c>
      <c r="CE6487">
        <v>0</v>
      </c>
      <c r="CF6487" t="s">
        <v>500</v>
      </c>
      <c r="CG6487">
        <v>1</v>
      </c>
      <c r="CH6487" t="s">
        <v>54</v>
      </c>
      <c r="CJ6487" t="s">
        <v>501</v>
      </c>
      <c r="CK6487">
        <v>228</v>
      </c>
      <c r="CL6487">
        <v>0</v>
      </c>
      <c r="CM6487">
        <v>0.94999998807907104</v>
      </c>
      <c r="CN6487">
        <v>0</v>
      </c>
      <c r="CO6487">
        <v>0</v>
      </c>
      <c r="CP6487">
        <v>0</v>
      </c>
      <c r="CQ6487">
        <v>0</v>
      </c>
      <c r="CR6487">
        <v>1923143</v>
      </c>
      <c r="CS6487">
        <v>0</v>
      </c>
      <c r="CT6487">
        <v>317.95816040039063</v>
      </c>
      <c r="CU6487">
        <v>0</v>
      </c>
      <c r="CV6487">
        <v>0</v>
      </c>
    </row>
    <row r="6488" spans="1:100" hidden="1" x14ac:dyDescent="0.35">
      <c r="A6488">
        <v>26742</v>
      </c>
      <c r="B6488" t="s">
        <v>544</v>
      </c>
      <c r="C6488" t="s">
        <v>238</v>
      </c>
      <c r="D6488" t="s">
        <v>404</v>
      </c>
      <c r="E6488" t="s">
        <v>240</v>
      </c>
      <c r="F6488">
        <v>219.53688049316406</v>
      </c>
      <c r="G6488">
        <v>240</v>
      </c>
      <c r="H6488">
        <v>0</v>
      </c>
      <c r="I6488">
        <v>241.84004211425781</v>
      </c>
      <c r="J6488">
        <v>239.87892150878906</v>
      </c>
      <c r="K6488">
        <v>274.12158203125</v>
      </c>
      <c r="L6488">
        <v>228.45594787597656</v>
      </c>
      <c r="M6488">
        <v>50307.73046875</v>
      </c>
      <c r="N6488">
        <v>240</v>
      </c>
      <c r="O6488">
        <v>48537.44921875</v>
      </c>
      <c r="P6488">
        <v>1770.2825927734375</v>
      </c>
      <c r="Q6488">
        <v>0</v>
      </c>
      <c r="R6488">
        <v>0</v>
      </c>
      <c r="S6488">
        <v>24.98365592956543</v>
      </c>
      <c r="T6488">
        <v>-1</v>
      </c>
      <c r="U6488">
        <v>11808.806640625</v>
      </c>
      <c r="V6488">
        <v>9655</v>
      </c>
      <c r="W6488">
        <v>10905</v>
      </c>
      <c r="X6488">
        <v>9119.2861328125</v>
      </c>
      <c r="Y6488">
        <v>65.861061096191406</v>
      </c>
      <c r="Z6488">
        <v>0.12361643463373184</v>
      </c>
      <c r="AA6488">
        <v>1082.8800048828125</v>
      </c>
      <c r="AB6488">
        <v>1082.8800048828125</v>
      </c>
      <c r="AC6488">
        <v>0</v>
      </c>
      <c r="AD6488">
        <v>0</v>
      </c>
      <c r="AE6488">
        <v>0.18264840543270111</v>
      </c>
      <c r="AF6488">
        <v>11808.806640625</v>
      </c>
      <c r="AG6488">
        <v>46.055782318115234</v>
      </c>
      <c r="AH6488">
        <v>46.055782318115234</v>
      </c>
      <c r="AI6488">
        <v>0</v>
      </c>
      <c r="AJ6488">
        <v>0</v>
      </c>
      <c r="AK6488">
        <v>-1</v>
      </c>
      <c r="AL6488">
        <v>0</v>
      </c>
      <c r="AM6488">
        <v>0</v>
      </c>
      <c r="AN6488">
        <v>1</v>
      </c>
      <c r="AO6488">
        <v>296.16629028320313</v>
      </c>
      <c r="AP6488">
        <v>3.8604285567998886E-2</v>
      </c>
      <c r="AQ6488">
        <v>0</v>
      </c>
      <c r="AR6488">
        <v>0</v>
      </c>
      <c r="AS6488">
        <v>3.8604285567998886E-2</v>
      </c>
      <c r="AT6488">
        <v>0</v>
      </c>
      <c r="AU6488">
        <v>0</v>
      </c>
      <c r="AV6488">
        <v>0</v>
      </c>
      <c r="AW6488">
        <v>-50558.515625</v>
      </c>
      <c r="AX6488">
        <v>0.67447221279144287</v>
      </c>
      <c r="AY6488">
        <v>0.67447221279144287</v>
      </c>
      <c r="AZ6488">
        <v>0</v>
      </c>
      <c r="BA6488">
        <v>0</v>
      </c>
      <c r="BB6488">
        <v>0</v>
      </c>
      <c r="BC6488">
        <v>5.1506847376003861E-4</v>
      </c>
      <c r="BD6488">
        <v>42.530826568603516</v>
      </c>
      <c r="BE6488">
        <v>46731.46875</v>
      </c>
      <c r="BF6488">
        <v>-46688.9375</v>
      </c>
      <c r="BG6488">
        <v>0</v>
      </c>
      <c r="BH6488">
        <v>14.446684837341309</v>
      </c>
      <c r="BI6488">
        <v>6.0164384841918945</v>
      </c>
      <c r="BJ6488">
        <v>0</v>
      </c>
      <c r="BK6488">
        <v>0</v>
      </c>
      <c r="BL6488">
        <v>16</v>
      </c>
      <c r="BM6488">
        <v>1082.8800048828125</v>
      </c>
      <c r="BN6488">
        <v>0</v>
      </c>
      <c r="BO6488">
        <v>0</v>
      </c>
      <c r="BP6488" t="s">
        <v>517</v>
      </c>
      <c r="BQ6488" t="s">
        <v>507</v>
      </c>
      <c r="BR6488" t="b">
        <v>1</v>
      </c>
      <c r="BS6488" t="s">
        <v>545</v>
      </c>
      <c r="BU6488">
        <v>2038</v>
      </c>
      <c r="BY6488" t="s">
        <v>241</v>
      </c>
      <c r="BZ6488">
        <v>0</v>
      </c>
      <c r="CA6488">
        <v>0</v>
      </c>
      <c r="CB6488" t="s">
        <v>242</v>
      </c>
      <c r="CC6488">
        <v>0</v>
      </c>
      <c r="CD6488" t="s">
        <v>544</v>
      </c>
      <c r="CE6488">
        <v>0</v>
      </c>
      <c r="CF6488" t="s">
        <v>500</v>
      </c>
      <c r="CG6488">
        <v>1</v>
      </c>
      <c r="CH6488" t="s">
        <v>54</v>
      </c>
      <c r="CJ6488" t="s">
        <v>501</v>
      </c>
      <c r="CK6488">
        <v>228</v>
      </c>
      <c r="CL6488">
        <v>0</v>
      </c>
      <c r="CM6488">
        <v>0.94999998807907104</v>
      </c>
      <c r="CN6488">
        <v>0</v>
      </c>
      <c r="CO6488">
        <v>0</v>
      </c>
      <c r="CP6488">
        <v>0</v>
      </c>
      <c r="CQ6488">
        <v>0</v>
      </c>
      <c r="CR6488">
        <v>1923143</v>
      </c>
      <c r="CS6488">
        <v>0</v>
      </c>
      <c r="CT6488">
        <v>296.16629028320313</v>
      </c>
      <c r="CU6488">
        <v>0</v>
      </c>
      <c r="CV6488">
        <v>0</v>
      </c>
    </row>
    <row r="6489" spans="1:100" hidden="1" x14ac:dyDescent="0.35">
      <c r="A6489">
        <v>26743</v>
      </c>
      <c r="B6489" t="s">
        <v>546</v>
      </c>
      <c r="C6489" t="s">
        <v>238</v>
      </c>
      <c r="D6489" t="s">
        <v>404</v>
      </c>
      <c r="E6489" t="s">
        <v>240</v>
      </c>
      <c r="F6489">
        <v>219.53688049316406</v>
      </c>
      <c r="G6489">
        <v>240</v>
      </c>
      <c r="H6489">
        <v>0</v>
      </c>
      <c r="I6489">
        <v>314.2755126953125</v>
      </c>
      <c r="J6489">
        <v>311.71600341796875</v>
      </c>
      <c r="K6489">
        <v>354.883056640625</v>
      </c>
      <c r="L6489">
        <v>296.87228393554688</v>
      </c>
      <c r="M6489">
        <v>50915.44140625</v>
      </c>
      <c r="N6489">
        <v>240</v>
      </c>
      <c r="O6489">
        <v>49145.15625</v>
      </c>
      <c r="P6489">
        <v>1770.2825927734375</v>
      </c>
      <c r="Q6489">
        <v>0</v>
      </c>
      <c r="R6489">
        <v>0</v>
      </c>
      <c r="S6489">
        <v>32.486034393310547</v>
      </c>
      <c r="T6489">
        <v>-1</v>
      </c>
      <c r="U6489">
        <v>11808.806640625</v>
      </c>
      <c r="V6489">
        <v>9655</v>
      </c>
      <c r="W6489">
        <v>10905</v>
      </c>
      <c r="X6489">
        <v>9119.2861328125</v>
      </c>
      <c r="Y6489">
        <v>65.861061096191406</v>
      </c>
      <c r="Z6489">
        <v>0.12361643463373184</v>
      </c>
      <c r="AA6489">
        <v>1082.8800048828125</v>
      </c>
      <c r="AB6489">
        <v>1082.8800048828125</v>
      </c>
      <c r="AC6489">
        <v>0</v>
      </c>
      <c r="AD6489">
        <v>0</v>
      </c>
      <c r="AE6489">
        <v>0.18264840543270111</v>
      </c>
      <c r="AF6489">
        <v>11808.806640625</v>
      </c>
      <c r="AG6489">
        <v>38.470470428466797</v>
      </c>
      <c r="AH6489">
        <v>38.470470428466797</v>
      </c>
      <c r="AI6489">
        <v>0</v>
      </c>
      <c r="AJ6489">
        <v>0</v>
      </c>
      <c r="AK6489">
        <v>-1</v>
      </c>
      <c r="AL6489">
        <v>0</v>
      </c>
      <c r="AM6489">
        <v>0</v>
      </c>
      <c r="AN6489">
        <v>1</v>
      </c>
      <c r="AO6489">
        <v>383.62130737304688</v>
      </c>
      <c r="AP6489">
        <v>1.8515218049287796E-2</v>
      </c>
      <c r="AQ6489">
        <v>0</v>
      </c>
      <c r="AR6489">
        <v>0</v>
      </c>
      <c r="AS6489">
        <v>1.8515218049287796E-2</v>
      </c>
      <c r="AT6489">
        <v>0</v>
      </c>
      <c r="AU6489">
        <v>0</v>
      </c>
      <c r="AV6489">
        <v>0</v>
      </c>
      <c r="AW6489">
        <v>-51261.265625</v>
      </c>
      <c r="AX6489">
        <v>0.67447221279144287</v>
      </c>
      <c r="AY6489">
        <v>0.67447221279144287</v>
      </c>
      <c r="AZ6489">
        <v>0</v>
      </c>
      <c r="BA6489">
        <v>0</v>
      </c>
      <c r="BB6489">
        <v>0</v>
      </c>
      <c r="BC6489">
        <v>5.1506847376003861E-4</v>
      </c>
      <c r="BD6489">
        <v>35.526069641113281</v>
      </c>
      <c r="BE6489">
        <v>47373.42578125</v>
      </c>
      <c r="BF6489">
        <v>-47337.8984375</v>
      </c>
      <c r="BG6489">
        <v>0</v>
      </c>
      <c r="BH6489">
        <v>14.446684837341309</v>
      </c>
      <c r="BI6489">
        <v>6.0164384841918945</v>
      </c>
      <c r="BJ6489">
        <v>0</v>
      </c>
      <c r="BK6489">
        <v>0</v>
      </c>
      <c r="BL6489">
        <v>16</v>
      </c>
      <c r="BM6489">
        <v>1082.8800048828125</v>
      </c>
      <c r="BN6489">
        <v>0</v>
      </c>
      <c r="BO6489">
        <v>0</v>
      </c>
      <c r="BP6489" t="s">
        <v>518</v>
      </c>
      <c r="BQ6489" t="s">
        <v>507</v>
      </c>
      <c r="BR6489" t="b">
        <v>1</v>
      </c>
      <c r="BS6489" t="s">
        <v>547</v>
      </c>
      <c r="BU6489">
        <v>2038</v>
      </c>
      <c r="BY6489" t="s">
        <v>241</v>
      </c>
      <c r="BZ6489">
        <v>0</v>
      </c>
      <c r="CA6489">
        <v>0</v>
      </c>
      <c r="CB6489" t="s">
        <v>242</v>
      </c>
      <c r="CC6489">
        <v>0</v>
      </c>
      <c r="CD6489" t="s">
        <v>546</v>
      </c>
      <c r="CE6489">
        <v>0</v>
      </c>
      <c r="CF6489" t="s">
        <v>500</v>
      </c>
      <c r="CG6489">
        <v>1</v>
      </c>
      <c r="CH6489" t="s">
        <v>54</v>
      </c>
      <c r="CJ6489" t="s">
        <v>501</v>
      </c>
      <c r="CK6489">
        <v>228</v>
      </c>
      <c r="CL6489">
        <v>0</v>
      </c>
      <c r="CM6489">
        <v>0.94999998807907104</v>
      </c>
      <c r="CN6489">
        <v>0</v>
      </c>
      <c r="CO6489">
        <v>0</v>
      </c>
      <c r="CP6489">
        <v>0</v>
      </c>
      <c r="CQ6489">
        <v>0</v>
      </c>
      <c r="CR6489">
        <v>1923143</v>
      </c>
      <c r="CS6489">
        <v>0</v>
      </c>
      <c r="CT6489">
        <v>383.62130737304688</v>
      </c>
      <c r="CU6489">
        <v>0</v>
      </c>
      <c r="CV6489">
        <v>0</v>
      </c>
    </row>
    <row r="6490" spans="1:100" hidden="1" x14ac:dyDescent="0.35">
      <c r="A6490">
        <v>26744</v>
      </c>
      <c r="B6490" t="s">
        <v>548</v>
      </c>
      <c r="C6490" t="s">
        <v>238</v>
      </c>
      <c r="D6490" t="s">
        <v>404</v>
      </c>
      <c r="E6490" t="s">
        <v>240</v>
      </c>
      <c r="F6490">
        <v>219.53688049316406</v>
      </c>
      <c r="G6490">
        <v>240</v>
      </c>
      <c r="H6490">
        <v>0</v>
      </c>
      <c r="I6490">
        <v>314.2755126953125</v>
      </c>
      <c r="J6490">
        <v>311.7161865234375</v>
      </c>
      <c r="L6490">
        <v>296.87228393554688</v>
      </c>
      <c r="M6490">
        <v>51496.7265625</v>
      </c>
      <c r="N6490">
        <v>240</v>
      </c>
      <c r="O6490">
        <v>49726.4453125</v>
      </c>
      <c r="P6490">
        <v>1770.2825927734375</v>
      </c>
      <c r="Q6490">
        <v>0</v>
      </c>
      <c r="R6490">
        <v>0</v>
      </c>
      <c r="S6490">
        <v>32.486034393310547</v>
      </c>
      <c r="T6490">
        <v>-1</v>
      </c>
      <c r="U6490">
        <v>0</v>
      </c>
      <c r="V6490">
        <v>9655</v>
      </c>
      <c r="X6490">
        <v>9119.2861328125</v>
      </c>
      <c r="Y6490">
        <v>65.861061096191406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>
        <v>0</v>
      </c>
      <c r="AJ6490">
        <v>0</v>
      </c>
      <c r="AK6490">
        <v>-1</v>
      </c>
      <c r="AL6490">
        <v>0</v>
      </c>
      <c r="AM6490">
        <v>0</v>
      </c>
      <c r="AN6490">
        <v>0</v>
      </c>
      <c r="AO6490">
        <v>0</v>
      </c>
      <c r="AP6490">
        <v>0</v>
      </c>
      <c r="AQ6490">
        <v>0</v>
      </c>
      <c r="AR6490">
        <v>0</v>
      </c>
      <c r="AS6490">
        <v>0</v>
      </c>
      <c r="AT6490">
        <v>0</v>
      </c>
      <c r="AU6490">
        <v>0</v>
      </c>
      <c r="AV6490">
        <v>0</v>
      </c>
      <c r="AW6490">
        <v>-51496.7265625</v>
      </c>
      <c r="AX6490">
        <v>0</v>
      </c>
      <c r="AY6490">
        <v>0</v>
      </c>
      <c r="AZ6490">
        <v>0</v>
      </c>
      <c r="BA6490">
        <v>0</v>
      </c>
      <c r="BB6490">
        <v>0</v>
      </c>
      <c r="BC6490">
        <v>0</v>
      </c>
      <c r="BG6490">
        <v>0</v>
      </c>
      <c r="BH6490">
        <v>14.446684837341309</v>
      </c>
      <c r="BI6490">
        <v>6.0164384841918945</v>
      </c>
      <c r="BJ6490">
        <v>0</v>
      </c>
      <c r="BK6490">
        <v>0</v>
      </c>
      <c r="BL6490">
        <v>0</v>
      </c>
      <c r="BM6490">
        <v>0</v>
      </c>
      <c r="BN6490">
        <v>0</v>
      </c>
      <c r="BO6490">
        <v>0</v>
      </c>
      <c r="BP6490" t="s">
        <v>519</v>
      </c>
      <c r="BQ6490" t="s">
        <v>507</v>
      </c>
      <c r="BR6490" t="b">
        <v>1</v>
      </c>
      <c r="BS6490" t="s">
        <v>547</v>
      </c>
      <c r="BU6490">
        <v>2038</v>
      </c>
      <c r="BY6490" t="s">
        <v>241</v>
      </c>
      <c r="BZ6490">
        <v>0</v>
      </c>
      <c r="CA6490">
        <v>0</v>
      </c>
      <c r="CB6490" t="s">
        <v>242</v>
      </c>
      <c r="CC6490">
        <v>0</v>
      </c>
      <c r="CD6490" t="s">
        <v>548</v>
      </c>
      <c r="CE6490">
        <v>0</v>
      </c>
      <c r="CF6490" t="s">
        <v>500</v>
      </c>
      <c r="CG6490">
        <v>1</v>
      </c>
      <c r="CH6490" t="s">
        <v>54</v>
      </c>
      <c r="CJ6490" t="s">
        <v>501</v>
      </c>
      <c r="CK6490">
        <v>228</v>
      </c>
      <c r="CL6490">
        <v>0</v>
      </c>
      <c r="CM6490">
        <v>0.94999998807907104</v>
      </c>
      <c r="CN6490">
        <v>0</v>
      </c>
      <c r="CO6490">
        <v>0</v>
      </c>
      <c r="CP6490">
        <v>0</v>
      </c>
      <c r="CQ6490">
        <v>0</v>
      </c>
      <c r="CR6490">
        <v>1923143</v>
      </c>
      <c r="CS6490">
        <v>0</v>
      </c>
      <c r="CT6490">
        <v>0</v>
      </c>
      <c r="CU6490">
        <v>0</v>
      </c>
      <c r="CV6490">
        <v>0</v>
      </c>
    </row>
    <row r="6491" spans="1:100" hidden="1" x14ac:dyDescent="0.35">
      <c r="A6491">
        <v>26745</v>
      </c>
      <c r="B6491" t="s">
        <v>549</v>
      </c>
      <c r="C6491" t="s">
        <v>238</v>
      </c>
      <c r="D6491" t="s">
        <v>404</v>
      </c>
      <c r="E6491" t="s">
        <v>240</v>
      </c>
      <c r="F6491">
        <v>219.53688049316406</v>
      </c>
      <c r="G6491">
        <v>240</v>
      </c>
      <c r="H6491">
        <v>0</v>
      </c>
      <c r="I6491">
        <v>314.2755126953125</v>
      </c>
      <c r="J6491">
        <v>311.716064453125</v>
      </c>
      <c r="L6491">
        <v>296.87228393554688</v>
      </c>
      <c r="M6491">
        <v>52104.4375</v>
      </c>
      <c r="N6491">
        <v>240</v>
      </c>
      <c r="O6491">
        <v>50334.15234375</v>
      </c>
      <c r="P6491">
        <v>1770.2825927734375</v>
      </c>
      <c r="Q6491">
        <v>0</v>
      </c>
      <c r="R6491">
        <v>0</v>
      </c>
      <c r="S6491">
        <v>32.486034393310547</v>
      </c>
      <c r="T6491">
        <v>-1</v>
      </c>
      <c r="U6491">
        <v>0</v>
      </c>
      <c r="V6491">
        <v>9655</v>
      </c>
      <c r="X6491">
        <v>9119.2861328125</v>
      </c>
      <c r="Y6491">
        <v>65.861061096191406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  <c r="AI6491">
        <v>0</v>
      </c>
      <c r="AJ6491">
        <v>0</v>
      </c>
      <c r="AK6491">
        <v>-1</v>
      </c>
      <c r="AL6491">
        <v>0</v>
      </c>
      <c r="AM6491">
        <v>0</v>
      </c>
      <c r="AN6491">
        <v>0</v>
      </c>
      <c r="AO6491">
        <v>0</v>
      </c>
      <c r="AP6491">
        <v>0</v>
      </c>
      <c r="AQ6491">
        <v>0</v>
      </c>
      <c r="AR6491">
        <v>0</v>
      </c>
      <c r="AS6491">
        <v>0</v>
      </c>
      <c r="AT6491">
        <v>0</v>
      </c>
      <c r="AU6491">
        <v>0</v>
      </c>
      <c r="AV6491">
        <v>0</v>
      </c>
      <c r="AW6491">
        <v>-52104.4375</v>
      </c>
      <c r="AX6491">
        <v>0</v>
      </c>
      <c r="AY6491">
        <v>0</v>
      </c>
      <c r="AZ6491">
        <v>0</v>
      </c>
      <c r="BA6491">
        <v>0</v>
      </c>
      <c r="BB6491">
        <v>0</v>
      </c>
      <c r="BC6491">
        <v>0</v>
      </c>
      <c r="BG6491">
        <v>0</v>
      </c>
      <c r="BH6491">
        <v>14.446684837341309</v>
      </c>
      <c r="BI6491">
        <v>6.0164384841918945</v>
      </c>
      <c r="BJ6491">
        <v>0</v>
      </c>
      <c r="BK6491">
        <v>0</v>
      </c>
      <c r="BL6491">
        <v>0</v>
      </c>
      <c r="BM6491">
        <v>0</v>
      </c>
      <c r="BN6491">
        <v>0</v>
      </c>
      <c r="BO6491">
        <v>0</v>
      </c>
      <c r="BP6491" t="s">
        <v>520</v>
      </c>
      <c r="BQ6491" t="s">
        <v>507</v>
      </c>
      <c r="BR6491" t="b">
        <v>1</v>
      </c>
      <c r="BS6491" t="s">
        <v>547</v>
      </c>
      <c r="BU6491">
        <v>2038</v>
      </c>
      <c r="BY6491" t="s">
        <v>241</v>
      </c>
      <c r="BZ6491">
        <v>0</v>
      </c>
      <c r="CA6491">
        <v>0</v>
      </c>
      <c r="CB6491" t="s">
        <v>242</v>
      </c>
      <c r="CC6491">
        <v>0</v>
      </c>
      <c r="CD6491" t="s">
        <v>549</v>
      </c>
      <c r="CE6491">
        <v>0</v>
      </c>
      <c r="CF6491" t="s">
        <v>500</v>
      </c>
      <c r="CG6491">
        <v>1</v>
      </c>
      <c r="CH6491" t="s">
        <v>54</v>
      </c>
      <c r="CJ6491" t="s">
        <v>501</v>
      </c>
      <c r="CK6491">
        <v>228</v>
      </c>
      <c r="CL6491">
        <v>0</v>
      </c>
      <c r="CM6491">
        <v>0.94999998807907104</v>
      </c>
      <c r="CN6491">
        <v>0</v>
      </c>
      <c r="CO6491">
        <v>0</v>
      </c>
      <c r="CP6491">
        <v>0</v>
      </c>
      <c r="CQ6491">
        <v>0</v>
      </c>
      <c r="CR6491">
        <v>1923143</v>
      </c>
      <c r="CS6491">
        <v>0</v>
      </c>
      <c r="CT6491">
        <v>0</v>
      </c>
      <c r="CU6491">
        <v>0</v>
      </c>
      <c r="CV6491">
        <v>0</v>
      </c>
    </row>
    <row r="6492" spans="1:100" hidden="1" x14ac:dyDescent="0.35">
      <c r="A6492">
        <v>26746</v>
      </c>
      <c r="B6492" t="s">
        <v>550</v>
      </c>
      <c r="C6492" t="s">
        <v>238</v>
      </c>
      <c r="D6492" t="s">
        <v>404</v>
      </c>
      <c r="E6492" t="s">
        <v>240</v>
      </c>
      <c r="F6492">
        <v>219.53688049316406</v>
      </c>
      <c r="G6492">
        <v>240</v>
      </c>
      <c r="H6492">
        <v>0</v>
      </c>
      <c r="I6492">
        <v>314.2755126953125</v>
      </c>
      <c r="J6492">
        <v>311.7159423828125</v>
      </c>
      <c r="K6492">
        <v>354.883056640625</v>
      </c>
      <c r="L6492">
        <v>296.87228393554688</v>
      </c>
      <c r="M6492">
        <v>52910.3125</v>
      </c>
      <c r="N6492">
        <v>240</v>
      </c>
      <c r="O6492">
        <v>51140.02734375</v>
      </c>
      <c r="P6492">
        <v>1770.2825927734375</v>
      </c>
      <c r="Q6492">
        <v>0</v>
      </c>
      <c r="R6492">
        <v>0</v>
      </c>
      <c r="S6492">
        <v>32.486034393310547</v>
      </c>
      <c r="T6492">
        <v>-1</v>
      </c>
      <c r="U6492">
        <v>22436.732421875</v>
      </c>
      <c r="V6492">
        <v>9655</v>
      </c>
      <c r="W6492">
        <v>10905</v>
      </c>
      <c r="X6492">
        <v>9119.2861328125</v>
      </c>
      <c r="Y6492">
        <v>65.861061096191406</v>
      </c>
      <c r="Z6492">
        <v>0.23487123847007751</v>
      </c>
      <c r="AA6492">
        <v>2057.471923828125</v>
      </c>
      <c r="AB6492">
        <v>2057.471923828125</v>
      </c>
      <c r="AC6492">
        <v>0</v>
      </c>
      <c r="AD6492">
        <v>0</v>
      </c>
      <c r="AE6492">
        <v>0.36529681086540222</v>
      </c>
      <c r="AF6492">
        <v>22436.732421875</v>
      </c>
      <c r="AG6492">
        <v>64.109176635742188</v>
      </c>
      <c r="AH6492">
        <v>64.109176635742188</v>
      </c>
      <c r="AI6492">
        <v>0</v>
      </c>
      <c r="AJ6492">
        <v>0</v>
      </c>
      <c r="AK6492">
        <v>-1</v>
      </c>
      <c r="AL6492">
        <v>0</v>
      </c>
      <c r="AM6492">
        <v>0</v>
      </c>
      <c r="AN6492">
        <v>2</v>
      </c>
      <c r="AO6492">
        <v>728.8804931640625</v>
      </c>
      <c r="AP6492">
        <v>5.1324829459190369E-2</v>
      </c>
      <c r="AQ6492">
        <v>0</v>
      </c>
      <c r="AR6492">
        <v>0</v>
      </c>
      <c r="AS6492">
        <v>5.1324829459190369E-2</v>
      </c>
      <c r="AT6492">
        <v>0</v>
      </c>
      <c r="AU6492">
        <v>0</v>
      </c>
      <c r="AV6492">
        <v>0</v>
      </c>
      <c r="AW6492">
        <v>-53576.36328125</v>
      </c>
      <c r="AX6492">
        <v>1.2814972400665283</v>
      </c>
      <c r="AY6492">
        <v>1.2814972400665283</v>
      </c>
      <c r="AZ6492">
        <v>0</v>
      </c>
      <c r="BA6492">
        <v>0</v>
      </c>
      <c r="BB6492">
        <v>0</v>
      </c>
      <c r="BC6492">
        <v>9.7863015253096819E-4</v>
      </c>
      <c r="BD6492">
        <v>31.159198760986328</v>
      </c>
      <c r="BE6492">
        <v>26071.05859375</v>
      </c>
      <c r="BF6492">
        <v>-26039.8984375</v>
      </c>
      <c r="BG6492">
        <v>0</v>
      </c>
      <c r="BH6492">
        <v>14.446684837341309</v>
      </c>
      <c r="BI6492">
        <v>6.0164384841918945</v>
      </c>
      <c r="BJ6492">
        <v>0</v>
      </c>
      <c r="BK6492">
        <v>0</v>
      </c>
      <c r="BL6492">
        <v>32</v>
      </c>
      <c r="BM6492">
        <v>2057.471923828125</v>
      </c>
      <c r="BN6492">
        <v>0</v>
      </c>
      <c r="BO6492">
        <v>0</v>
      </c>
      <c r="BP6492" t="s">
        <v>521</v>
      </c>
      <c r="BQ6492" t="s">
        <v>507</v>
      </c>
      <c r="BR6492" t="b">
        <v>1</v>
      </c>
      <c r="BS6492" t="s">
        <v>547</v>
      </c>
      <c r="BU6492">
        <v>2038</v>
      </c>
      <c r="BY6492" t="s">
        <v>241</v>
      </c>
      <c r="BZ6492">
        <v>0</v>
      </c>
      <c r="CA6492">
        <v>0</v>
      </c>
      <c r="CB6492" t="s">
        <v>242</v>
      </c>
      <c r="CC6492">
        <v>0</v>
      </c>
      <c r="CD6492" t="s">
        <v>550</v>
      </c>
      <c r="CE6492">
        <v>0</v>
      </c>
      <c r="CF6492" t="s">
        <v>500</v>
      </c>
      <c r="CG6492">
        <v>1</v>
      </c>
      <c r="CH6492" t="s">
        <v>54</v>
      </c>
      <c r="CJ6492" t="s">
        <v>501</v>
      </c>
      <c r="CK6492">
        <v>228</v>
      </c>
      <c r="CL6492">
        <v>0</v>
      </c>
      <c r="CM6492">
        <v>0.94999998807907104</v>
      </c>
      <c r="CN6492">
        <v>0</v>
      </c>
      <c r="CO6492">
        <v>0</v>
      </c>
      <c r="CP6492">
        <v>0</v>
      </c>
      <c r="CQ6492">
        <v>0</v>
      </c>
      <c r="CR6492">
        <v>1923143</v>
      </c>
      <c r="CS6492">
        <v>0</v>
      </c>
      <c r="CT6492">
        <v>728.8804931640625</v>
      </c>
      <c r="CU6492">
        <v>0</v>
      </c>
      <c r="CV6492">
        <v>0</v>
      </c>
    </row>
    <row r="6493" spans="1:100" hidden="1" x14ac:dyDescent="0.35">
      <c r="A6493">
        <v>26747</v>
      </c>
      <c r="B6493" t="s">
        <v>551</v>
      </c>
      <c r="C6493" t="s">
        <v>238</v>
      </c>
      <c r="D6493" t="s">
        <v>404</v>
      </c>
      <c r="E6493" t="s">
        <v>240</v>
      </c>
      <c r="F6493">
        <v>0</v>
      </c>
      <c r="G6493">
        <v>0</v>
      </c>
      <c r="H6493">
        <v>0</v>
      </c>
      <c r="I6493">
        <v>0</v>
      </c>
      <c r="J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-1</v>
      </c>
      <c r="U6493">
        <v>0</v>
      </c>
      <c r="V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-1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0</v>
      </c>
      <c r="AX6493">
        <v>0</v>
      </c>
      <c r="AY6493">
        <v>0</v>
      </c>
      <c r="AZ6493">
        <v>0</v>
      </c>
      <c r="BA6493">
        <v>0</v>
      </c>
      <c r="BB6493">
        <v>0</v>
      </c>
      <c r="BG6493">
        <v>0</v>
      </c>
      <c r="BH6493">
        <v>0</v>
      </c>
      <c r="BI6493">
        <v>0</v>
      </c>
      <c r="BJ6493">
        <v>0</v>
      </c>
      <c r="BK6493">
        <v>0</v>
      </c>
      <c r="BL6493">
        <v>0</v>
      </c>
      <c r="BM6493">
        <v>0</v>
      </c>
      <c r="BN6493">
        <v>0</v>
      </c>
      <c r="BO6493">
        <v>0</v>
      </c>
      <c r="BP6493" t="s">
        <v>522</v>
      </c>
      <c r="BQ6493" t="s">
        <v>507</v>
      </c>
      <c r="BR6493" t="b">
        <v>1</v>
      </c>
      <c r="BS6493" t="s">
        <v>547</v>
      </c>
      <c r="BU6493">
        <v>2038</v>
      </c>
      <c r="BY6493" t="s">
        <v>241</v>
      </c>
      <c r="BZ6493">
        <v>0</v>
      </c>
      <c r="CA6493">
        <v>0</v>
      </c>
      <c r="CB6493" t="s">
        <v>242</v>
      </c>
      <c r="CC6493">
        <v>0</v>
      </c>
      <c r="CD6493" t="s">
        <v>551</v>
      </c>
      <c r="CE6493">
        <v>0</v>
      </c>
      <c r="CF6493" t="s">
        <v>500</v>
      </c>
      <c r="CG6493">
        <v>1</v>
      </c>
      <c r="CH6493" t="s">
        <v>54</v>
      </c>
      <c r="CJ6493" t="s">
        <v>501</v>
      </c>
      <c r="CK6493">
        <v>0</v>
      </c>
      <c r="CL6493">
        <v>0</v>
      </c>
      <c r="CM6493">
        <v>0.94999998807907104</v>
      </c>
      <c r="CN6493">
        <v>0</v>
      </c>
      <c r="CO6493">
        <v>0</v>
      </c>
      <c r="CP6493">
        <v>0</v>
      </c>
      <c r="CQ6493">
        <v>0</v>
      </c>
      <c r="CR6493">
        <v>0</v>
      </c>
      <c r="CS6493">
        <v>0</v>
      </c>
      <c r="CT6493">
        <v>0</v>
      </c>
      <c r="CU6493">
        <v>0</v>
      </c>
      <c r="CV6493">
        <v>0</v>
      </c>
    </row>
    <row r="6494" spans="1:100" hidden="1" x14ac:dyDescent="0.35">
      <c r="A6494">
        <v>26748</v>
      </c>
      <c r="B6494" t="s">
        <v>552</v>
      </c>
      <c r="C6494" t="s">
        <v>238</v>
      </c>
      <c r="D6494" t="s">
        <v>404</v>
      </c>
      <c r="E6494" t="s">
        <v>240</v>
      </c>
      <c r="F6494">
        <v>0</v>
      </c>
      <c r="G6494">
        <v>0</v>
      </c>
      <c r="H6494">
        <v>0</v>
      </c>
      <c r="I6494">
        <v>0</v>
      </c>
      <c r="J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-1</v>
      </c>
      <c r="U6494">
        <v>0</v>
      </c>
      <c r="V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-1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G6494">
        <v>0</v>
      </c>
      <c r="BH6494">
        <v>0</v>
      </c>
      <c r="BI6494">
        <v>0</v>
      </c>
      <c r="BJ6494">
        <v>0</v>
      </c>
      <c r="BK6494">
        <v>0</v>
      </c>
      <c r="BL6494">
        <v>0</v>
      </c>
      <c r="BM6494">
        <v>0</v>
      </c>
      <c r="BN6494">
        <v>0</v>
      </c>
      <c r="BO6494">
        <v>0</v>
      </c>
      <c r="BP6494" t="s">
        <v>523</v>
      </c>
      <c r="BQ6494" t="s">
        <v>507</v>
      </c>
      <c r="BR6494" t="b">
        <v>1</v>
      </c>
      <c r="BS6494" t="s">
        <v>547</v>
      </c>
      <c r="BU6494">
        <v>2038</v>
      </c>
      <c r="BY6494" t="s">
        <v>241</v>
      </c>
      <c r="BZ6494">
        <v>0</v>
      </c>
      <c r="CA6494">
        <v>0</v>
      </c>
      <c r="CB6494" t="s">
        <v>242</v>
      </c>
      <c r="CC6494">
        <v>0</v>
      </c>
      <c r="CD6494" t="s">
        <v>552</v>
      </c>
      <c r="CE6494">
        <v>0</v>
      </c>
      <c r="CF6494" t="s">
        <v>500</v>
      </c>
      <c r="CG6494">
        <v>1</v>
      </c>
      <c r="CH6494" t="s">
        <v>54</v>
      </c>
      <c r="CJ6494" t="s">
        <v>501</v>
      </c>
      <c r="CK6494">
        <v>0</v>
      </c>
      <c r="CL6494">
        <v>0</v>
      </c>
      <c r="CM6494">
        <v>0.94999998807907104</v>
      </c>
      <c r="CN6494">
        <v>0</v>
      </c>
      <c r="CO6494">
        <v>0</v>
      </c>
      <c r="CP6494">
        <v>0</v>
      </c>
      <c r="CQ6494">
        <v>0</v>
      </c>
      <c r="CR6494">
        <v>0</v>
      </c>
      <c r="CS6494">
        <v>0</v>
      </c>
      <c r="CT6494">
        <v>0</v>
      </c>
      <c r="CU6494">
        <v>0</v>
      </c>
      <c r="CV6494">
        <v>0</v>
      </c>
    </row>
    <row r="6495" spans="1:100" hidden="1" x14ac:dyDescent="0.35">
      <c r="A6495">
        <v>26749</v>
      </c>
      <c r="B6495" t="s">
        <v>553</v>
      </c>
      <c r="C6495" t="s">
        <v>238</v>
      </c>
      <c r="D6495" t="s">
        <v>404</v>
      </c>
      <c r="E6495" t="s">
        <v>240</v>
      </c>
      <c r="F6495">
        <v>0</v>
      </c>
      <c r="G6495">
        <v>0</v>
      </c>
      <c r="H6495">
        <v>0</v>
      </c>
      <c r="I6495">
        <v>0</v>
      </c>
      <c r="J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-1</v>
      </c>
      <c r="U6495">
        <v>0</v>
      </c>
      <c r="V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-1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  <c r="BM6495">
        <v>0</v>
      </c>
      <c r="BN6495">
        <v>0</v>
      </c>
      <c r="BO6495">
        <v>0</v>
      </c>
      <c r="BP6495" t="s">
        <v>524</v>
      </c>
      <c r="BQ6495" t="s">
        <v>507</v>
      </c>
      <c r="BR6495" t="b">
        <v>1</v>
      </c>
      <c r="BS6495" t="s">
        <v>547</v>
      </c>
      <c r="BU6495">
        <v>2038</v>
      </c>
      <c r="BY6495" t="s">
        <v>241</v>
      </c>
      <c r="BZ6495">
        <v>0</v>
      </c>
      <c r="CA6495">
        <v>0</v>
      </c>
      <c r="CB6495" t="s">
        <v>242</v>
      </c>
      <c r="CC6495">
        <v>0</v>
      </c>
      <c r="CD6495" t="s">
        <v>553</v>
      </c>
      <c r="CE6495">
        <v>0</v>
      </c>
      <c r="CF6495" t="s">
        <v>500</v>
      </c>
      <c r="CG6495">
        <v>1</v>
      </c>
      <c r="CH6495" t="s">
        <v>54</v>
      </c>
      <c r="CJ6495" t="s">
        <v>501</v>
      </c>
      <c r="CK6495">
        <v>0</v>
      </c>
      <c r="CL6495">
        <v>0</v>
      </c>
      <c r="CM6495">
        <v>0.94999998807907104</v>
      </c>
      <c r="CN6495">
        <v>0</v>
      </c>
      <c r="CO6495">
        <v>0</v>
      </c>
      <c r="CP6495">
        <v>0</v>
      </c>
      <c r="CQ6495">
        <v>0</v>
      </c>
      <c r="CR6495">
        <v>0</v>
      </c>
      <c r="CS6495">
        <v>0</v>
      </c>
      <c r="CT6495">
        <v>0</v>
      </c>
      <c r="CU6495">
        <v>0</v>
      </c>
      <c r="CV6495">
        <v>0</v>
      </c>
    </row>
    <row r="6496" spans="1:100" hidden="1" x14ac:dyDescent="0.35">
      <c r="A6496">
        <v>26750</v>
      </c>
      <c r="B6496" t="s">
        <v>554</v>
      </c>
      <c r="C6496" t="s">
        <v>238</v>
      </c>
      <c r="D6496" t="s">
        <v>404</v>
      </c>
      <c r="E6496" t="s">
        <v>240</v>
      </c>
      <c r="F6496">
        <v>0</v>
      </c>
      <c r="G6496">
        <v>0</v>
      </c>
      <c r="H6496">
        <v>0</v>
      </c>
      <c r="I6496">
        <v>0</v>
      </c>
      <c r="J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-1</v>
      </c>
      <c r="U6496">
        <v>0</v>
      </c>
      <c r="V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-1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0</v>
      </c>
      <c r="AY6496">
        <v>0</v>
      </c>
      <c r="AZ6496">
        <v>0</v>
      </c>
      <c r="BA6496">
        <v>0</v>
      </c>
      <c r="BB6496">
        <v>0</v>
      </c>
      <c r="BG6496">
        <v>0</v>
      </c>
      <c r="BH6496">
        <v>0</v>
      </c>
      <c r="BI6496">
        <v>0</v>
      </c>
      <c r="BJ6496">
        <v>0</v>
      </c>
      <c r="BK6496">
        <v>0</v>
      </c>
      <c r="BL6496">
        <v>0</v>
      </c>
      <c r="BM6496">
        <v>0</v>
      </c>
      <c r="BN6496">
        <v>0</v>
      </c>
      <c r="BO6496">
        <v>0</v>
      </c>
      <c r="BP6496" t="s">
        <v>525</v>
      </c>
      <c r="BQ6496" t="s">
        <v>507</v>
      </c>
      <c r="BR6496" t="b">
        <v>1</v>
      </c>
      <c r="BS6496" t="s">
        <v>547</v>
      </c>
      <c r="BU6496">
        <v>2038</v>
      </c>
      <c r="BY6496" t="s">
        <v>241</v>
      </c>
      <c r="BZ6496">
        <v>0</v>
      </c>
      <c r="CA6496">
        <v>0</v>
      </c>
      <c r="CB6496" t="s">
        <v>242</v>
      </c>
      <c r="CC6496">
        <v>0</v>
      </c>
      <c r="CD6496" t="s">
        <v>554</v>
      </c>
      <c r="CE6496">
        <v>0</v>
      </c>
      <c r="CF6496" t="s">
        <v>500</v>
      </c>
      <c r="CG6496">
        <v>1</v>
      </c>
      <c r="CH6496" t="s">
        <v>54</v>
      </c>
      <c r="CJ6496" t="s">
        <v>501</v>
      </c>
      <c r="CK6496">
        <v>0</v>
      </c>
      <c r="CL6496">
        <v>0</v>
      </c>
      <c r="CM6496">
        <v>0.94999998807907104</v>
      </c>
      <c r="CN6496">
        <v>0</v>
      </c>
      <c r="CO6496">
        <v>0</v>
      </c>
      <c r="CP6496">
        <v>0</v>
      </c>
      <c r="CQ6496">
        <v>0</v>
      </c>
      <c r="CR6496">
        <v>0</v>
      </c>
      <c r="CS6496">
        <v>0</v>
      </c>
      <c r="CT6496">
        <v>0</v>
      </c>
      <c r="CU6496">
        <v>0</v>
      </c>
      <c r="CV6496">
        <v>0</v>
      </c>
    </row>
    <row r="6497" spans="1:100" hidden="1" x14ac:dyDescent="0.35">
      <c r="A6497">
        <v>26751</v>
      </c>
      <c r="B6497" t="s">
        <v>555</v>
      </c>
      <c r="C6497" t="s">
        <v>238</v>
      </c>
      <c r="D6497" t="s">
        <v>404</v>
      </c>
      <c r="E6497" t="s">
        <v>240</v>
      </c>
      <c r="F6497">
        <v>0</v>
      </c>
      <c r="G6497">
        <v>0</v>
      </c>
      <c r="H6497">
        <v>0</v>
      </c>
      <c r="I6497">
        <v>0</v>
      </c>
      <c r="J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-1</v>
      </c>
      <c r="U6497">
        <v>0</v>
      </c>
      <c r="V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-1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  <c r="BM6497">
        <v>0</v>
      </c>
      <c r="BN6497">
        <v>0</v>
      </c>
      <c r="BO6497">
        <v>0</v>
      </c>
      <c r="BP6497" t="s">
        <v>526</v>
      </c>
      <c r="BQ6497" t="s">
        <v>507</v>
      </c>
      <c r="BR6497" t="b">
        <v>1</v>
      </c>
      <c r="BS6497" t="s">
        <v>547</v>
      </c>
      <c r="BU6497">
        <v>2038</v>
      </c>
      <c r="BY6497" t="s">
        <v>241</v>
      </c>
      <c r="BZ6497">
        <v>0</v>
      </c>
      <c r="CA6497">
        <v>0</v>
      </c>
      <c r="CB6497" t="s">
        <v>242</v>
      </c>
      <c r="CC6497">
        <v>0</v>
      </c>
      <c r="CD6497" t="s">
        <v>555</v>
      </c>
      <c r="CE6497">
        <v>0</v>
      </c>
      <c r="CF6497" t="s">
        <v>500</v>
      </c>
      <c r="CG6497">
        <v>1</v>
      </c>
      <c r="CH6497" t="s">
        <v>54</v>
      </c>
      <c r="CJ6497" t="s">
        <v>501</v>
      </c>
      <c r="CK6497">
        <v>0</v>
      </c>
      <c r="CL6497">
        <v>0</v>
      </c>
      <c r="CM6497">
        <v>0.94999998807907104</v>
      </c>
      <c r="CN6497">
        <v>0</v>
      </c>
      <c r="CO6497">
        <v>0</v>
      </c>
      <c r="CP6497">
        <v>0</v>
      </c>
      <c r="CQ6497">
        <v>0</v>
      </c>
      <c r="CR6497">
        <v>0</v>
      </c>
      <c r="CS6497">
        <v>0</v>
      </c>
      <c r="CT6497">
        <v>0</v>
      </c>
      <c r="CU6497">
        <v>0</v>
      </c>
      <c r="CV6497">
        <v>0</v>
      </c>
    </row>
    <row r="6498" spans="1:100" hidden="1" x14ac:dyDescent="0.35">
      <c r="A6498">
        <v>26752</v>
      </c>
      <c r="B6498" t="s">
        <v>556</v>
      </c>
      <c r="C6498" t="s">
        <v>238</v>
      </c>
      <c r="D6498" t="s">
        <v>404</v>
      </c>
      <c r="E6498" t="s">
        <v>240</v>
      </c>
      <c r="F6498">
        <v>525.97479248046875</v>
      </c>
      <c r="G6498">
        <v>600</v>
      </c>
      <c r="H6498">
        <v>0</v>
      </c>
      <c r="I6498">
        <v>10.30125904083252</v>
      </c>
      <c r="J6498">
        <v>11.352619171142578</v>
      </c>
      <c r="K6498">
        <v>10.299782752990723</v>
      </c>
      <c r="L6498">
        <v>10.812013626098633</v>
      </c>
      <c r="M6498">
        <v>551495.875</v>
      </c>
      <c r="N6498">
        <v>600</v>
      </c>
      <c r="O6498">
        <v>491649.75</v>
      </c>
      <c r="P6498">
        <v>59846.12109375</v>
      </c>
      <c r="Q6498">
        <v>0</v>
      </c>
      <c r="R6498">
        <v>0</v>
      </c>
      <c r="S6498">
        <v>0.68619108200073242</v>
      </c>
      <c r="T6498">
        <v>-1</v>
      </c>
      <c r="U6498">
        <v>47967920</v>
      </c>
      <c r="V6498">
        <v>10443</v>
      </c>
      <c r="W6498">
        <v>10440.84765625</v>
      </c>
      <c r="X6498">
        <v>11187.3330078125</v>
      </c>
      <c r="Y6498">
        <v>368.18234252929688</v>
      </c>
      <c r="Z6498">
        <v>524.4583740234375</v>
      </c>
      <c r="AA6498">
        <v>4594255</v>
      </c>
      <c r="AB6498">
        <v>4594255</v>
      </c>
      <c r="AC6498">
        <v>0</v>
      </c>
      <c r="AD6498">
        <v>0</v>
      </c>
      <c r="AE6498">
        <v>100</v>
      </c>
      <c r="AF6498">
        <v>47967920</v>
      </c>
      <c r="AG6498">
        <v>175538.515625</v>
      </c>
      <c r="AH6498">
        <v>175538.515625</v>
      </c>
      <c r="AI6498">
        <v>0</v>
      </c>
      <c r="AJ6498">
        <v>0</v>
      </c>
      <c r="AK6498">
        <v>-1</v>
      </c>
      <c r="AL6498">
        <v>0</v>
      </c>
      <c r="AM6498">
        <v>0</v>
      </c>
      <c r="AN6498">
        <v>0</v>
      </c>
      <c r="AO6498">
        <v>32915.16015625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-423277.15625</v>
      </c>
      <c r="AX6498">
        <v>14404.6689453125</v>
      </c>
      <c r="AY6498">
        <v>14404.6689453125</v>
      </c>
      <c r="AZ6498">
        <v>0</v>
      </c>
      <c r="BA6498">
        <v>0</v>
      </c>
      <c r="BB6498">
        <v>0</v>
      </c>
      <c r="BC6498">
        <v>0.87409728765487671</v>
      </c>
      <c r="BD6498">
        <v>38.208263397216797</v>
      </c>
      <c r="BE6498">
        <v>130.34010314941406</v>
      </c>
      <c r="BF6498">
        <v>-92.1318359375</v>
      </c>
      <c r="BG6498">
        <v>0</v>
      </c>
      <c r="BH6498">
        <v>58.441642761230469</v>
      </c>
      <c r="BI6498">
        <v>15.583561897277832</v>
      </c>
      <c r="BJ6498">
        <v>0</v>
      </c>
      <c r="BK6498">
        <v>0</v>
      </c>
      <c r="BL6498">
        <v>8760</v>
      </c>
      <c r="BM6498">
        <v>4594255</v>
      </c>
      <c r="BN6498">
        <v>0</v>
      </c>
      <c r="BO6498">
        <v>0</v>
      </c>
      <c r="BP6498" t="s">
        <v>511</v>
      </c>
      <c r="BQ6498" t="s">
        <v>507</v>
      </c>
      <c r="BR6498" t="b">
        <v>1</v>
      </c>
      <c r="BS6498" t="s">
        <v>557</v>
      </c>
      <c r="BU6498">
        <v>2038</v>
      </c>
      <c r="BY6498" t="s">
        <v>241</v>
      </c>
      <c r="BZ6498">
        <v>0</v>
      </c>
      <c r="CA6498">
        <v>0</v>
      </c>
      <c r="CB6498" t="s">
        <v>242</v>
      </c>
      <c r="CC6498">
        <v>0</v>
      </c>
      <c r="CD6498" t="s">
        <v>556</v>
      </c>
      <c r="CE6498">
        <v>0</v>
      </c>
      <c r="CF6498" t="s">
        <v>500</v>
      </c>
      <c r="CG6498">
        <v>1</v>
      </c>
      <c r="CH6498" t="s">
        <v>54</v>
      </c>
      <c r="CJ6498" t="s">
        <v>501</v>
      </c>
      <c r="CK6498">
        <v>582</v>
      </c>
      <c r="CL6498">
        <v>0</v>
      </c>
      <c r="CM6498">
        <v>0.97000002861022949</v>
      </c>
      <c r="CN6498">
        <v>0</v>
      </c>
      <c r="CO6498">
        <v>0</v>
      </c>
      <c r="CP6498">
        <v>0</v>
      </c>
      <c r="CQ6498">
        <v>0</v>
      </c>
      <c r="CR6498">
        <v>4607539</v>
      </c>
      <c r="CS6498">
        <v>0</v>
      </c>
      <c r="CT6498">
        <v>32915.16015625</v>
      </c>
      <c r="CU6498">
        <v>0</v>
      </c>
      <c r="CV6498">
        <v>0</v>
      </c>
    </row>
    <row r="6499" spans="1:100" hidden="1" x14ac:dyDescent="0.35">
      <c r="A6499">
        <v>26753</v>
      </c>
      <c r="B6499" t="s">
        <v>558</v>
      </c>
      <c r="C6499" t="s">
        <v>238</v>
      </c>
      <c r="D6499" t="s">
        <v>404</v>
      </c>
      <c r="E6499" t="s">
        <v>240</v>
      </c>
      <c r="F6499">
        <v>525.97479248046875</v>
      </c>
      <c r="G6499">
        <v>600</v>
      </c>
      <c r="H6499">
        <v>0</v>
      </c>
      <c r="I6499">
        <v>10.30125904083252</v>
      </c>
      <c r="J6499">
        <v>11.35262393951416</v>
      </c>
      <c r="K6499">
        <v>10.299782752990723</v>
      </c>
      <c r="L6499">
        <v>10.812013626098633</v>
      </c>
      <c r="M6499">
        <v>518270.03125</v>
      </c>
      <c r="N6499">
        <v>600</v>
      </c>
      <c r="O6499">
        <v>458423.90625</v>
      </c>
      <c r="P6499">
        <v>59846.12109375</v>
      </c>
      <c r="Q6499">
        <v>0</v>
      </c>
      <c r="R6499">
        <v>0</v>
      </c>
      <c r="S6499">
        <v>0.68619108200073242</v>
      </c>
      <c r="T6499">
        <v>-1</v>
      </c>
      <c r="U6499">
        <v>47967920</v>
      </c>
      <c r="V6499">
        <v>10443</v>
      </c>
      <c r="W6499">
        <v>10440.84765625</v>
      </c>
      <c r="X6499">
        <v>11187.3330078125</v>
      </c>
      <c r="Y6499">
        <v>368.18234252929688</v>
      </c>
      <c r="Z6499">
        <v>524.4583740234375</v>
      </c>
      <c r="AA6499">
        <v>4594255</v>
      </c>
      <c r="AB6499">
        <v>4594255</v>
      </c>
      <c r="AC6499">
        <v>0</v>
      </c>
      <c r="AD6499">
        <v>0</v>
      </c>
      <c r="AE6499">
        <v>100</v>
      </c>
      <c r="AF6499">
        <v>47967920</v>
      </c>
      <c r="AG6499">
        <v>175538.515625</v>
      </c>
      <c r="AH6499">
        <v>175538.515625</v>
      </c>
      <c r="AI6499">
        <v>0</v>
      </c>
      <c r="AJ6499">
        <v>0</v>
      </c>
      <c r="AK6499">
        <v>-1</v>
      </c>
      <c r="AL6499">
        <v>0</v>
      </c>
      <c r="AM6499">
        <v>0</v>
      </c>
      <c r="AN6499">
        <v>0</v>
      </c>
      <c r="AO6499">
        <v>32915.16015625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-390051.34375</v>
      </c>
      <c r="AX6499">
        <v>14404.6689453125</v>
      </c>
      <c r="AY6499">
        <v>14404.6689453125</v>
      </c>
      <c r="AZ6499">
        <v>0</v>
      </c>
      <c r="BA6499">
        <v>0</v>
      </c>
      <c r="BB6499">
        <v>0</v>
      </c>
      <c r="BC6499">
        <v>0.87409728765487671</v>
      </c>
      <c r="BD6499">
        <v>38.208263397216797</v>
      </c>
      <c r="BE6499">
        <v>123.10806274414063</v>
      </c>
      <c r="BF6499">
        <v>-84.899795532226563</v>
      </c>
      <c r="BG6499">
        <v>0</v>
      </c>
      <c r="BH6499">
        <v>58.441642761230469</v>
      </c>
      <c r="BI6499">
        <v>15.583561897277832</v>
      </c>
      <c r="BJ6499">
        <v>0</v>
      </c>
      <c r="BK6499">
        <v>0</v>
      </c>
      <c r="BL6499">
        <v>8760</v>
      </c>
      <c r="BM6499">
        <v>4594255</v>
      </c>
      <c r="BN6499">
        <v>0</v>
      </c>
      <c r="BO6499">
        <v>0</v>
      </c>
      <c r="BP6499" t="s">
        <v>512</v>
      </c>
      <c r="BQ6499" t="s">
        <v>507</v>
      </c>
      <c r="BR6499" t="b">
        <v>1</v>
      </c>
      <c r="BS6499" t="s">
        <v>557</v>
      </c>
      <c r="BU6499">
        <v>2038</v>
      </c>
      <c r="BY6499" t="s">
        <v>241</v>
      </c>
      <c r="BZ6499">
        <v>0</v>
      </c>
      <c r="CA6499">
        <v>0</v>
      </c>
      <c r="CB6499" t="s">
        <v>242</v>
      </c>
      <c r="CC6499">
        <v>0</v>
      </c>
      <c r="CD6499" t="s">
        <v>558</v>
      </c>
      <c r="CE6499">
        <v>0</v>
      </c>
      <c r="CF6499" t="s">
        <v>500</v>
      </c>
      <c r="CG6499">
        <v>1</v>
      </c>
      <c r="CH6499" t="s">
        <v>54</v>
      </c>
      <c r="CJ6499" t="s">
        <v>501</v>
      </c>
      <c r="CK6499">
        <v>582</v>
      </c>
      <c r="CL6499">
        <v>0</v>
      </c>
      <c r="CM6499">
        <v>0.97000002861022949</v>
      </c>
      <c r="CN6499">
        <v>0</v>
      </c>
      <c r="CO6499">
        <v>0</v>
      </c>
      <c r="CP6499">
        <v>0</v>
      </c>
      <c r="CQ6499">
        <v>0</v>
      </c>
      <c r="CR6499">
        <v>4607539</v>
      </c>
      <c r="CS6499">
        <v>0</v>
      </c>
      <c r="CT6499">
        <v>32915.16015625</v>
      </c>
      <c r="CU6499">
        <v>0</v>
      </c>
      <c r="CV6499">
        <v>0</v>
      </c>
    </row>
    <row r="6500" spans="1:100" hidden="1" x14ac:dyDescent="0.35">
      <c r="A6500">
        <v>26754</v>
      </c>
      <c r="B6500" t="s">
        <v>559</v>
      </c>
      <c r="C6500" t="s">
        <v>238</v>
      </c>
      <c r="D6500" t="s">
        <v>404</v>
      </c>
      <c r="E6500" t="s">
        <v>240</v>
      </c>
      <c r="F6500">
        <v>525.97479248046875</v>
      </c>
      <c r="G6500">
        <v>600</v>
      </c>
      <c r="H6500">
        <v>0</v>
      </c>
      <c r="I6500">
        <v>10.30125904083252</v>
      </c>
      <c r="J6500">
        <v>11.352615356445313</v>
      </c>
      <c r="K6500">
        <v>10.299782752990723</v>
      </c>
      <c r="L6500">
        <v>10.812013626098633</v>
      </c>
      <c r="M6500">
        <v>511202.125</v>
      </c>
      <c r="N6500">
        <v>600</v>
      </c>
      <c r="O6500">
        <v>451356</v>
      </c>
      <c r="P6500">
        <v>59846.12109375</v>
      </c>
      <c r="Q6500">
        <v>0</v>
      </c>
      <c r="R6500">
        <v>0</v>
      </c>
      <c r="S6500">
        <v>0.68619108200073242</v>
      </c>
      <c r="T6500">
        <v>-1</v>
      </c>
      <c r="U6500">
        <v>47967920</v>
      </c>
      <c r="V6500">
        <v>10443</v>
      </c>
      <c r="W6500">
        <v>10440.84765625</v>
      </c>
      <c r="X6500">
        <v>11187.3330078125</v>
      </c>
      <c r="Y6500">
        <v>368.18234252929688</v>
      </c>
      <c r="Z6500">
        <v>524.4583740234375</v>
      </c>
      <c r="AA6500">
        <v>4594255</v>
      </c>
      <c r="AB6500">
        <v>4594255</v>
      </c>
      <c r="AC6500">
        <v>0</v>
      </c>
      <c r="AD6500">
        <v>0</v>
      </c>
      <c r="AE6500">
        <v>100</v>
      </c>
      <c r="AF6500">
        <v>47967920</v>
      </c>
      <c r="AG6500">
        <v>175538.515625</v>
      </c>
      <c r="AH6500">
        <v>175538.515625</v>
      </c>
      <c r="AI6500">
        <v>0</v>
      </c>
      <c r="AJ6500">
        <v>0</v>
      </c>
      <c r="AK6500">
        <v>-1</v>
      </c>
      <c r="AL6500">
        <v>0</v>
      </c>
      <c r="AM6500">
        <v>0</v>
      </c>
      <c r="AN6500">
        <v>0</v>
      </c>
      <c r="AO6500">
        <v>32915.16015625</v>
      </c>
      <c r="AP6500">
        <v>0.35621044039726257</v>
      </c>
      <c r="AQ6500">
        <v>0</v>
      </c>
      <c r="AR6500">
        <v>0</v>
      </c>
      <c r="AS6500">
        <v>0.35621044039726257</v>
      </c>
      <c r="AT6500">
        <v>0</v>
      </c>
      <c r="AU6500">
        <v>0</v>
      </c>
      <c r="AV6500">
        <v>0</v>
      </c>
      <c r="AW6500">
        <v>-382983.4375</v>
      </c>
      <c r="AX6500">
        <v>14404.6689453125</v>
      </c>
      <c r="AY6500">
        <v>14404.6689453125</v>
      </c>
      <c r="AZ6500">
        <v>0</v>
      </c>
      <c r="BA6500">
        <v>0</v>
      </c>
      <c r="BB6500">
        <v>0</v>
      </c>
      <c r="BC6500">
        <v>0.87409728765487671</v>
      </c>
      <c r="BD6500">
        <v>38.208263397216797</v>
      </c>
      <c r="BE6500">
        <v>121.56964111328125</v>
      </c>
      <c r="BF6500">
        <v>-83.361373901367188</v>
      </c>
      <c r="BG6500">
        <v>0</v>
      </c>
      <c r="BH6500">
        <v>58.441642761230469</v>
      </c>
      <c r="BI6500">
        <v>15.583561897277832</v>
      </c>
      <c r="BJ6500">
        <v>0</v>
      </c>
      <c r="BK6500">
        <v>0</v>
      </c>
      <c r="BL6500">
        <v>8760</v>
      </c>
      <c r="BM6500">
        <v>4594255</v>
      </c>
      <c r="BN6500">
        <v>0</v>
      </c>
      <c r="BO6500">
        <v>0</v>
      </c>
      <c r="BP6500" t="s">
        <v>513</v>
      </c>
      <c r="BQ6500" t="s">
        <v>507</v>
      </c>
      <c r="BR6500" t="b">
        <v>1</v>
      </c>
      <c r="BS6500" t="s">
        <v>557</v>
      </c>
      <c r="BU6500">
        <v>2038</v>
      </c>
      <c r="BY6500" t="s">
        <v>241</v>
      </c>
      <c r="BZ6500">
        <v>0</v>
      </c>
      <c r="CA6500">
        <v>0</v>
      </c>
      <c r="CB6500" t="s">
        <v>242</v>
      </c>
      <c r="CC6500">
        <v>0</v>
      </c>
      <c r="CD6500" t="s">
        <v>559</v>
      </c>
      <c r="CE6500">
        <v>0</v>
      </c>
      <c r="CF6500" t="s">
        <v>500</v>
      </c>
      <c r="CG6500">
        <v>1</v>
      </c>
      <c r="CH6500" t="s">
        <v>54</v>
      </c>
      <c r="CJ6500" t="s">
        <v>501</v>
      </c>
      <c r="CK6500">
        <v>582</v>
      </c>
      <c r="CL6500">
        <v>0</v>
      </c>
      <c r="CM6500">
        <v>0.97000002861022949</v>
      </c>
      <c r="CN6500">
        <v>0</v>
      </c>
      <c r="CO6500">
        <v>0</v>
      </c>
      <c r="CP6500">
        <v>0</v>
      </c>
      <c r="CQ6500">
        <v>0</v>
      </c>
      <c r="CR6500">
        <v>4607539</v>
      </c>
      <c r="CS6500">
        <v>0</v>
      </c>
      <c r="CT6500">
        <v>32915.16015625</v>
      </c>
      <c r="CU6500">
        <v>0</v>
      </c>
      <c r="CV6500">
        <v>0</v>
      </c>
    </row>
    <row r="6501" spans="1:100" hidden="1" x14ac:dyDescent="0.35">
      <c r="A6501">
        <v>26755</v>
      </c>
      <c r="B6501" t="s">
        <v>560</v>
      </c>
      <c r="C6501" t="s">
        <v>238</v>
      </c>
      <c r="D6501" t="s">
        <v>404</v>
      </c>
      <c r="E6501" t="s">
        <v>240</v>
      </c>
      <c r="F6501">
        <v>525.97479248046875</v>
      </c>
      <c r="G6501">
        <v>600</v>
      </c>
      <c r="H6501">
        <v>0</v>
      </c>
      <c r="I6501">
        <v>10.30125904083252</v>
      </c>
      <c r="J6501">
        <v>11.352620124816895</v>
      </c>
      <c r="K6501">
        <v>10.299782752990723</v>
      </c>
      <c r="L6501">
        <v>10.812013626098633</v>
      </c>
      <c r="M6501">
        <v>509682.84375</v>
      </c>
      <c r="N6501">
        <v>600</v>
      </c>
      <c r="O6501">
        <v>449836.71875</v>
      </c>
      <c r="P6501">
        <v>59846.12109375</v>
      </c>
      <c r="Q6501">
        <v>0</v>
      </c>
      <c r="R6501">
        <v>0</v>
      </c>
      <c r="S6501">
        <v>0.68619108200073242</v>
      </c>
      <c r="T6501">
        <v>-1</v>
      </c>
      <c r="U6501">
        <v>47967920</v>
      </c>
      <c r="V6501">
        <v>10443</v>
      </c>
      <c r="W6501">
        <v>10440.84765625</v>
      </c>
      <c r="X6501">
        <v>11187.3330078125</v>
      </c>
      <c r="Y6501">
        <v>368.18234252929688</v>
      </c>
      <c r="Z6501">
        <v>524.4583740234375</v>
      </c>
      <c r="AA6501">
        <v>4594255</v>
      </c>
      <c r="AB6501">
        <v>4594255</v>
      </c>
      <c r="AC6501">
        <v>0</v>
      </c>
      <c r="AD6501">
        <v>0</v>
      </c>
      <c r="AE6501">
        <v>100</v>
      </c>
      <c r="AF6501">
        <v>47967920</v>
      </c>
      <c r="AG6501">
        <v>175538.515625</v>
      </c>
      <c r="AH6501">
        <v>175538.515625</v>
      </c>
      <c r="AI6501">
        <v>0</v>
      </c>
      <c r="AJ6501">
        <v>0</v>
      </c>
      <c r="AK6501">
        <v>-1</v>
      </c>
      <c r="AL6501">
        <v>0</v>
      </c>
      <c r="AM6501">
        <v>0</v>
      </c>
      <c r="AN6501">
        <v>0</v>
      </c>
      <c r="AO6501">
        <v>32915.16015625</v>
      </c>
      <c r="AP6501">
        <v>0</v>
      </c>
      <c r="AQ6501">
        <v>0</v>
      </c>
      <c r="AR6501">
        <v>0</v>
      </c>
      <c r="AS6501">
        <v>0</v>
      </c>
      <c r="AT6501">
        <v>0</v>
      </c>
      <c r="AU6501">
        <v>0</v>
      </c>
      <c r="AV6501">
        <v>0</v>
      </c>
      <c r="AW6501">
        <v>-381464.15625</v>
      </c>
      <c r="AX6501">
        <v>14404.6689453125</v>
      </c>
      <c r="AY6501">
        <v>14404.6689453125</v>
      </c>
      <c r="AZ6501">
        <v>0</v>
      </c>
      <c r="BA6501">
        <v>0</v>
      </c>
      <c r="BB6501">
        <v>0</v>
      </c>
      <c r="BC6501">
        <v>0.87409728765487671</v>
      </c>
      <c r="BD6501">
        <v>38.208263397216797</v>
      </c>
      <c r="BE6501">
        <v>121.23895263671875</v>
      </c>
      <c r="BF6501">
        <v>-83.030685424804688</v>
      </c>
      <c r="BG6501">
        <v>0</v>
      </c>
      <c r="BH6501">
        <v>58.441642761230469</v>
      </c>
      <c r="BI6501">
        <v>15.583561897277832</v>
      </c>
      <c r="BJ6501">
        <v>0</v>
      </c>
      <c r="BK6501">
        <v>0</v>
      </c>
      <c r="BL6501">
        <v>8760</v>
      </c>
      <c r="BM6501">
        <v>4594255</v>
      </c>
      <c r="BN6501">
        <v>0</v>
      </c>
      <c r="BO6501">
        <v>0</v>
      </c>
      <c r="BP6501" t="s">
        <v>514</v>
      </c>
      <c r="BQ6501" t="s">
        <v>507</v>
      </c>
      <c r="BR6501" t="b">
        <v>1</v>
      </c>
      <c r="BS6501" t="s">
        <v>557</v>
      </c>
      <c r="BU6501">
        <v>2038</v>
      </c>
      <c r="BY6501" t="s">
        <v>241</v>
      </c>
      <c r="BZ6501">
        <v>0</v>
      </c>
      <c r="CA6501">
        <v>0</v>
      </c>
      <c r="CB6501" t="s">
        <v>242</v>
      </c>
      <c r="CC6501">
        <v>0</v>
      </c>
      <c r="CD6501" t="s">
        <v>560</v>
      </c>
      <c r="CE6501">
        <v>0</v>
      </c>
      <c r="CF6501" t="s">
        <v>500</v>
      </c>
      <c r="CG6501">
        <v>1</v>
      </c>
      <c r="CH6501" t="s">
        <v>54</v>
      </c>
      <c r="CJ6501" t="s">
        <v>501</v>
      </c>
      <c r="CK6501">
        <v>582</v>
      </c>
      <c r="CL6501">
        <v>0</v>
      </c>
      <c r="CM6501">
        <v>0.97000002861022949</v>
      </c>
      <c r="CN6501">
        <v>0</v>
      </c>
      <c r="CO6501">
        <v>0</v>
      </c>
      <c r="CP6501">
        <v>0</v>
      </c>
      <c r="CQ6501">
        <v>0</v>
      </c>
      <c r="CR6501">
        <v>4607539</v>
      </c>
      <c r="CS6501">
        <v>0</v>
      </c>
      <c r="CT6501">
        <v>32915.16015625</v>
      </c>
      <c r="CU6501">
        <v>0</v>
      </c>
      <c r="CV6501">
        <v>0</v>
      </c>
    </row>
    <row r="6502" spans="1:100" hidden="1" x14ac:dyDescent="0.35">
      <c r="A6502">
        <v>26756</v>
      </c>
      <c r="B6502" t="s">
        <v>561</v>
      </c>
      <c r="C6502" t="s">
        <v>238</v>
      </c>
      <c r="D6502" t="s">
        <v>404</v>
      </c>
      <c r="E6502" t="s">
        <v>240</v>
      </c>
      <c r="F6502">
        <v>525.97479248046875</v>
      </c>
      <c r="G6502">
        <v>600</v>
      </c>
      <c r="H6502">
        <v>0</v>
      </c>
      <c r="I6502">
        <v>10.30125904083252</v>
      </c>
      <c r="J6502">
        <v>11.352624893188477</v>
      </c>
      <c r="K6502">
        <v>10.299782752990723</v>
      </c>
      <c r="L6502">
        <v>10.812013626098633</v>
      </c>
      <c r="M6502">
        <v>509715.875</v>
      </c>
      <c r="N6502">
        <v>600</v>
      </c>
      <c r="O6502">
        <v>449869.75</v>
      </c>
      <c r="P6502">
        <v>59846.12109375</v>
      </c>
      <c r="Q6502">
        <v>0</v>
      </c>
      <c r="R6502">
        <v>0</v>
      </c>
      <c r="S6502">
        <v>0.68619108200073242</v>
      </c>
      <c r="T6502">
        <v>-1</v>
      </c>
      <c r="U6502">
        <v>47967920</v>
      </c>
      <c r="V6502">
        <v>10443</v>
      </c>
      <c r="W6502">
        <v>10440.84765625</v>
      </c>
      <c r="X6502">
        <v>11187.3330078125</v>
      </c>
      <c r="Y6502">
        <v>368.18234252929688</v>
      </c>
      <c r="Z6502">
        <v>524.4583740234375</v>
      </c>
      <c r="AA6502">
        <v>4594255</v>
      </c>
      <c r="AB6502">
        <v>4594255</v>
      </c>
      <c r="AC6502">
        <v>0</v>
      </c>
      <c r="AD6502">
        <v>0</v>
      </c>
      <c r="AE6502">
        <v>100</v>
      </c>
      <c r="AF6502">
        <v>47967920</v>
      </c>
      <c r="AG6502">
        <v>175538.515625</v>
      </c>
      <c r="AH6502">
        <v>175538.515625</v>
      </c>
      <c r="AI6502">
        <v>0</v>
      </c>
      <c r="AJ6502">
        <v>0</v>
      </c>
      <c r="AK6502">
        <v>-1</v>
      </c>
      <c r="AL6502">
        <v>0</v>
      </c>
      <c r="AM6502">
        <v>0</v>
      </c>
      <c r="AN6502">
        <v>0</v>
      </c>
      <c r="AO6502">
        <v>32915.16015625</v>
      </c>
      <c r="AP6502">
        <v>0</v>
      </c>
      <c r="AQ6502">
        <v>0</v>
      </c>
      <c r="AR6502">
        <v>0</v>
      </c>
      <c r="AS6502">
        <v>0</v>
      </c>
      <c r="AT6502">
        <v>0</v>
      </c>
      <c r="AU6502">
        <v>0</v>
      </c>
      <c r="AV6502">
        <v>0</v>
      </c>
      <c r="AW6502">
        <v>-381497.1875</v>
      </c>
      <c r="AX6502">
        <v>14404.6689453125</v>
      </c>
      <c r="AY6502">
        <v>14404.6689453125</v>
      </c>
      <c r="AZ6502">
        <v>0</v>
      </c>
      <c r="BA6502">
        <v>0</v>
      </c>
      <c r="BB6502">
        <v>0</v>
      </c>
      <c r="BC6502">
        <v>0.87409728765487671</v>
      </c>
      <c r="BD6502">
        <v>38.208263397216797</v>
      </c>
      <c r="BE6502">
        <v>121.24613952636719</v>
      </c>
      <c r="BF6502">
        <v>-83.037872314453125</v>
      </c>
      <c r="BG6502">
        <v>0</v>
      </c>
      <c r="BH6502">
        <v>58.441642761230469</v>
      </c>
      <c r="BI6502">
        <v>15.583561897277832</v>
      </c>
      <c r="BJ6502">
        <v>0</v>
      </c>
      <c r="BK6502">
        <v>0</v>
      </c>
      <c r="BL6502">
        <v>8760</v>
      </c>
      <c r="BM6502">
        <v>4594255</v>
      </c>
      <c r="BN6502">
        <v>0</v>
      </c>
      <c r="BO6502">
        <v>0</v>
      </c>
      <c r="BP6502" t="s">
        <v>515</v>
      </c>
      <c r="BQ6502" t="s">
        <v>507</v>
      </c>
      <c r="BR6502" t="b">
        <v>1</v>
      </c>
      <c r="BS6502" t="s">
        <v>557</v>
      </c>
      <c r="BU6502">
        <v>2038</v>
      </c>
      <c r="BY6502" t="s">
        <v>241</v>
      </c>
      <c r="BZ6502">
        <v>0</v>
      </c>
      <c r="CA6502">
        <v>0</v>
      </c>
      <c r="CB6502" t="s">
        <v>242</v>
      </c>
      <c r="CC6502">
        <v>0</v>
      </c>
      <c r="CD6502" t="s">
        <v>561</v>
      </c>
      <c r="CE6502">
        <v>0</v>
      </c>
      <c r="CF6502" t="s">
        <v>500</v>
      </c>
      <c r="CG6502">
        <v>1</v>
      </c>
      <c r="CH6502" t="s">
        <v>54</v>
      </c>
      <c r="CJ6502" t="s">
        <v>501</v>
      </c>
      <c r="CK6502">
        <v>582</v>
      </c>
      <c r="CL6502">
        <v>0</v>
      </c>
      <c r="CM6502">
        <v>0.97000002861022949</v>
      </c>
      <c r="CN6502">
        <v>0</v>
      </c>
      <c r="CO6502">
        <v>0</v>
      </c>
      <c r="CP6502">
        <v>0</v>
      </c>
      <c r="CQ6502">
        <v>0</v>
      </c>
      <c r="CR6502">
        <v>4607539</v>
      </c>
      <c r="CS6502">
        <v>0</v>
      </c>
      <c r="CT6502">
        <v>32915.16015625</v>
      </c>
      <c r="CU6502">
        <v>0</v>
      </c>
      <c r="CV6502">
        <v>0</v>
      </c>
    </row>
    <row r="6503" spans="1:100" hidden="1" x14ac:dyDescent="0.35">
      <c r="A6503">
        <v>26757</v>
      </c>
      <c r="B6503" t="s">
        <v>6</v>
      </c>
      <c r="C6503" t="s">
        <v>238</v>
      </c>
      <c r="D6503" t="s">
        <v>404</v>
      </c>
      <c r="E6503" t="s">
        <v>240</v>
      </c>
      <c r="F6503">
        <v>525.97479248046875</v>
      </c>
      <c r="G6503">
        <v>600</v>
      </c>
      <c r="H6503">
        <v>0</v>
      </c>
      <c r="I6503">
        <v>10.30125904083252</v>
      </c>
      <c r="J6503">
        <v>11.352618217468262</v>
      </c>
      <c r="K6503">
        <v>10.299782752990723</v>
      </c>
      <c r="L6503">
        <v>10.812013626098633</v>
      </c>
      <c r="M6503">
        <v>508956.21875</v>
      </c>
      <c r="N6503">
        <v>600</v>
      </c>
      <c r="O6503">
        <v>449110.125</v>
      </c>
      <c r="P6503">
        <v>59846.12109375</v>
      </c>
      <c r="Q6503">
        <v>0</v>
      </c>
      <c r="R6503">
        <v>0</v>
      </c>
      <c r="S6503">
        <v>0.68619108200073242</v>
      </c>
      <c r="T6503">
        <v>-1</v>
      </c>
      <c r="U6503">
        <v>47967920</v>
      </c>
      <c r="V6503">
        <v>10443</v>
      </c>
      <c r="W6503">
        <v>10440.84765625</v>
      </c>
      <c r="X6503">
        <v>11187.3330078125</v>
      </c>
      <c r="Y6503">
        <v>368.18234252929688</v>
      </c>
      <c r="Z6503">
        <v>524.4583740234375</v>
      </c>
      <c r="AA6503">
        <v>4594255</v>
      </c>
      <c r="AB6503">
        <v>4594255</v>
      </c>
      <c r="AC6503">
        <v>0</v>
      </c>
      <c r="AD6503">
        <v>0</v>
      </c>
      <c r="AE6503">
        <v>100</v>
      </c>
      <c r="AF6503">
        <v>47967920</v>
      </c>
      <c r="AG6503">
        <v>175538.515625</v>
      </c>
      <c r="AH6503">
        <v>175538.515625</v>
      </c>
      <c r="AI6503">
        <v>0</v>
      </c>
      <c r="AJ6503">
        <v>0</v>
      </c>
      <c r="AK6503">
        <v>-1</v>
      </c>
      <c r="AL6503">
        <v>0</v>
      </c>
      <c r="AM6503">
        <v>0</v>
      </c>
      <c r="AN6503">
        <v>0</v>
      </c>
      <c r="AO6503">
        <v>32915.16015625</v>
      </c>
      <c r="AP6503">
        <v>0</v>
      </c>
      <c r="AQ6503">
        <v>0</v>
      </c>
      <c r="AR6503">
        <v>0</v>
      </c>
      <c r="AS6503">
        <v>0</v>
      </c>
      <c r="AT6503">
        <v>0</v>
      </c>
      <c r="AU6503">
        <v>0</v>
      </c>
      <c r="AV6503">
        <v>0</v>
      </c>
      <c r="AW6503">
        <v>-380737.53125</v>
      </c>
      <c r="AX6503">
        <v>14404.6689453125</v>
      </c>
      <c r="AY6503">
        <v>14404.6689453125</v>
      </c>
      <c r="AZ6503">
        <v>0</v>
      </c>
      <c r="BA6503">
        <v>0</v>
      </c>
      <c r="BB6503">
        <v>0</v>
      </c>
      <c r="BC6503">
        <v>0.87409728765487671</v>
      </c>
      <c r="BD6503">
        <v>38.208263397216797</v>
      </c>
      <c r="BE6503">
        <v>121.08079528808594</v>
      </c>
      <c r="BF6503">
        <v>-82.872528076171875</v>
      </c>
      <c r="BG6503">
        <v>0</v>
      </c>
      <c r="BH6503">
        <v>58.441642761230469</v>
      </c>
      <c r="BI6503">
        <v>15.583561897277832</v>
      </c>
      <c r="BJ6503">
        <v>0</v>
      </c>
      <c r="BK6503">
        <v>0</v>
      </c>
      <c r="BL6503">
        <v>8760</v>
      </c>
      <c r="BM6503">
        <v>4594255</v>
      </c>
      <c r="BN6503">
        <v>0</v>
      </c>
      <c r="BO6503">
        <v>0</v>
      </c>
      <c r="BP6503" t="s">
        <v>516</v>
      </c>
      <c r="BQ6503" t="s">
        <v>507</v>
      </c>
      <c r="BR6503" t="b">
        <v>1</v>
      </c>
      <c r="BS6503" t="s">
        <v>557</v>
      </c>
      <c r="BU6503">
        <v>2038</v>
      </c>
      <c r="BY6503" t="s">
        <v>241</v>
      </c>
      <c r="BZ6503">
        <v>0</v>
      </c>
      <c r="CA6503">
        <v>0</v>
      </c>
      <c r="CB6503" t="s">
        <v>242</v>
      </c>
      <c r="CC6503">
        <v>0</v>
      </c>
      <c r="CD6503" t="s">
        <v>6</v>
      </c>
      <c r="CE6503">
        <v>0</v>
      </c>
      <c r="CF6503" t="s">
        <v>500</v>
      </c>
      <c r="CG6503">
        <v>1</v>
      </c>
      <c r="CH6503" t="s">
        <v>54</v>
      </c>
      <c r="CJ6503" t="s">
        <v>501</v>
      </c>
      <c r="CK6503">
        <v>582</v>
      </c>
      <c r="CL6503">
        <v>0</v>
      </c>
      <c r="CM6503">
        <v>0.97000002861022949</v>
      </c>
      <c r="CN6503">
        <v>0</v>
      </c>
      <c r="CO6503">
        <v>0</v>
      </c>
      <c r="CP6503">
        <v>0</v>
      </c>
      <c r="CQ6503">
        <v>0</v>
      </c>
      <c r="CR6503">
        <v>4607539</v>
      </c>
      <c r="CS6503">
        <v>0</v>
      </c>
      <c r="CT6503">
        <v>32915.16015625</v>
      </c>
      <c r="CU6503">
        <v>0</v>
      </c>
      <c r="CV6503">
        <v>0</v>
      </c>
    </row>
    <row r="6504" spans="1:100" hidden="1" x14ac:dyDescent="0.35">
      <c r="A6504">
        <v>26758</v>
      </c>
      <c r="B6504" t="s">
        <v>562</v>
      </c>
      <c r="C6504" t="s">
        <v>238</v>
      </c>
      <c r="D6504" t="s">
        <v>404</v>
      </c>
      <c r="E6504" t="s">
        <v>240</v>
      </c>
      <c r="F6504">
        <v>525.97479248046875</v>
      </c>
      <c r="G6504">
        <v>600</v>
      </c>
      <c r="H6504">
        <v>0</v>
      </c>
      <c r="I6504">
        <v>10.30125904083252</v>
      </c>
      <c r="J6504">
        <v>11.352622985839844</v>
      </c>
      <c r="K6504">
        <v>10.299782752990723</v>
      </c>
      <c r="L6504">
        <v>10.812013626098633</v>
      </c>
      <c r="M6504">
        <v>508196.59375</v>
      </c>
      <c r="N6504">
        <v>600</v>
      </c>
      <c r="O6504">
        <v>448350.46875</v>
      </c>
      <c r="P6504">
        <v>59846.12109375</v>
      </c>
      <c r="Q6504">
        <v>0</v>
      </c>
      <c r="R6504">
        <v>0</v>
      </c>
      <c r="S6504">
        <v>0.68619108200073242</v>
      </c>
      <c r="T6504">
        <v>-1</v>
      </c>
      <c r="U6504">
        <v>47967920</v>
      </c>
      <c r="V6504">
        <v>10443</v>
      </c>
      <c r="W6504">
        <v>10440.84765625</v>
      </c>
      <c r="X6504">
        <v>11187.3330078125</v>
      </c>
      <c r="Y6504">
        <v>368.18234252929688</v>
      </c>
      <c r="Z6504">
        <v>524.4583740234375</v>
      </c>
      <c r="AA6504">
        <v>4594255</v>
      </c>
      <c r="AB6504">
        <v>4594255</v>
      </c>
      <c r="AC6504">
        <v>0</v>
      </c>
      <c r="AD6504">
        <v>0</v>
      </c>
      <c r="AE6504">
        <v>100</v>
      </c>
      <c r="AF6504">
        <v>47967920</v>
      </c>
      <c r="AG6504">
        <v>175538.515625</v>
      </c>
      <c r="AH6504">
        <v>175538.515625</v>
      </c>
      <c r="AI6504">
        <v>0</v>
      </c>
      <c r="AJ6504">
        <v>0</v>
      </c>
      <c r="AK6504">
        <v>-1</v>
      </c>
      <c r="AL6504">
        <v>0</v>
      </c>
      <c r="AM6504">
        <v>0</v>
      </c>
      <c r="AN6504">
        <v>0</v>
      </c>
      <c r="AO6504">
        <v>32915.16015625</v>
      </c>
      <c r="AP6504">
        <v>0</v>
      </c>
      <c r="AQ6504">
        <v>0</v>
      </c>
      <c r="AR6504">
        <v>0</v>
      </c>
      <c r="AS6504">
        <v>0</v>
      </c>
      <c r="AT6504">
        <v>0</v>
      </c>
      <c r="AU6504">
        <v>0</v>
      </c>
      <c r="AV6504">
        <v>0</v>
      </c>
      <c r="AW6504">
        <v>-379977.90625</v>
      </c>
      <c r="AX6504">
        <v>14404.6689453125</v>
      </c>
      <c r="AY6504">
        <v>14404.6689453125</v>
      </c>
      <c r="AZ6504">
        <v>0</v>
      </c>
      <c r="BA6504">
        <v>0</v>
      </c>
      <c r="BB6504">
        <v>0</v>
      </c>
      <c r="BC6504">
        <v>0.87409728765487671</v>
      </c>
      <c r="BD6504">
        <v>38.208263397216797</v>
      </c>
      <c r="BE6504">
        <v>120.91545104980469</v>
      </c>
      <c r="BF6504">
        <v>-82.707183837890625</v>
      </c>
      <c r="BG6504">
        <v>0</v>
      </c>
      <c r="BH6504">
        <v>58.441642761230469</v>
      </c>
      <c r="BI6504">
        <v>15.583561897277832</v>
      </c>
      <c r="BJ6504">
        <v>0</v>
      </c>
      <c r="BK6504">
        <v>0</v>
      </c>
      <c r="BL6504">
        <v>8760</v>
      </c>
      <c r="BM6504">
        <v>4594255</v>
      </c>
      <c r="BN6504">
        <v>0</v>
      </c>
      <c r="BO6504">
        <v>0</v>
      </c>
      <c r="BP6504" t="s">
        <v>517</v>
      </c>
      <c r="BQ6504" t="s">
        <v>507</v>
      </c>
      <c r="BR6504" t="b">
        <v>1</v>
      </c>
      <c r="BS6504" t="s">
        <v>557</v>
      </c>
      <c r="BU6504">
        <v>2038</v>
      </c>
      <c r="BY6504" t="s">
        <v>241</v>
      </c>
      <c r="BZ6504">
        <v>0</v>
      </c>
      <c r="CA6504">
        <v>0</v>
      </c>
      <c r="CB6504" t="s">
        <v>242</v>
      </c>
      <c r="CC6504">
        <v>0</v>
      </c>
      <c r="CD6504" t="s">
        <v>562</v>
      </c>
      <c r="CE6504">
        <v>0</v>
      </c>
      <c r="CF6504" t="s">
        <v>500</v>
      </c>
      <c r="CG6504">
        <v>1</v>
      </c>
      <c r="CH6504" t="s">
        <v>54</v>
      </c>
      <c r="CJ6504" t="s">
        <v>501</v>
      </c>
      <c r="CK6504">
        <v>582</v>
      </c>
      <c r="CL6504">
        <v>0</v>
      </c>
      <c r="CM6504">
        <v>0.97000002861022949</v>
      </c>
      <c r="CN6504">
        <v>0</v>
      </c>
      <c r="CO6504">
        <v>0</v>
      </c>
      <c r="CP6504">
        <v>0</v>
      </c>
      <c r="CQ6504">
        <v>0</v>
      </c>
      <c r="CR6504">
        <v>4607539</v>
      </c>
      <c r="CS6504">
        <v>0</v>
      </c>
      <c r="CT6504">
        <v>32915.16015625</v>
      </c>
      <c r="CU6504">
        <v>0</v>
      </c>
      <c r="CV6504">
        <v>0</v>
      </c>
    </row>
    <row r="6505" spans="1:100" hidden="1" x14ac:dyDescent="0.35">
      <c r="A6505">
        <v>26759</v>
      </c>
      <c r="B6505" t="s">
        <v>563</v>
      </c>
      <c r="C6505" t="s">
        <v>238</v>
      </c>
      <c r="D6505" t="s">
        <v>404</v>
      </c>
      <c r="E6505" t="s">
        <v>240</v>
      </c>
      <c r="F6505">
        <v>525.97479248046875</v>
      </c>
      <c r="G6505">
        <v>600</v>
      </c>
      <c r="H6505">
        <v>0</v>
      </c>
      <c r="I6505">
        <v>10.30125904083252</v>
      </c>
      <c r="J6505">
        <v>11.352615356445313</v>
      </c>
      <c r="K6505">
        <v>10.299782752990723</v>
      </c>
      <c r="L6505">
        <v>10.812013626098633</v>
      </c>
      <c r="M6505">
        <v>510244.3125</v>
      </c>
      <c r="N6505">
        <v>600</v>
      </c>
      <c r="O6505">
        <v>450398.1875</v>
      </c>
      <c r="P6505">
        <v>59846.12109375</v>
      </c>
      <c r="Q6505">
        <v>0</v>
      </c>
      <c r="R6505">
        <v>0</v>
      </c>
      <c r="S6505">
        <v>0.68619108200073242</v>
      </c>
      <c r="T6505">
        <v>-1</v>
      </c>
      <c r="U6505">
        <v>47967920</v>
      </c>
      <c r="V6505">
        <v>10443</v>
      </c>
      <c r="W6505">
        <v>10440.84765625</v>
      </c>
      <c r="X6505">
        <v>11187.3330078125</v>
      </c>
      <c r="Y6505">
        <v>368.18234252929688</v>
      </c>
      <c r="Z6505">
        <v>524.4583740234375</v>
      </c>
      <c r="AA6505">
        <v>4594255</v>
      </c>
      <c r="AB6505">
        <v>4594255</v>
      </c>
      <c r="AC6505">
        <v>0</v>
      </c>
      <c r="AD6505">
        <v>0</v>
      </c>
      <c r="AE6505">
        <v>100</v>
      </c>
      <c r="AF6505">
        <v>47967920</v>
      </c>
      <c r="AG6505">
        <v>175538.515625</v>
      </c>
      <c r="AH6505">
        <v>175538.515625</v>
      </c>
      <c r="AI6505">
        <v>0</v>
      </c>
      <c r="AJ6505">
        <v>0</v>
      </c>
      <c r="AK6505">
        <v>-1</v>
      </c>
      <c r="AL6505">
        <v>0</v>
      </c>
      <c r="AM6505">
        <v>0</v>
      </c>
      <c r="AN6505">
        <v>0</v>
      </c>
      <c r="AO6505">
        <v>32915.16015625</v>
      </c>
      <c r="AP6505">
        <v>0</v>
      </c>
      <c r="AQ6505">
        <v>0</v>
      </c>
      <c r="AR6505">
        <v>0</v>
      </c>
      <c r="AS6505">
        <v>0</v>
      </c>
      <c r="AT6505">
        <v>0</v>
      </c>
      <c r="AU6505">
        <v>0</v>
      </c>
      <c r="AV6505">
        <v>0</v>
      </c>
      <c r="AW6505">
        <v>-382025.625</v>
      </c>
      <c r="AX6505">
        <v>14404.6689453125</v>
      </c>
      <c r="AY6505">
        <v>14404.6689453125</v>
      </c>
      <c r="AZ6505">
        <v>0</v>
      </c>
      <c r="BA6505">
        <v>0</v>
      </c>
      <c r="BB6505">
        <v>0</v>
      </c>
      <c r="BC6505">
        <v>0.87409728765487671</v>
      </c>
      <c r="BD6505">
        <v>38.208263397216797</v>
      </c>
      <c r="BE6505">
        <v>121.36116027832031</v>
      </c>
      <c r="BF6505">
        <v>-83.15289306640625</v>
      </c>
      <c r="BG6505">
        <v>0</v>
      </c>
      <c r="BH6505">
        <v>58.441642761230469</v>
      </c>
      <c r="BI6505">
        <v>15.583561897277832</v>
      </c>
      <c r="BJ6505">
        <v>0</v>
      </c>
      <c r="BK6505">
        <v>0</v>
      </c>
      <c r="BL6505">
        <v>8760</v>
      </c>
      <c r="BM6505">
        <v>4594255</v>
      </c>
      <c r="BN6505">
        <v>0</v>
      </c>
      <c r="BO6505">
        <v>0</v>
      </c>
      <c r="BP6505" t="s">
        <v>518</v>
      </c>
      <c r="BQ6505" t="s">
        <v>507</v>
      </c>
      <c r="BR6505" t="b">
        <v>1</v>
      </c>
      <c r="BS6505" t="s">
        <v>557</v>
      </c>
      <c r="BU6505">
        <v>2038</v>
      </c>
      <c r="BY6505" t="s">
        <v>241</v>
      </c>
      <c r="BZ6505">
        <v>0</v>
      </c>
      <c r="CA6505">
        <v>0</v>
      </c>
      <c r="CB6505" t="s">
        <v>242</v>
      </c>
      <c r="CC6505">
        <v>0</v>
      </c>
      <c r="CD6505" t="s">
        <v>563</v>
      </c>
      <c r="CE6505">
        <v>0</v>
      </c>
      <c r="CF6505" t="s">
        <v>500</v>
      </c>
      <c r="CG6505">
        <v>1</v>
      </c>
      <c r="CH6505" t="s">
        <v>54</v>
      </c>
      <c r="CJ6505" t="s">
        <v>501</v>
      </c>
      <c r="CK6505">
        <v>582</v>
      </c>
      <c r="CL6505">
        <v>0</v>
      </c>
      <c r="CM6505">
        <v>0.97000002861022949</v>
      </c>
      <c r="CN6505">
        <v>0</v>
      </c>
      <c r="CO6505">
        <v>0</v>
      </c>
      <c r="CP6505">
        <v>0</v>
      </c>
      <c r="CQ6505">
        <v>0</v>
      </c>
      <c r="CR6505">
        <v>4607539</v>
      </c>
      <c r="CS6505">
        <v>0</v>
      </c>
      <c r="CT6505">
        <v>32915.16015625</v>
      </c>
      <c r="CU6505">
        <v>0</v>
      </c>
      <c r="CV6505">
        <v>0</v>
      </c>
    </row>
    <row r="6506" spans="1:100" hidden="1" x14ac:dyDescent="0.35">
      <c r="A6506">
        <v>26760</v>
      </c>
      <c r="B6506" t="s">
        <v>564</v>
      </c>
      <c r="C6506" t="s">
        <v>238</v>
      </c>
      <c r="D6506" t="s">
        <v>404</v>
      </c>
      <c r="E6506" t="s">
        <v>240</v>
      </c>
      <c r="F6506">
        <v>525.97479248046875</v>
      </c>
      <c r="G6506">
        <v>600</v>
      </c>
      <c r="H6506">
        <v>0</v>
      </c>
      <c r="I6506">
        <v>10.30125904083252</v>
      </c>
      <c r="J6506">
        <v>11.352620124816895</v>
      </c>
      <c r="K6506">
        <v>10.299782752990723</v>
      </c>
      <c r="L6506">
        <v>10.812013626098633</v>
      </c>
      <c r="M6506">
        <v>513249.84375</v>
      </c>
      <c r="N6506">
        <v>600</v>
      </c>
      <c r="O6506">
        <v>453403.71875</v>
      </c>
      <c r="P6506">
        <v>59846.12109375</v>
      </c>
      <c r="Q6506">
        <v>0</v>
      </c>
      <c r="R6506">
        <v>0</v>
      </c>
      <c r="S6506">
        <v>0.68619108200073242</v>
      </c>
      <c r="T6506">
        <v>-1</v>
      </c>
      <c r="U6506">
        <v>47967920</v>
      </c>
      <c r="V6506">
        <v>10443</v>
      </c>
      <c r="W6506">
        <v>10440.84765625</v>
      </c>
      <c r="X6506">
        <v>11187.3330078125</v>
      </c>
      <c r="Y6506">
        <v>368.18234252929688</v>
      </c>
      <c r="Z6506">
        <v>524.4583740234375</v>
      </c>
      <c r="AA6506">
        <v>4594255</v>
      </c>
      <c r="AB6506">
        <v>4594255</v>
      </c>
      <c r="AC6506">
        <v>0</v>
      </c>
      <c r="AD6506">
        <v>0</v>
      </c>
      <c r="AE6506">
        <v>100</v>
      </c>
      <c r="AF6506">
        <v>47967920</v>
      </c>
      <c r="AG6506">
        <v>175538.515625</v>
      </c>
      <c r="AH6506">
        <v>175538.515625</v>
      </c>
      <c r="AI6506">
        <v>0</v>
      </c>
      <c r="AJ6506">
        <v>0</v>
      </c>
      <c r="AK6506">
        <v>-1</v>
      </c>
      <c r="AL6506">
        <v>0</v>
      </c>
      <c r="AM6506">
        <v>0</v>
      </c>
      <c r="AN6506">
        <v>0</v>
      </c>
      <c r="AO6506">
        <v>32915.16015625</v>
      </c>
      <c r="AP6506">
        <v>0</v>
      </c>
      <c r="AQ6506">
        <v>0</v>
      </c>
      <c r="AR6506">
        <v>0</v>
      </c>
      <c r="AS6506">
        <v>0</v>
      </c>
      <c r="AT6506">
        <v>0</v>
      </c>
      <c r="AU6506">
        <v>0</v>
      </c>
      <c r="AV6506">
        <v>0</v>
      </c>
      <c r="AW6506">
        <v>-385031.125</v>
      </c>
      <c r="AX6506">
        <v>14404.6689453125</v>
      </c>
      <c r="AY6506">
        <v>14404.6689453125</v>
      </c>
      <c r="AZ6506">
        <v>0</v>
      </c>
      <c r="BA6506">
        <v>0</v>
      </c>
      <c r="BB6506">
        <v>0</v>
      </c>
      <c r="BC6506">
        <v>0.87409728765487671</v>
      </c>
      <c r="BD6506">
        <v>38.208263397216797</v>
      </c>
      <c r="BE6506">
        <v>122.01535034179688</v>
      </c>
      <c r="BF6506">
        <v>-83.807083129882813</v>
      </c>
      <c r="BG6506">
        <v>0</v>
      </c>
      <c r="BH6506">
        <v>58.441642761230469</v>
      </c>
      <c r="BI6506">
        <v>15.583561897277832</v>
      </c>
      <c r="BJ6506">
        <v>0</v>
      </c>
      <c r="BK6506">
        <v>0</v>
      </c>
      <c r="BL6506">
        <v>8760</v>
      </c>
      <c r="BM6506">
        <v>4594255</v>
      </c>
      <c r="BN6506">
        <v>0</v>
      </c>
      <c r="BO6506">
        <v>0</v>
      </c>
      <c r="BP6506" t="s">
        <v>519</v>
      </c>
      <c r="BQ6506" t="s">
        <v>507</v>
      </c>
      <c r="BR6506" t="b">
        <v>1</v>
      </c>
      <c r="BS6506" t="s">
        <v>557</v>
      </c>
      <c r="BU6506">
        <v>2038</v>
      </c>
      <c r="BY6506" t="s">
        <v>241</v>
      </c>
      <c r="BZ6506">
        <v>0</v>
      </c>
      <c r="CA6506">
        <v>0</v>
      </c>
      <c r="CB6506" t="s">
        <v>242</v>
      </c>
      <c r="CC6506">
        <v>0</v>
      </c>
      <c r="CD6506" t="s">
        <v>564</v>
      </c>
      <c r="CE6506">
        <v>0</v>
      </c>
      <c r="CF6506" t="s">
        <v>500</v>
      </c>
      <c r="CG6506">
        <v>1</v>
      </c>
      <c r="CH6506" t="s">
        <v>54</v>
      </c>
      <c r="CJ6506" t="s">
        <v>501</v>
      </c>
      <c r="CK6506">
        <v>582</v>
      </c>
      <c r="CL6506">
        <v>0</v>
      </c>
      <c r="CM6506">
        <v>0.97000002861022949</v>
      </c>
      <c r="CN6506">
        <v>0</v>
      </c>
      <c r="CO6506">
        <v>0</v>
      </c>
      <c r="CP6506">
        <v>0</v>
      </c>
      <c r="CQ6506">
        <v>0</v>
      </c>
      <c r="CR6506">
        <v>4607539</v>
      </c>
      <c r="CS6506">
        <v>0</v>
      </c>
      <c r="CT6506">
        <v>32915.16015625</v>
      </c>
      <c r="CU6506">
        <v>0</v>
      </c>
      <c r="CV6506">
        <v>0</v>
      </c>
    </row>
    <row r="6507" spans="1:100" hidden="1" x14ac:dyDescent="0.35">
      <c r="A6507">
        <v>26761</v>
      </c>
      <c r="B6507" t="s">
        <v>565</v>
      </c>
      <c r="C6507" t="s">
        <v>238</v>
      </c>
      <c r="D6507" t="s">
        <v>404</v>
      </c>
      <c r="E6507" t="s">
        <v>240</v>
      </c>
      <c r="F6507">
        <v>525.97479248046875</v>
      </c>
      <c r="G6507">
        <v>600</v>
      </c>
      <c r="H6507">
        <v>0</v>
      </c>
      <c r="I6507">
        <v>10.30125904083252</v>
      </c>
      <c r="J6507">
        <v>11.352624893188477</v>
      </c>
      <c r="K6507">
        <v>10.299572944641113</v>
      </c>
      <c r="L6507">
        <v>10.812013626098633</v>
      </c>
      <c r="M6507">
        <v>517213.15625</v>
      </c>
      <c r="N6507">
        <v>600</v>
      </c>
      <c r="O6507">
        <v>457367.03125</v>
      </c>
      <c r="P6507">
        <v>59846.12109375</v>
      </c>
      <c r="Q6507">
        <v>0</v>
      </c>
      <c r="R6507">
        <v>0</v>
      </c>
      <c r="S6507">
        <v>0.68619108200073242</v>
      </c>
      <c r="T6507">
        <v>-1</v>
      </c>
      <c r="U6507">
        <v>47946900</v>
      </c>
      <c r="V6507">
        <v>10443</v>
      </c>
      <c r="W6507">
        <v>10440.5419921875</v>
      </c>
      <c r="X6507">
        <v>11187.3330078125</v>
      </c>
      <c r="Y6507">
        <v>368.18234252929688</v>
      </c>
      <c r="Z6507">
        <v>524.243896484375</v>
      </c>
      <c r="AA6507">
        <v>4592376.5</v>
      </c>
      <c r="AB6507">
        <v>4592376.5</v>
      </c>
      <c r="AC6507">
        <v>0</v>
      </c>
      <c r="AD6507">
        <v>19.303653717041016</v>
      </c>
      <c r="AE6507">
        <v>100</v>
      </c>
      <c r="AF6507">
        <v>47946900</v>
      </c>
      <c r="AG6507">
        <v>175499.625</v>
      </c>
      <c r="AH6507">
        <v>175499.625</v>
      </c>
      <c r="AI6507">
        <v>0</v>
      </c>
      <c r="AJ6507">
        <v>0</v>
      </c>
      <c r="AK6507">
        <v>-1</v>
      </c>
      <c r="AL6507">
        <v>0</v>
      </c>
      <c r="AM6507">
        <v>0</v>
      </c>
      <c r="AN6507">
        <v>0</v>
      </c>
      <c r="AO6507">
        <v>32900.734375</v>
      </c>
      <c r="AP6507">
        <v>0.2144780158996582</v>
      </c>
      <c r="AQ6507">
        <v>0</v>
      </c>
      <c r="AR6507">
        <v>0</v>
      </c>
      <c r="AS6507">
        <v>0.2144780158996582</v>
      </c>
      <c r="AT6507">
        <v>0</v>
      </c>
      <c r="AU6507">
        <v>0</v>
      </c>
      <c r="AV6507">
        <v>0</v>
      </c>
      <c r="AW6507">
        <v>-389013.03125</v>
      </c>
      <c r="AX6507">
        <v>14398.7783203125</v>
      </c>
      <c r="AY6507">
        <v>14398.7783203125</v>
      </c>
      <c r="AZ6507">
        <v>0</v>
      </c>
      <c r="BA6507">
        <v>0</v>
      </c>
      <c r="BB6507">
        <v>0</v>
      </c>
      <c r="BC6507">
        <v>0.87373977899551392</v>
      </c>
      <c r="BD6507">
        <v>38.215427398681641</v>
      </c>
      <c r="BE6507">
        <v>122.92386627197266</v>
      </c>
      <c r="BF6507">
        <v>-84.708442687988281</v>
      </c>
      <c r="BG6507">
        <v>0</v>
      </c>
      <c r="BH6507">
        <v>58.441642761230469</v>
      </c>
      <c r="BI6507">
        <v>15.583561897277832</v>
      </c>
      <c r="BJ6507">
        <v>0</v>
      </c>
      <c r="BK6507">
        <v>0</v>
      </c>
      <c r="BL6507">
        <v>8760</v>
      </c>
      <c r="BM6507">
        <v>4592376.5</v>
      </c>
      <c r="BN6507">
        <v>0</v>
      </c>
      <c r="BO6507">
        <v>0</v>
      </c>
      <c r="BP6507" t="s">
        <v>520</v>
      </c>
      <c r="BQ6507" t="s">
        <v>507</v>
      </c>
      <c r="BR6507" t="b">
        <v>1</v>
      </c>
      <c r="BS6507" t="s">
        <v>557</v>
      </c>
      <c r="BU6507">
        <v>2038</v>
      </c>
      <c r="BY6507" t="s">
        <v>241</v>
      </c>
      <c r="BZ6507">
        <v>0</v>
      </c>
      <c r="CA6507">
        <v>0</v>
      </c>
      <c r="CB6507" t="s">
        <v>242</v>
      </c>
      <c r="CC6507">
        <v>0</v>
      </c>
      <c r="CD6507" t="s">
        <v>565</v>
      </c>
      <c r="CE6507">
        <v>0</v>
      </c>
      <c r="CF6507" t="s">
        <v>500</v>
      </c>
      <c r="CG6507">
        <v>1</v>
      </c>
      <c r="CH6507" t="s">
        <v>54</v>
      </c>
      <c r="CJ6507" t="s">
        <v>501</v>
      </c>
      <c r="CK6507">
        <v>582</v>
      </c>
      <c r="CL6507">
        <v>0</v>
      </c>
      <c r="CM6507">
        <v>0.97000002861022949</v>
      </c>
      <c r="CN6507">
        <v>0</v>
      </c>
      <c r="CO6507">
        <v>0</v>
      </c>
      <c r="CP6507">
        <v>0</v>
      </c>
      <c r="CQ6507">
        <v>0</v>
      </c>
      <c r="CR6507">
        <v>4607539</v>
      </c>
      <c r="CS6507">
        <v>0</v>
      </c>
      <c r="CT6507">
        <v>32900.734375</v>
      </c>
      <c r="CU6507">
        <v>0</v>
      </c>
      <c r="CV6507">
        <v>0</v>
      </c>
    </row>
    <row r="6508" spans="1:100" hidden="1" x14ac:dyDescent="0.35">
      <c r="A6508">
        <v>26762</v>
      </c>
      <c r="B6508" t="s">
        <v>566</v>
      </c>
      <c r="C6508" t="s">
        <v>238</v>
      </c>
      <c r="D6508" t="s">
        <v>404</v>
      </c>
      <c r="E6508" t="s">
        <v>240</v>
      </c>
      <c r="F6508">
        <v>525.97479248046875</v>
      </c>
      <c r="G6508">
        <v>600</v>
      </c>
      <c r="H6508">
        <v>0</v>
      </c>
      <c r="I6508">
        <v>10.30125904083252</v>
      </c>
      <c r="J6508">
        <v>11.352618217468262</v>
      </c>
      <c r="K6508">
        <v>10.299782752990723</v>
      </c>
      <c r="L6508">
        <v>10.812013626098633</v>
      </c>
      <c r="M6508">
        <v>521176.46875</v>
      </c>
      <c r="N6508">
        <v>600</v>
      </c>
      <c r="O6508">
        <v>461330.34375</v>
      </c>
      <c r="P6508">
        <v>59846.12109375</v>
      </c>
      <c r="Q6508">
        <v>0</v>
      </c>
      <c r="R6508">
        <v>0</v>
      </c>
      <c r="S6508">
        <v>0.68619108200073242</v>
      </c>
      <c r="T6508">
        <v>-1</v>
      </c>
      <c r="U6508">
        <v>47967920</v>
      </c>
      <c r="V6508">
        <v>10443</v>
      </c>
      <c r="W6508">
        <v>10440.84765625</v>
      </c>
      <c r="X6508">
        <v>11187.3330078125</v>
      </c>
      <c r="Y6508">
        <v>368.18234252929688</v>
      </c>
      <c r="Z6508">
        <v>524.4583740234375</v>
      </c>
      <c r="AA6508">
        <v>4594255</v>
      </c>
      <c r="AB6508">
        <v>4594255</v>
      </c>
      <c r="AC6508">
        <v>0</v>
      </c>
      <c r="AD6508">
        <v>0</v>
      </c>
      <c r="AE6508">
        <v>100</v>
      </c>
      <c r="AF6508">
        <v>47967920</v>
      </c>
      <c r="AG6508">
        <v>175538.515625</v>
      </c>
      <c r="AH6508">
        <v>175538.515625</v>
      </c>
      <c r="AI6508">
        <v>0</v>
      </c>
      <c r="AJ6508">
        <v>0</v>
      </c>
      <c r="AK6508">
        <v>-1</v>
      </c>
      <c r="AL6508">
        <v>0</v>
      </c>
      <c r="AM6508">
        <v>0</v>
      </c>
      <c r="AN6508">
        <v>1</v>
      </c>
      <c r="AO6508">
        <v>32915.16015625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-392957.78125</v>
      </c>
      <c r="AX6508">
        <v>14404.6689453125</v>
      </c>
      <c r="AY6508">
        <v>14404.6689453125</v>
      </c>
      <c r="AZ6508">
        <v>0</v>
      </c>
      <c r="BA6508">
        <v>0</v>
      </c>
      <c r="BB6508">
        <v>0</v>
      </c>
      <c r="BC6508">
        <v>0.87409728765487671</v>
      </c>
      <c r="BD6508">
        <v>38.208263397216797</v>
      </c>
      <c r="BE6508">
        <v>123.74068450927734</v>
      </c>
      <c r="BF6508">
        <v>-85.532424926757813</v>
      </c>
      <c r="BG6508">
        <v>0</v>
      </c>
      <c r="BH6508">
        <v>58.441642761230469</v>
      </c>
      <c r="BI6508">
        <v>15.583561897277832</v>
      </c>
      <c r="BJ6508">
        <v>0</v>
      </c>
      <c r="BK6508">
        <v>0</v>
      </c>
      <c r="BL6508">
        <v>8760</v>
      </c>
      <c r="BM6508">
        <v>4594255</v>
      </c>
      <c r="BN6508">
        <v>0</v>
      </c>
      <c r="BO6508">
        <v>0</v>
      </c>
      <c r="BP6508" t="s">
        <v>521</v>
      </c>
      <c r="BQ6508" t="s">
        <v>507</v>
      </c>
      <c r="BR6508" t="b">
        <v>1</v>
      </c>
      <c r="BS6508" t="s">
        <v>557</v>
      </c>
      <c r="BU6508">
        <v>2038</v>
      </c>
      <c r="BY6508" t="s">
        <v>241</v>
      </c>
      <c r="BZ6508">
        <v>0</v>
      </c>
      <c r="CA6508">
        <v>0</v>
      </c>
      <c r="CB6508" t="s">
        <v>242</v>
      </c>
      <c r="CC6508">
        <v>0</v>
      </c>
      <c r="CD6508" t="s">
        <v>566</v>
      </c>
      <c r="CE6508">
        <v>0</v>
      </c>
      <c r="CF6508" t="s">
        <v>500</v>
      </c>
      <c r="CG6508">
        <v>1</v>
      </c>
      <c r="CH6508" t="s">
        <v>54</v>
      </c>
      <c r="CJ6508" t="s">
        <v>501</v>
      </c>
      <c r="CK6508">
        <v>582</v>
      </c>
      <c r="CL6508">
        <v>0</v>
      </c>
      <c r="CM6508">
        <v>0.97000002861022949</v>
      </c>
      <c r="CN6508">
        <v>0</v>
      </c>
      <c r="CO6508">
        <v>0</v>
      </c>
      <c r="CP6508">
        <v>0</v>
      </c>
      <c r="CQ6508">
        <v>0</v>
      </c>
      <c r="CR6508">
        <v>4607539</v>
      </c>
      <c r="CS6508">
        <v>0</v>
      </c>
      <c r="CT6508">
        <v>32915.16015625</v>
      </c>
      <c r="CU6508">
        <v>0</v>
      </c>
      <c r="CV6508">
        <v>0</v>
      </c>
    </row>
    <row r="6509" spans="1:100" hidden="1" x14ac:dyDescent="0.35">
      <c r="A6509">
        <v>26763</v>
      </c>
      <c r="B6509" t="s">
        <v>567</v>
      </c>
      <c r="C6509" t="s">
        <v>238</v>
      </c>
      <c r="D6509" t="s">
        <v>404</v>
      </c>
      <c r="E6509" t="s">
        <v>240</v>
      </c>
      <c r="F6509">
        <v>0</v>
      </c>
      <c r="G6509">
        <v>0</v>
      </c>
      <c r="H6509">
        <v>0</v>
      </c>
      <c r="I6509">
        <v>0</v>
      </c>
      <c r="J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-1</v>
      </c>
      <c r="U6509">
        <v>0</v>
      </c>
      <c r="V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10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-1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  <c r="BM6509">
        <v>0</v>
      </c>
      <c r="BN6509">
        <v>0</v>
      </c>
      <c r="BO6509">
        <v>0</v>
      </c>
      <c r="BP6509" t="s">
        <v>522</v>
      </c>
      <c r="BQ6509" t="s">
        <v>507</v>
      </c>
      <c r="BR6509" t="b">
        <v>1</v>
      </c>
      <c r="BS6509" t="s">
        <v>557</v>
      </c>
      <c r="BU6509">
        <v>2038</v>
      </c>
      <c r="BY6509" t="s">
        <v>241</v>
      </c>
      <c r="BZ6509">
        <v>0</v>
      </c>
      <c r="CA6509">
        <v>0</v>
      </c>
      <c r="CB6509" t="s">
        <v>242</v>
      </c>
      <c r="CC6509">
        <v>0</v>
      </c>
      <c r="CD6509" t="s">
        <v>567</v>
      </c>
      <c r="CE6509">
        <v>0</v>
      </c>
      <c r="CF6509" t="s">
        <v>500</v>
      </c>
      <c r="CG6509">
        <v>1</v>
      </c>
      <c r="CH6509" t="s">
        <v>54</v>
      </c>
      <c r="CJ6509" t="s">
        <v>501</v>
      </c>
      <c r="CK6509">
        <v>0</v>
      </c>
      <c r="CL6509">
        <v>0</v>
      </c>
      <c r="CM6509">
        <v>0.97000002861022949</v>
      </c>
      <c r="CN6509">
        <v>0</v>
      </c>
      <c r="CO6509">
        <v>0</v>
      </c>
      <c r="CP6509">
        <v>0</v>
      </c>
      <c r="CQ6509">
        <v>0</v>
      </c>
      <c r="CR6509">
        <v>0</v>
      </c>
      <c r="CS6509">
        <v>0</v>
      </c>
      <c r="CT6509">
        <v>0</v>
      </c>
      <c r="CU6509">
        <v>0</v>
      </c>
      <c r="CV6509">
        <v>0</v>
      </c>
    </row>
    <row r="6510" spans="1:100" hidden="1" x14ac:dyDescent="0.35">
      <c r="A6510">
        <v>26764</v>
      </c>
      <c r="B6510" t="s">
        <v>568</v>
      </c>
      <c r="C6510" t="s">
        <v>238</v>
      </c>
      <c r="D6510" t="s">
        <v>404</v>
      </c>
      <c r="E6510" t="s">
        <v>240</v>
      </c>
      <c r="F6510">
        <v>0</v>
      </c>
      <c r="G6510">
        <v>0</v>
      </c>
      <c r="H6510">
        <v>0</v>
      </c>
      <c r="I6510">
        <v>0</v>
      </c>
      <c r="J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-1</v>
      </c>
      <c r="U6510">
        <v>0</v>
      </c>
      <c r="V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10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-1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  <c r="BM6510">
        <v>0</v>
      </c>
      <c r="BN6510">
        <v>0</v>
      </c>
      <c r="BO6510">
        <v>0</v>
      </c>
      <c r="BP6510" t="s">
        <v>523</v>
      </c>
      <c r="BQ6510" t="s">
        <v>507</v>
      </c>
      <c r="BR6510" t="b">
        <v>1</v>
      </c>
      <c r="BS6510" t="s">
        <v>557</v>
      </c>
      <c r="BU6510">
        <v>2038</v>
      </c>
      <c r="BY6510" t="s">
        <v>241</v>
      </c>
      <c r="BZ6510">
        <v>0</v>
      </c>
      <c r="CA6510">
        <v>0</v>
      </c>
      <c r="CB6510" t="s">
        <v>242</v>
      </c>
      <c r="CC6510">
        <v>0</v>
      </c>
      <c r="CD6510" t="s">
        <v>568</v>
      </c>
      <c r="CE6510">
        <v>0</v>
      </c>
      <c r="CF6510" t="s">
        <v>500</v>
      </c>
      <c r="CG6510">
        <v>1</v>
      </c>
      <c r="CH6510" t="s">
        <v>54</v>
      </c>
      <c r="CJ6510" t="s">
        <v>501</v>
      </c>
      <c r="CK6510">
        <v>0</v>
      </c>
      <c r="CL6510">
        <v>0</v>
      </c>
      <c r="CM6510">
        <v>0.97000002861022949</v>
      </c>
      <c r="CN6510">
        <v>0</v>
      </c>
      <c r="CO6510">
        <v>0</v>
      </c>
      <c r="CP6510">
        <v>0</v>
      </c>
      <c r="CQ6510">
        <v>0</v>
      </c>
      <c r="CR6510">
        <v>0</v>
      </c>
      <c r="CS6510">
        <v>0</v>
      </c>
      <c r="CT6510">
        <v>0</v>
      </c>
      <c r="CU6510">
        <v>0</v>
      </c>
      <c r="CV6510">
        <v>0</v>
      </c>
    </row>
    <row r="6511" spans="1:100" hidden="1" x14ac:dyDescent="0.35">
      <c r="A6511">
        <v>26765</v>
      </c>
      <c r="B6511" t="s">
        <v>569</v>
      </c>
      <c r="C6511" t="s">
        <v>238</v>
      </c>
      <c r="D6511" t="s">
        <v>404</v>
      </c>
      <c r="E6511" t="s">
        <v>240</v>
      </c>
      <c r="F6511">
        <v>0</v>
      </c>
      <c r="G6511">
        <v>0</v>
      </c>
      <c r="H6511">
        <v>0</v>
      </c>
      <c r="I6511">
        <v>0</v>
      </c>
      <c r="J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-1</v>
      </c>
      <c r="U6511">
        <v>0</v>
      </c>
      <c r="V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100</v>
      </c>
      <c r="AF6511">
        <v>0</v>
      </c>
      <c r="AG6511">
        <v>0</v>
      </c>
      <c r="AH6511">
        <v>0</v>
      </c>
      <c r="AI6511">
        <v>0</v>
      </c>
      <c r="AJ6511">
        <v>0</v>
      </c>
      <c r="AK6511">
        <v>-1</v>
      </c>
      <c r="AL6511">
        <v>0</v>
      </c>
      <c r="AM6511">
        <v>0</v>
      </c>
      <c r="AN6511">
        <v>0</v>
      </c>
      <c r="AO6511">
        <v>0</v>
      </c>
      <c r="AP6511">
        <v>0</v>
      </c>
      <c r="AQ6511">
        <v>0</v>
      </c>
      <c r="AR6511">
        <v>0</v>
      </c>
      <c r="AS6511">
        <v>0</v>
      </c>
      <c r="AT6511">
        <v>0</v>
      </c>
      <c r="AU6511">
        <v>0</v>
      </c>
      <c r="AV6511">
        <v>0</v>
      </c>
      <c r="AW6511">
        <v>0</v>
      </c>
      <c r="AX6511">
        <v>0</v>
      </c>
      <c r="AY6511">
        <v>0</v>
      </c>
      <c r="AZ6511">
        <v>0</v>
      </c>
      <c r="BA6511">
        <v>0</v>
      </c>
      <c r="BB6511">
        <v>0</v>
      </c>
      <c r="BG6511">
        <v>0</v>
      </c>
      <c r="BH6511">
        <v>0</v>
      </c>
      <c r="BI6511">
        <v>0</v>
      </c>
      <c r="BJ6511">
        <v>0</v>
      </c>
      <c r="BK6511">
        <v>0</v>
      </c>
      <c r="BL6511">
        <v>0</v>
      </c>
      <c r="BM6511">
        <v>0</v>
      </c>
      <c r="BN6511">
        <v>0</v>
      </c>
      <c r="BO6511">
        <v>0</v>
      </c>
      <c r="BP6511" t="s">
        <v>524</v>
      </c>
      <c r="BQ6511" t="s">
        <v>507</v>
      </c>
      <c r="BR6511" t="b">
        <v>1</v>
      </c>
      <c r="BS6511" t="s">
        <v>557</v>
      </c>
      <c r="BU6511">
        <v>2038</v>
      </c>
      <c r="BY6511" t="s">
        <v>241</v>
      </c>
      <c r="BZ6511">
        <v>0</v>
      </c>
      <c r="CA6511">
        <v>0</v>
      </c>
      <c r="CB6511" t="s">
        <v>242</v>
      </c>
      <c r="CC6511">
        <v>0</v>
      </c>
      <c r="CD6511" t="s">
        <v>569</v>
      </c>
      <c r="CE6511">
        <v>0</v>
      </c>
      <c r="CF6511" t="s">
        <v>500</v>
      </c>
      <c r="CG6511">
        <v>1</v>
      </c>
      <c r="CH6511" t="s">
        <v>54</v>
      </c>
      <c r="CJ6511" t="s">
        <v>501</v>
      </c>
      <c r="CK6511">
        <v>0</v>
      </c>
      <c r="CL6511">
        <v>0</v>
      </c>
      <c r="CM6511">
        <v>0.97000002861022949</v>
      </c>
      <c r="CN6511">
        <v>0</v>
      </c>
      <c r="CO6511">
        <v>0</v>
      </c>
      <c r="CP6511">
        <v>0</v>
      </c>
      <c r="CQ6511">
        <v>0</v>
      </c>
      <c r="CR6511">
        <v>0</v>
      </c>
      <c r="CS6511">
        <v>0</v>
      </c>
      <c r="CT6511">
        <v>0</v>
      </c>
      <c r="CU6511">
        <v>0</v>
      </c>
      <c r="CV6511">
        <v>0</v>
      </c>
    </row>
    <row r="6512" spans="1:100" hidden="1" x14ac:dyDescent="0.35">
      <c r="A6512">
        <v>26766</v>
      </c>
      <c r="B6512" t="s">
        <v>570</v>
      </c>
      <c r="C6512" t="s">
        <v>238</v>
      </c>
      <c r="D6512" t="s">
        <v>404</v>
      </c>
      <c r="E6512" t="s">
        <v>240</v>
      </c>
      <c r="F6512">
        <v>0</v>
      </c>
      <c r="G6512">
        <v>0</v>
      </c>
      <c r="H6512">
        <v>0</v>
      </c>
      <c r="I6512">
        <v>0</v>
      </c>
      <c r="J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-1</v>
      </c>
      <c r="U6512">
        <v>0</v>
      </c>
      <c r="V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100</v>
      </c>
      <c r="AF6512">
        <v>0</v>
      </c>
      <c r="AG6512">
        <v>0</v>
      </c>
      <c r="AH6512">
        <v>0</v>
      </c>
      <c r="AI6512">
        <v>0</v>
      </c>
      <c r="AJ6512">
        <v>0</v>
      </c>
      <c r="AK6512">
        <v>-1</v>
      </c>
      <c r="AL6512">
        <v>0</v>
      </c>
      <c r="AM6512">
        <v>0</v>
      </c>
      <c r="AN6512">
        <v>0</v>
      </c>
      <c r="AO6512">
        <v>0</v>
      </c>
      <c r="AP6512">
        <v>0</v>
      </c>
      <c r="AQ6512">
        <v>0</v>
      </c>
      <c r="AR6512">
        <v>0</v>
      </c>
      <c r="AS6512">
        <v>0</v>
      </c>
      <c r="AT6512">
        <v>0</v>
      </c>
      <c r="AU6512">
        <v>0</v>
      </c>
      <c r="AV6512">
        <v>0</v>
      </c>
      <c r="AW6512">
        <v>0</v>
      </c>
      <c r="AX6512">
        <v>0</v>
      </c>
      <c r="AY6512">
        <v>0</v>
      </c>
      <c r="AZ6512">
        <v>0</v>
      </c>
      <c r="BA6512">
        <v>0</v>
      </c>
      <c r="BB6512">
        <v>0</v>
      </c>
      <c r="BG6512">
        <v>0</v>
      </c>
      <c r="BH6512">
        <v>0</v>
      </c>
      <c r="BI6512">
        <v>0</v>
      </c>
      <c r="BJ6512">
        <v>0</v>
      </c>
      <c r="BK6512">
        <v>0</v>
      </c>
      <c r="BL6512">
        <v>0</v>
      </c>
      <c r="BM6512">
        <v>0</v>
      </c>
      <c r="BN6512">
        <v>0</v>
      </c>
      <c r="BO6512">
        <v>0</v>
      </c>
      <c r="BP6512" t="s">
        <v>525</v>
      </c>
      <c r="BQ6512" t="s">
        <v>507</v>
      </c>
      <c r="BR6512" t="b">
        <v>1</v>
      </c>
      <c r="BS6512" t="s">
        <v>557</v>
      </c>
      <c r="BU6512">
        <v>2038</v>
      </c>
      <c r="BY6512" t="s">
        <v>241</v>
      </c>
      <c r="BZ6512">
        <v>0</v>
      </c>
      <c r="CA6512">
        <v>0</v>
      </c>
      <c r="CB6512" t="s">
        <v>242</v>
      </c>
      <c r="CC6512">
        <v>0</v>
      </c>
      <c r="CD6512" t="s">
        <v>570</v>
      </c>
      <c r="CE6512">
        <v>0</v>
      </c>
      <c r="CF6512" t="s">
        <v>500</v>
      </c>
      <c r="CG6512">
        <v>1</v>
      </c>
      <c r="CH6512" t="s">
        <v>54</v>
      </c>
      <c r="CJ6512" t="s">
        <v>501</v>
      </c>
      <c r="CK6512">
        <v>0</v>
      </c>
      <c r="CL6512">
        <v>0</v>
      </c>
      <c r="CM6512">
        <v>0.97000002861022949</v>
      </c>
      <c r="CN6512">
        <v>0</v>
      </c>
      <c r="CO6512">
        <v>0</v>
      </c>
      <c r="CP6512">
        <v>0</v>
      </c>
      <c r="CQ6512">
        <v>0</v>
      </c>
      <c r="CR6512">
        <v>0</v>
      </c>
      <c r="CS6512">
        <v>0</v>
      </c>
      <c r="CT6512">
        <v>0</v>
      </c>
      <c r="CU6512">
        <v>0</v>
      </c>
      <c r="CV6512">
        <v>0</v>
      </c>
    </row>
    <row r="6513" spans="1:100" hidden="1" x14ac:dyDescent="0.35">
      <c r="A6513">
        <v>26767</v>
      </c>
      <c r="B6513" t="s">
        <v>571</v>
      </c>
      <c r="C6513" t="s">
        <v>238</v>
      </c>
      <c r="D6513" t="s">
        <v>404</v>
      </c>
      <c r="E6513" t="s">
        <v>240</v>
      </c>
      <c r="F6513">
        <v>0</v>
      </c>
      <c r="G6513">
        <v>0</v>
      </c>
      <c r="H6513">
        <v>0</v>
      </c>
      <c r="I6513">
        <v>0</v>
      </c>
      <c r="J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-1</v>
      </c>
      <c r="U6513">
        <v>0</v>
      </c>
      <c r="V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10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-1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  <c r="BM6513">
        <v>0</v>
      </c>
      <c r="BN6513">
        <v>0</v>
      </c>
      <c r="BO6513">
        <v>0</v>
      </c>
      <c r="BP6513" t="s">
        <v>526</v>
      </c>
      <c r="BQ6513" t="s">
        <v>507</v>
      </c>
      <c r="BR6513" t="b">
        <v>1</v>
      </c>
      <c r="BS6513" t="s">
        <v>557</v>
      </c>
      <c r="BU6513">
        <v>2038</v>
      </c>
      <c r="BY6513" t="s">
        <v>241</v>
      </c>
      <c r="BZ6513">
        <v>0</v>
      </c>
      <c r="CA6513">
        <v>0</v>
      </c>
      <c r="CB6513" t="s">
        <v>242</v>
      </c>
      <c r="CC6513">
        <v>0</v>
      </c>
      <c r="CD6513" t="s">
        <v>571</v>
      </c>
      <c r="CE6513">
        <v>0</v>
      </c>
      <c r="CF6513" t="s">
        <v>500</v>
      </c>
      <c r="CG6513">
        <v>1</v>
      </c>
      <c r="CH6513" t="s">
        <v>54</v>
      </c>
      <c r="CJ6513" t="s">
        <v>501</v>
      </c>
      <c r="CK6513">
        <v>0</v>
      </c>
      <c r="CL6513">
        <v>0</v>
      </c>
      <c r="CM6513">
        <v>0.97000002861022949</v>
      </c>
      <c r="CN6513">
        <v>0</v>
      </c>
      <c r="CO6513">
        <v>0</v>
      </c>
      <c r="CP6513">
        <v>0</v>
      </c>
      <c r="CQ6513">
        <v>0</v>
      </c>
      <c r="CR6513">
        <v>0</v>
      </c>
      <c r="CS6513">
        <v>0</v>
      </c>
      <c r="CT6513">
        <v>0</v>
      </c>
      <c r="CU6513">
        <v>0</v>
      </c>
      <c r="CV6513">
        <v>0</v>
      </c>
    </row>
    <row r="6514" spans="1:100" hidden="1" x14ac:dyDescent="0.35">
      <c r="A6514">
        <v>26768</v>
      </c>
      <c r="B6514" t="s">
        <v>572</v>
      </c>
      <c r="C6514" t="s">
        <v>238</v>
      </c>
      <c r="D6514" t="s">
        <v>404</v>
      </c>
      <c r="E6514" t="s">
        <v>240</v>
      </c>
      <c r="F6514">
        <v>11.416820526123047</v>
      </c>
      <c r="G6514">
        <v>5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9522.9755859375</v>
      </c>
      <c r="N6514">
        <v>50</v>
      </c>
      <c r="O6514">
        <v>8779.8525390625</v>
      </c>
      <c r="P6514">
        <v>743.122314453125</v>
      </c>
      <c r="Q6514">
        <v>0</v>
      </c>
      <c r="R6514">
        <v>0</v>
      </c>
      <c r="S6514">
        <v>0</v>
      </c>
      <c r="T6514">
        <v>-1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11.416820526123047</v>
      </c>
      <c r="AA6514">
        <v>100011.34375</v>
      </c>
      <c r="AB6514">
        <v>100011.34375</v>
      </c>
      <c r="AC6514">
        <v>0</v>
      </c>
      <c r="AD6514">
        <v>0.844748854637146</v>
      </c>
      <c r="AE6514">
        <v>0</v>
      </c>
      <c r="AF6514">
        <v>0</v>
      </c>
      <c r="AG6514">
        <v>3131.61279296875</v>
      </c>
      <c r="AH6514">
        <v>3131.61279296875</v>
      </c>
      <c r="AI6514">
        <v>0</v>
      </c>
      <c r="AJ6514">
        <v>0</v>
      </c>
      <c r="AK6514">
        <v>-1</v>
      </c>
      <c r="AL6514">
        <v>0</v>
      </c>
      <c r="AM6514">
        <v>0</v>
      </c>
      <c r="AN6514">
        <v>365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-6391.3623046875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.22833640873432159</v>
      </c>
      <c r="BD6514">
        <v>31.31257438659668</v>
      </c>
      <c r="BE6514">
        <v>95.218948364257813</v>
      </c>
      <c r="BF6514">
        <v>-63.9063720703125</v>
      </c>
      <c r="BG6514">
        <v>0</v>
      </c>
      <c r="BH6514">
        <v>38.583179473876953</v>
      </c>
      <c r="BI6514">
        <v>0</v>
      </c>
      <c r="BJ6514">
        <v>0</v>
      </c>
      <c r="BK6514">
        <v>0</v>
      </c>
      <c r="BL6514">
        <v>4383</v>
      </c>
      <c r="BM6514">
        <v>100011.34375</v>
      </c>
      <c r="BN6514">
        <v>0</v>
      </c>
      <c r="BO6514">
        <v>0</v>
      </c>
      <c r="BP6514" t="s">
        <v>527</v>
      </c>
      <c r="BQ6514" t="s">
        <v>507</v>
      </c>
      <c r="BR6514" t="b">
        <v>1</v>
      </c>
      <c r="BS6514" t="s">
        <v>86</v>
      </c>
      <c r="BU6514">
        <v>2038</v>
      </c>
      <c r="BY6514" t="s">
        <v>241</v>
      </c>
      <c r="BZ6514">
        <v>0</v>
      </c>
      <c r="CA6514">
        <v>0</v>
      </c>
      <c r="CB6514" t="s">
        <v>242</v>
      </c>
      <c r="CC6514">
        <v>0</v>
      </c>
      <c r="CD6514" t="s">
        <v>572</v>
      </c>
      <c r="CE6514">
        <v>0</v>
      </c>
      <c r="CF6514" t="s">
        <v>500</v>
      </c>
      <c r="CG6514">
        <v>1</v>
      </c>
      <c r="CH6514" t="s">
        <v>54</v>
      </c>
      <c r="CJ6514" t="s">
        <v>501</v>
      </c>
      <c r="CK6514">
        <v>2.5</v>
      </c>
      <c r="CL6514">
        <v>0</v>
      </c>
      <c r="CM6514">
        <v>0.14635616540908813</v>
      </c>
      <c r="CN6514">
        <v>0</v>
      </c>
      <c r="CO6514">
        <v>0</v>
      </c>
      <c r="CP6514">
        <v>0</v>
      </c>
      <c r="CQ6514">
        <v>0</v>
      </c>
      <c r="CR6514">
        <v>100011.34375</v>
      </c>
      <c r="CS6514">
        <v>0</v>
      </c>
      <c r="CT6514">
        <v>0</v>
      </c>
      <c r="CU6514">
        <v>0</v>
      </c>
      <c r="CV6514">
        <v>0</v>
      </c>
    </row>
    <row r="6515" spans="1:100" hidden="1" x14ac:dyDescent="0.35">
      <c r="A6515">
        <v>26769</v>
      </c>
      <c r="B6515" t="s">
        <v>138</v>
      </c>
      <c r="C6515" t="s">
        <v>238</v>
      </c>
      <c r="D6515" t="s">
        <v>404</v>
      </c>
      <c r="E6515" t="s">
        <v>240</v>
      </c>
      <c r="F6515">
        <v>11.416820526123047</v>
      </c>
      <c r="G6515">
        <v>5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8449.576171875</v>
      </c>
      <c r="N6515">
        <v>50</v>
      </c>
      <c r="O6515">
        <v>7728.47216796875</v>
      </c>
      <c r="P6515">
        <v>721.1038818359375</v>
      </c>
      <c r="Q6515">
        <v>0</v>
      </c>
      <c r="R6515">
        <v>0</v>
      </c>
      <c r="S6515">
        <v>0</v>
      </c>
      <c r="T6515">
        <v>-1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11.416820526123047</v>
      </c>
      <c r="AA6515">
        <v>100011.34375</v>
      </c>
      <c r="AB6515">
        <v>100011.34375</v>
      </c>
      <c r="AC6515">
        <v>0</v>
      </c>
      <c r="AD6515">
        <v>0</v>
      </c>
      <c r="AE6515">
        <v>0</v>
      </c>
      <c r="AF6515">
        <v>0</v>
      </c>
      <c r="AG6515">
        <v>3131.61279296875</v>
      </c>
      <c r="AH6515">
        <v>3131.61279296875</v>
      </c>
      <c r="AI6515">
        <v>0</v>
      </c>
      <c r="AJ6515">
        <v>0</v>
      </c>
      <c r="AK6515">
        <v>-1</v>
      </c>
      <c r="AL6515">
        <v>0</v>
      </c>
      <c r="AM6515">
        <v>0</v>
      </c>
      <c r="AN6515">
        <v>365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-5317.96337890625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.22833640873432159</v>
      </c>
      <c r="BD6515">
        <v>31.31257438659668</v>
      </c>
      <c r="BE6515">
        <v>84.486175537109375</v>
      </c>
      <c r="BF6515">
        <v>-53.173603057861328</v>
      </c>
      <c r="BG6515">
        <v>0</v>
      </c>
      <c r="BH6515">
        <v>38.583179473876953</v>
      </c>
      <c r="BI6515">
        <v>0</v>
      </c>
      <c r="BJ6515">
        <v>0</v>
      </c>
      <c r="BK6515">
        <v>0</v>
      </c>
      <c r="BL6515">
        <v>4383</v>
      </c>
      <c r="BM6515">
        <v>100011.34375</v>
      </c>
      <c r="BN6515">
        <v>0</v>
      </c>
      <c r="BO6515">
        <v>0</v>
      </c>
      <c r="BP6515" t="s">
        <v>506</v>
      </c>
      <c r="BQ6515" t="s">
        <v>507</v>
      </c>
      <c r="BR6515" t="b">
        <v>1</v>
      </c>
      <c r="BS6515" t="s">
        <v>86</v>
      </c>
      <c r="BU6515">
        <v>2038</v>
      </c>
      <c r="BY6515" t="s">
        <v>241</v>
      </c>
      <c r="BZ6515">
        <v>0</v>
      </c>
      <c r="CA6515">
        <v>0</v>
      </c>
      <c r="CB6515" t="s">
        <v>242</v>
      </c>
      <c r="CC6515">
        <v>0</v>
      </c>
      <c r="CD6515" t="s">
        <v>138</v>
      </c>
      <c r="CE6515">
        <v>0</v>
      </c>
      <c r="CF6515" t="s">
        <v>500</v>
      </c>
      <c r="CG6515">
        <v>1</v>
      </c>
      <c r="CH6515" t="s">
        <v>54</v>
      </c>
      <c r="CJ6515" t="s">
        <v>501</v>
      </c>
      <c r="CK6515">
        <v>2.5</v>
      </c>
      <c r="CL6515">
        <v>0</v>
      </c>
      <c r="CM6515">
        <v>0.14635616540908813</v>
      </c>
      <c r="CN6515">
        <v>0</v>
      </c>
      <c r="CO6515">
        <v>0</v>
      </c>
      <c r="CP6515">
        <v>0</v>
      </c>
      <c r="CQ6515">
        <v>0</v>
      </c>
      <c r="CR6515">
        <v>100011.34375</v>
      </c>
      <c r="CS6515">
        <v>0</v>
      </c>
      <c r="CT6515">
        <v>0</v>
      </c>
      <c r="CU6515">
        <v>0</v>
      </c>
      <c r="CV6515">
        <v>0</v>
      </c>
    </row>
    <row r="6516" spans="1:100" hidden="1" x14ac:dyDescent="0.35">
      <c r="A6516">
        <v>26770</v>
      </c>
      <c r="B6516" t="s">
        <v>139</v>
      </c>
      <c r="C6516" t="s">
        <v>238</v>
      </c>
      <c r="D6516" t="s">
        <v>404</v>
      </c>
      <c r="E6516" t="s">
        <v>240</v>
      </c>
      <c r="F6516">
        <v>11.416820526123047</v>
      </c>
      <c r="G6516">
        <v>5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7811.04150390625</v>
      </c>
      <c r="N6516">
        <v>50</v>
      </c>
      <c r="O6516">
        <v>7114.70849609375</v>
      </c>
      <c r="P6516">
        <v>696.3331298828125</v>
      </c>
      <c r="Q6516">
        <v>0</v>
      </c>
      <c r="R6516">
        <v>0</v>
      </c>
      <c r="S6516">
        <v>0</v>
      </c>
      <c r="T6516">
        <v>-1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11.416820526123047</v>
      </c>
      <c r="AA6516">
        <v>100011.34375</v>
      </c>
      <c r="AB6516">
        <v>100011.34375</v>
      </c>
      <c r="AC6516">
        <v>0</v>
      </c>
      <c r="AD6516">
        <v>0</v>
      </c>
      <c r="AE6516">
        <v>0</v>
      </c>
      <c r="AF6516">
        <v>0</v>
      </c>
      <c r="AG6516">
        <v>3131.61279296875</v>
      </c>
      <c r="AH6516">
        <v>3131.61279296875</v>
      </c>
      <c r="AI6516">
        <v>0</v>
      </c>
      <c r="AJ6516">
        <v>0</v>
      </c>
      <c r="AK6516">
        <v>-1</v>
      </c>
      <c r="AL6516">
        <v>0</v>
      </c>
      <c r="AM6516">
        <v>0</v>
      </c>
      <c r="AN6516">
        <v>365</v>
      </c>
      <c r="AO6516">
        <v>0</v>
      </c>
      <c r="AP6516">
        <v>0</v>
      </c>
      <c r="AQ6516">
        <v>0</v>
      </c>
      <c r="AR6516">
        <v>0</v>
      </c>
      <c r="AS6516">
        <v>0</v>
      </c>
      <c r="AT6516">
        <v>0</v>
      </c>
      <c r="AU6516">
        <v>0</v>
      </c>
      <c r="AV6516">
        <v>0</v>
      </c>
      <c r="AW6516">
        <v>-4679.4287109375</v>
      </c>
      <c r="AX6516">
        <v>0</v>
      </c>
      <c r="AY6516">
        <v>0</v>
      </c>
      <c r="AZ6516">
        <v>0</v>
      </c>
      <c r="BA6516">
        <v>0</v>
      </c>
      <c r="BB6516">
        <v>0</v>
      </c>
      <c r="BC6516">
        <v>0.22833640873432159</v>
      </c>
      <c r="BD6516">
        <v>31.31257438659668</v>
      </c>
      <c r="BE6516">
        <v>78.101554870605469</v>
      </c>
      <c r="BF6516">
        <v>-46.788978576660156</v>
      </c>
      <c r="BG6516">
        <v>0</v>
      </c>
      <c r="BH6516">
        <v>38.583179473876953</v>
      </c>
      <c r="BI6516">
        <v>0</v>
      </c>
      <c r="BJ6516">
        <v>0</v>
      </c>
      <c r="BK6516">
        <v>0</v>
      </c>
      <c r="BL6516">
        <v>4383</v>
      </c>
      <c r="BM6516">
        <v>100011.34375</v>
      </c>
      <c r="BN6516">
        <v>0</v>
      </c>
      <c r="BO6516">
        <v>0</v>
      </c>
      <c r="BP6516" t="s">
        <v>508</v>
      </c>
      <c r="BQ6516" t="s">
        <v>507</v>
      </c>
      <c r="BR6516" t="b">
        <v>1</v>
      </c>
      <c r="BS6516" t="s">
        <v>86</v>
      </c>
      <c r="BU6516">
        <v>2038</v>
      </c>
      <c r="BY6516" t="s">
        <v>241</v>
      </c>
      <c r="BZ6516">
        <v>0</v>
      </c>
      <c r="CA6516">
        <v>0</v>
      </c>
      <c r="CB6516" t="s">
        <v>242</v>
      </c>
      <c r="CC6516">
        <v>0</v>
      </c>
      <c r="CD6516" t="s">
        <v>139</v>
      </c>
      <c r="CE6516">
        <v>0</v>
      </c>
      <c r="CF6516" t="s">
        <v>500</v>
      </c>
      <c r="CG6516">
        <v>1</v>
      </c>
      <c r="CH6516" t="s">
        <v>54</v>
      </c>
      <c r="CJ6516" t="s">
        <v>501</v>
      </c>
      <c r="CK6516">
        <v>2.5</v>
      </c>
      <c r="CL6516">
        <v>0</v>
      </c>
      <c r="CM6516">
        <v>0.14635616540908813</v>
      </c>
      <c r="CN6516">
        <v>0</v>
      </c>
      <c r="CO6516">
        <v>0</v>
      </c>
      <c r="CP6516">
        <v>0</v>
      </c>
      <c r="CQ6516">
        <v>0</v>
      </c>
      <c r="CR6516">
        <v>100011.34375</v>
      </c>
      <c r="CS6516">
        <v>0</v>
      </c>
      <c r="CT6516">
        <v>0</v>
      </c>
      <c r="CU6516">
        <v>0</v>
      </c>
      <c r="CV6516">
        <v>0</v>
      </c>
    </row>
    <row r="6517" spans="1:100" hidden="1" x14ac:dyDescent="0.35">
      <c r="A6517">
        <v>26771</v>
      </c>
      <c r="B6517" t="s">
        <v>39</v>
      </c>
      <c r="C6517" t="s">
        <v>238</v>
      </c>
      <c r="D6517" t="s">
        <v>404</v>
      </c>
      <c r="E6517" t="s">
        <v>240</v>
      </c>
      <c r="F6517">
        <v>11.416820526123047</v>
      </c>
      <c r="G6517">
        <v>5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7538.5634765625</v>
      </c>
      <c r="N6517">
        <v>50</v>
      </c>
      <c r="O6517">
        <v>6864.24853515625</v>
      </c>
      <c r="P6517">
        <v>674.314697265625</v>
      </c>
      <c r="Q6517">
        <v>0</v>
      </c>
      <c r="R6517">
        <v>0</v>
      </c>
      <c r="S6517">
        <v>0</v>
      </c>
      <c r="T6517">
        <v>-1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11.416820526123047</v>
      </c>
      <c r="AA6517">
        <v>100011.34375</v>
      </c>
      <c r="AB6517">
        <v>100011.34375</v>
      </c>
      <c r="AC6517">
        <v>0</v>
      </c>
      <c r="AD6517">
        <v>0</v>
      </c>
      <c r="AE6517">
        <v>0</v>
      </c>
      <c r="AF6517">
        <v>0</v>
      </c>
      <c r="AG6517">
        <v>3131.61279296875</v>
      </c>
      <c r="AH6517">
        <v>3131.61279296875</v>
      </c>
      <c r="AI6517">
        <v>0</v>
      </c>
      <c r="AJ6517">
        <v>0</v>
      </c>
      <c r="AK6517">
        <v>-1</v>
      </c>
      <c r="AL6517">
        <v>0</v>
      </c>
      <c r="AM6517">
        <v>0</v>
      </c>
      <c r="AN6517">
        <v>365</v>
      </c>
      <c r="AO6517">
        <v>0</v>
      </c>
      <c r="AP6517">
        <v>0</v>
      </c>
      <c r="AQ6517">
        <v>0</v>
      </c>
      <c r="AR6517">
        <v>0</v>
      </c>
      <c r="AS6517">
        <v>0</v>
      </c>
      <c r="AT6517">
        <v>0</v>
      </c>
      <c r="AU6517">
        <v>0</v>
      </c>
      <c r="AV6517">
        <v>0</v>
      </c>
      <c r="AW6517">
        <v>-4406.95068359375</v>
      </c>
      <c r="AX6517">
        <v>0</v>
      </c>
      <c r="AY6517">
        <v>0</v>
      </c>
      <c r="AZ6517">
        <v>0</v>
      </c>
      <c r="BA6517">
        <v>0</v>
      </c>
      <c r="BB6517">
        <v>0</v>
      </c>
      <c r="BC6517">
        <v>0.22833640873432159</v>
      </c>
      <c r="BD6517">
        <v>31.31257438659668</v>
      </c>
      <c r="BE6517">
        <v>75.377082824707031</v>
      </c>
      <c r="BF6517">
        <v>-44.064506530761719</v>
      </c>
      <c r="BG6517">
        <v>0</v>
      </c>
      <c r="BH6517">
        <v>38.583179473876953</v>
      </c>
      <c r="BI6517">
        <v>0</v>
      </c>
      <c r="BJ6517">
        <v>0</v>
      </c>
      <c r="BK6517">
        <v>0</v>
      </c>
      <c r="BL6517">
        <v>4383</v>
      </c>
      <c r="BM6517">
        <v>100011.34375</v>
      </c>
      <c r="BN6517">
        <v>0</v>
      </c>
      <c r="BO6517">
        <v>0</v>
      </c>
      <c r="BP6517" t="s">
        <v>509</v>
      </c>
      <c r="BQ6517" t="s">
        <v>507</v>
      </c>
      <c r="BR6517" t="b">
        <v>1</v>
      </c>
      <c r="BS6517" t="s">
        <v>86</v>
      </c>
      <c r="BU6517">
        <v>2038</v>
      </c>
      <c r="BY6517" t="s">
        <v>241</v>
      </c>
      <c r="BZ6517">
        <v>0</v>
      </c>
      <c r="CA6517">
        <v>0</v>
      </c>
      <c r="CB6517" t="s">
        <v>242</v>
      </c>
      <c r="CC6517">
        <v>0</v>
      </c>
      <c r="CD6517" t="s">
        <v>39</v>
      </c>
      <c r="CE6517">
        <v>0</v>
      </c>
      <c r="CF6517" t="s">
        <v>500</v>
      </c>
      <c r="CG6517">
        <v>1</v>
      </c>
      <c r="CH6517" t="s">
        <v>54</v>
      </c>
      <c r="CJ6517" t="s">
        <v>501</v>
      </c>
      <c r="CK6517">
        <v>2.5</v>
      </c>
      <c r="CL6517">
        <v>0</v>
      </c>
      <c r="CM6517">
        <v>0.14635616540908813</v>
      </c>
      <c r="CN6517">
        <v>0</v>
      </c>
      <c r="CO6517">
        <v>0</v>
      </c>
      <c r="CP6517">
        <v>0</v>
      </c>
      <c r="CQ6517">
        <v>0</v>
      </c>
      <c r="CR6517">
        <v>100011.34375</v>
      </c>
      <c r="CS6517">
        <v>0</v>
      </c>
      <c r="CT6517">
        <v>0</v>
      </c>
      <c r="CU6517">
        <v>0</v>
      </c>
      <c r="CV6517">
        <v>0</v>
      </c>
    </row>
    <row r="6518" spans="1:100" hidden="1" x14ac:dyDescent="0.35">
      <c r="A6518">
        <v>26772</v>
      </c>
      <c r="B6518" t="s">
        <v>140</v>
      </c>
      <c r="C6518" t="s">
        <v>238</v>
      </c>
      <c r="D6518" t="s">
        <v>404</v>
      </c>
      <c r="E6518" t="s">
        <v>240</v>
      </c>
      <c r="F6518">
        <v>11.416820526123047</v>
      </c>
      <c r="G6518">
        <v>5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7277.09423828125</v>
      </c>
      <c r="N6518">
        <v>50</v>
      </c>
      <c r="O6518">
        <v>6624.7978515625</v>
      </c>
      <c r="P6518">
        <v>652.2962646484375</v>
      </c>
      <c r="Q6518">
        <v>0</v>
      </c>
      <c r="R6518">
        <v>0</v>
      </c>
      <c r="S6518">
        <v>0</v>
      </c>
      <c r="T6518">
        <v>-1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11.416820526123047</v>
      </c>
      <c r="AA6518">
        <v>100011.34375</v>
      </c>
      <c r="AB6518">
        <v>100011.34375</v>
      </c>
      <c r="AC6518">
        <v>0</v>
      </c>
      <c r="AD6518">
        <v>0</v>
      </c>
      <c r="AE6518">
        <v>0</v>
      </c>
      <c r="AF6518">
        <v>0</v>
      </c>
      <c r="AG6518">
        <v>3131.61279296875</v>
      </c>
      <c r="AH6518">
        <v>3131.61279296875</v>
      </c>
      <c r="AI6518">
        <v>0</v>
      </c>
      <c r="AJ6518">
        <v>0</v>
      </c>
      <c r="AK6518">
        <v>-1</v>
      </c>
      <c r="AL6518">
        <v>0</v>
      </c>
      <c r="AM6518">
        <v>0</v>
      </c>
      <c r="AN6518">
        <v>365</v>
      </c>
      <c r="AO6518">
        <v>0</v>
      </c>
      <c r="AP6518">
        <v>0</v>
      </c>
      <c r="AQ6518">
        <v>0</v>
      </c>
      <c r="AR6518">
        <v>0</v>
      </c>
      <c r="AS6518">
        <v>0</v>
      </c>
      <c r="AT6518">
        <v>0</v>
      </c>
      <c r="AU6518">
        <v>0</v>
      </c>
      <c r="AV6518">
        <v>0</v>
      </c>
      <c r="AW6518">
        <v>-4145.4814453125</v>
      </c>
      <c r="AX6518">
        <v>0</v>
      </c>
      <c r="AY6518">
        <v>0</v>
      </c>
      <c r="AZ6518">
        <v>0</v>
      </c>
      <c r="BA6518">
        <v>0</v>
      </c>
      <c r="BB6518">
        <v>0</v>
      </c>
      <c r="BC6518">
        <v>0.22833640873432159</v>
      </c>
      <c r="BD6518">
        <v>31.31257438659668</v>
      </c>
      <c r="BE6518">
        <v>72.762687683105469</v>
      </c>
      <c r="BF6518">
        <v>-41.450111389160156</v>
      </c>
      <c r="BG6518">
        <v>0</v>
      </c>
      <c r="BH6518">
        <v>38.583179473876953</v>
      </c>
      <c r="BI6518">
        <v>0</v>
      </c>
      <c r="BJ6518">
        <v>0</v>
      </c>
      <c r="BK6518">
        <v>0</v>
      </c>
      <c r="BL6518">
        <v>4383</v>
      </c>
      <c r="BM6518">
        <v>100011.34375</v>
      </c>
      <c r="BN6518">
        <v>0</v>
      </c>
      <c r="BO6518">
        <v>0</v>
      </c>
      <c r="BP6518" t="s">
        <v>510</v>
      </c>
      <c r="BQ6518" t="s">
        <v>507</v>
      </c>
      <c r="BR6518" t="b">
        <v>1</v>
      </c>
      <c r="BS6518" t="s">
        <v>86</v>
      </c>
      <c r="BU6518">
        <v>2038</v>
      </c>
      <c r="BY6518" t="s">
        <v>241</v>
      </c>
      <c r="BZ6518">
        <v>0</v>
      </c>
      <c r="CA6518">
        <v>0</v>
      </c>
      <c r="CB6518" t="s">
        <v>242</v>
      </c>
      <c r="CC6518">
        <v>0</v>
      </c>
      <c r="CD6518" t="s">
        <v>140</v>
      </c>
      <c r="CE6518">
        <v>0</v>
      </c>
      <c r="CF6518" t="s">
        <v>500</v>
      </c>
      <c r="CG6518">
        <v>1</v>
      </c>
      <c r="CH6518" t="s">
        <v>54</v>
      </c>
      <c r="CJ6518" t="s">
        <v>501</v>
      </c>
      <c r="CK6518">
        <v>2.5</v>
      </c>
      <c r="CL6518">
        <v>0</v>
      </c>
      <c r="CM6518">
        <v>0.14635616540908813</v>
      </c>
      <c r="CN6518">
        <v>0</v>
      </c>
      <c r="CO6518">
        <v>0</v>
      </c>
      <c r="CP6518">
        <v>0</v>
      </c>
      <c r="CQ6518">
        <v>0</v>
      </c>
      <c r="CR6518">
        <v>100011.34375</v>
      </c>
      <c r="CS6518">
        <v>0</v>
      </c>
      <c r="CT6518">
        <v>0</v>
      </c>
      <c r="CU6518">
        <v>0</v>
      </c>
      <c r="CV6518">
        <v>0</v>
      </c>
    </row>
    <row r="6519" spans="1:100" hidden="1" x14ac:dyDescent="0.35">
      <c r="A6519">
        <v>26773</v>
      </c>
      <c r="B6519" t="s">
        <v>141</v>
      </c>
      <c r="C6519" t="s">
        <v>238</v>
      </c>
      <c r="D6519" t="s">
        <v>404</v>
      </c>
      <c r="E6519" t="s">
        <v>240</v>
      </c>
      <c r="F6519">
        <v>11.416820526123047</v>
      </c>
      <c r="G6519">
        <v>5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6990.8544921875</v>
      </c>
      <c r="N6519">
        <v>50</v>
      </c>
      <c r="O6519">
        <v>6360.57666015625</v>
      </c>
      <c r="P6519">
        <v>630.27783203125</v>
      </c>
      <c r="Q6519">
        <v>0</v>
      </c>
      <c r="R6519">
        <v>0</v>
      </c>
      <c r="S6519">
        <v>0</v>
      </c>
      <c r="T6519">
        <v>-1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11.416820526123047</v>
      </c>
      <c r="AA6519">
        <v>100011.34375</v>
      </c>
      <c r="AB6519">
        <v>100011.34375</v>
      </c>
      <c r="AC6519">
        <v>0</v>
      </c>
      <c r="AD6519">
        <v>0</v>
      </c>
      <c r="AE6519">
        <v>0</v>
      </c>
      <c r="AF6519">
        <v>0</v>
      </c>
      <c r="AG6519">
        <v>3131.61279296875</v>
      </c>
      <c r="AH6519">
        <v>3131.61279296875</v>
      </c>
      <c r="AI6519">
        <v>0</v>
      </c>
      <c r="AJ6519">
        <v>0</v>
      </c>
      <c r="AK6519">
        <v>-1</v>
      </c>
      <c r="AL6519">
        <v>0</v>
      </c>
      <c r="AM6519">
        <v>0</v>
      </c>
      <c r="AN6519">
        <v>365</v>
      </c>
      <c r="AO6519">
        <v>0</v>
      </c>
      <c r="AP6519">
        <v>0</v>
      </c>
      <c r="AQ6519">
        <v>0</v>
      </c>
      <c r="AR6519">
        <v>0</v>
      </c>
      <c r="AS6519">
        <v>0</v>
      </c>
      <c r="AT6519">
        <v>0</v>
      </c>
      <c r="AU6519">
        <v>0</v>
      </c>
      <c r="AV6519">
        <v>0</v>
      </c>
      <c r="AW6519">
        <v>-3859.241943359375</v>
      </c>
      <c r="AX6519">
        <v>0</v>
      </c>
      <c r="AY6519">
        <v>0</v>
      </c>
      <c r="AZ6519">
        <v>0</v>
      </c>
      <c r="BA6519">
        <v>0</v>
      </c>
      <c r="BB6519">
        <v>0</v>
      </c>
      <c r="BC6519">
        <v>0.22833640873432159</v>
      </c>
      <c r="BD6519">
        <v>31.31257438659668</v>
      </c>
      <c r="BE6519">
        <v>69.900611877441406</v>
      </c>
      <c r="BF6519">
        <v>-38.588039398193359</v>
      </c>
      <c r="BG6519">
        <v>0</v>
      </c>
      <c r="BH6519">
        <v>38.583179473876953</v>
      </c>
      <c r="BI6519">
        <v>0</v>
      </c>
      <c r="BJ6519">
        <v>0</v>
      </c>
      <c r="BK6519">
        <v>0</v>
      </c>
      <c r="BL6519">
        <v>4383</v>
      </c>
      <c r="BM6519">
        <v>100011.34375</v>
      </c>
      <c r="BN6519">
        <v>0</v>
      </c>
      <c r="BO6519">
        <v>0</v>
      </c>
      <c r="BP6519" t="s">
        <v>511</v>
      </c>
      <c r="BQ6519" t="s">
        <v>507</v>
      </c>
      <c r="BR6519" t="b">
        <v>1</v>
      </c>
      <c r="BS6519" t="s">
        <v>86</v>
      </c>
      <c r="BU6519">
        <v>2038</v>
      </c>
      <c r="BY6519" t="s">
        <v>241</v>
      </c>
      <c r="BZ6519">
        <v>0</v>
      </c>
      <c r="CA6519">
        <v>0</v>
      </c>
      <c r="CB6519" t="s">
        <v>242</v>
      </c>
      <c r="CC6519">
        <v>0</v>
      </c>
      <c r="CD6519" t="s">
        <v>141</v>
      </c>
      <c r="CE6519">
        <v>0</v>
      </c>
      <c r="CF6519" t="s">
        <v>500</v>
      </c>
      <c r="CG6519">
        <v>1</v>
      </c>
      <c r="CH6519" t="s">
        <v>54</v>
      </c>
      <c r="CJ6519" t="s">
        <v>501</v>
      </c>
      <c r="CK6519">
        <v>2.5</v>
      </c>
      <c r="CL6519">
        <v>0</v>
      </c>
      <c r="CM6519">
        <v>0.14635616540908813</v>
      </c>
      <c r="CN6519">
        <v>0</v>
      </c>
      <c r="CO6519">
        <v>0</v>
      </c>
      <c r="CP6519">
        <v>0</v>
      </c>
      <c r="CQ6519">
        <v>0</v>
      </c>
      <c r="CR6519">
        <v>100011.34375</v>
      </c>
      <c r="CS6519">
        <v>0</v>
      </c>
      <c r="CT6519">
        <v>0</v>
      </c>
      <c r="CU6519">
        <v>0</v>
      </c>
      <c r="CV6519">
        <v>0</v>
      </c>
    </row>
    <row r="6520" spans="1:100" hidden="1" x14ac:dyDescent="0.35">
      <c r="A6520">
        <v>26774</v>
      </c>
      <c r="B6520" t="s">
        <v>142</v>
      </c>
      <c r="C6520" t="s">
        <v>238</v>
      </c>
      <c r="D6520" t="s">
        <v>404</v>
      </c>
      <c r="E6520" t="s">
        <v>240</v>
      </c>
      <c r="F6520">
        <v>11.416820526123047</v>
      </c>
      <c r="G6520">
        <v>50</v>
      </c>
      <c r="H6520">
        <v>0</v>
      </c>
      <c r="I6520">
        <v>-32.514900207519531</v>
      </c>
      <c r="J6520">
        <v>-34.140666961669922</v>
      </c>
      <c r="K6520">
        <v>-32.514900207519531</v>
      </c>
      <c r="L6520">
        <v>-32.514900207519531</v>
      </c>
      <c r="M6520">
        <v>6726.63330078125</v>
      </c>
      <c r="N6520">
        <v>50</v>
      </c>
      <c r="O6520">
        <v>6121.12646484375</v>
      </c>
      <c r="P6520">
        <v>605.507080078125</v>
      </c>
      <c r="Q6520">
        <v>0</v>
      </c>
      <c r="R6520">
        <v>0</v>
      </c>
      <c r="S6520">
        <v>0</v>
      </c>
      <c r="T6520">
        <v>-1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11.416820526123047</v>
      </c>
      <c r="AA6520">
        <v>100011.34375</v>
      </c>
      <c r="AB6520">
        <v>100011.34375</v>
      </c>
      <c r="AC6520">
        <v>0</v>
      </c>
      <c r="AD6520">
        <v>0</v>
      </c>
      <c r="AE6520">
        <v>0</v>
      </c>
      <c r="AF6520">
        <v>0</v>
      </c>
      <c r="AG6520">
        <v>3131.61279296875</v>
      </c>
      <c r="AH6520">
        <v>3131.61279296875</v>
      </c>
      <c r="AI6520">
        <v>0</v>
      </c>
      <c r="AJ6520">
        <v>0</v>
      </c>
      <c r="AK6520">
        <v>-1</v>
      </c>
      <c r="AL6520">
        <v>0</v>
      </c>
      <c r="AM6520">
        <v>0</v>
      </c>
      <c r="AN6520">
        <v>365</v>
      </c>
      <c r="AO6520">
        <v>0</v>
      </c>
      <c r="AP6520">
        <v>0</v>
      </c>
      <c r="AQ6520">
        <v>0</v>
      </c>
      <c r="AR6520">
        <v>0</v>
      </c>
      <c r="AS6520">
        <v>0</v>
      </c>
      <c r="AT6520">
        <v>0</v>
      </c>
      <c r="AU6520">
        <v>0</v>
      </c>
      <c r="AV6520">
        <v>0</v>
      </c>
      <c r="AW6520">
        <v>-343.16156005859375</v>
      </c>
      <c r="AX6520">
        <v>-3251.859130859375</v>
      </c>
      <c r="AY6520">
        <v>0</v>
      </c>
      <c r="AZ6520">
        <v>-3251.859130859375</v>
      </c>
      <c r="BA6520">
        <v>0</v>
      </c>
      <c r="BB6520">
        <v>0</v>
      </c>
      <c r="BC6520">
        <v>0.22833640873432159</v>
      </c>
      <c r="BD6520">
        <v>31.31257438659668</v>
      </c>
      <c r="BE6520">
        <v>34.743801116943359</v>
      </c>
      <c r="BF6520">
        <v>-3.4312262535095215</v>
      </c>
      <c r="BG6520">
        <v>0</v>
      </c>
      <c r="BH6520">
        <v>38.583179473876953</v>
      </c>
      <c r="BI6520">
        <v>0</v>
      </c>
      <c r="BJ6520">
        <v>0</v>
      </c>
      <c r="BK6520">
        <v>0</v>
      </c>
      <c r="BL6520">
        <v>4383</v>
      </c>
      <c r="BM6520">
        <v>100011.34375</v>
      </c>
      <c r="BN6520">
        <v>0</v>
      </c>
      <c r="BO6520">
        <v>0</v>
      </c>
      <c r="BP6520" t="s">
        <v>512</v>
      </c>
      <c r="BQ6520" t="s">
        <v>507</v>
      </c>
      <c r="BR6520" t="b">
        <v>1</v>
      </c>
      <c r="BS6520" t="s">
        <v>86</v>
      </c>
      <c r="BU6520">
        <v>2038</v>
      </c>
      <c r="BY6520" t="s">
        <v>241</v>
      </c>
      <c r="BZ6520">
        <v>0</v>
      </c>
      <c r="CA6520">
        <v>0</v>
      </c>
      <c r="CB6520" t="s">
        <v>242</v>
      </c>
      <c r="CC6520">
        <v>0</v>
      </c>
      <c r="CD6520" t="s">
        <v>142</v>
      </c>
      <c r="CE6520">
        <v>0</v>
      </c>
      <c r="CF6520" t="s">
        <v>500</v>
      </c>
      <c r="CG6520">
        <v>1</v>
      </c>
      <c r="CH6520" t="s">
        <v>54</v>
      </c>
      <c r="CJ6520" t="s">
        <v>501</v>
      </c>
      <c r="CK6520">
        <v>2.5</v>
      </c>
      <c r="CL6520">
        <v>0</v>
      </c>
      <c r="CM6520">
        <v>0.14635616540908813</v>
      </c>
      <c r="CN6520">
        <v>0</v>
      </c>
      <c r="CO6520">
        <v>0</v>
      </c>
      <c r="CP6520">
        <v>0</v>
      </c>
      <c r="CQ6520">
        <v>0</v>
      </c>
      <c r="CR6520">
        <v>100011.34375</v>
      </c>
      <c r="CS6520">
        <v>0</v>
      </c>
      <c r="CT6520">
        <v>0</v>
      </c>
      <c r="CU6520">
        <v>0</v>
      </c>
      <c r="CV6520">
        <v>0</v>
      </c>
    </row>
    <row r="6521" spans="1:100" hidden="1" x14ac:dyDescent="0.35">
      <c r="A6521">
        <v>26775</v>
      </c>
      <c r="B6521" t="s">
        <v>143</v>
      </c>
      <c r="C6521" t="s">
        <v>238</v>
      </c>
      <c r="D6521" t="s">
        <v>404</v>
      </c>
      <c r="E6521" t="s">
        <v>240</v>
      </c>
      <c r="F6521">
        <v>11.416820526123047</v>
      </c>
      <c r="G6521">
        <v>50</v>
      </c>
      <c r="H6521">
        <v>0</v>
      </c>
      <c r="I6521">
        <v>-32.514900207519531</v>
      </c>
      <c r="J6521">
        <v>-34.140663146972656</v>
      </c>
      <c r="K6521">
        <v>-32.514900207519531</v>
      </c>
      <c r="L6521">
        <v>-32.514900207519531</v>
      </c>
      <c r="M6521">
        <v>6451.40283203125</v>
      </c>
      <c r="N6521">
        <v>50</v>
      </c>
      <c r="O6521">
        <v>5867.9140625</v>
      </c>
      <c r="P6521">
        <v>583.4886474609375</v>
      </c>
      <c r="Q6521">
        <v>0</v>
      </c>
      <c r="R6521">
        <v>0</v>
      </c>
      <c r="S6521">
        <v>0</v>
      </c>
      <c r="T6521">
        <v>-1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11.416820526123047</v>
      </c>
      <c r="AA6521">
        <v>100011.34375</v>
      </c>
      <c r="AB6521">
        <v>100011.34375</v>
      </c>
      <c r="AC6521">
        <v>0</v>
      </c>
      <c r="AD6521">
        <v>0</v>
      </c>
      <c r="AE6521">
        <v>0</v>
      </c>
      <c r="AF6521">
        <v>0</v>
      </c>
      <c r="AG6521">
        <v>3131.61279296875</v>
      </c>
      <c r="AH6521">
        <v>3131.61279296875</v>
      </c>
      <c r="AI6521">
        <v>0</v>
      </c>
      <c r="AJ6521">
        <v>0</v>
      </c>
      <c r="AK6521">
        <v>-1</v>
      </c>
      <c r="AL6521">
        <v>0</v>
      </c>
      <c r="AM6521">
        <v>0</v>
      </c>
      <c r="AN6521">
        <v>365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-67.931060791015625</v>
      </c>
      <c r="AX6521">
        <v>-3251.859130859375</v>
      </c>
      <c r="AY6521">
        <v>0</v>
      </c>
      <c r="AZ6521">
        <v>-3251.859130859375</v>
      </c>
      <c r="BA6521">
        <v>0</v>
      </c>
      <c r="BB6521">
        <v>0</v>
      </c>
      <c r="BC6521">
        <v>0.22833640873432159</v>
      </c>
      <c r="BD6521">
        <v>31.31257438659668</v>
      </c>
      <c r="BE6521">
        <v>31.99180793762207</v>
      </c>
      <c r="BF6521">
        <v>-0.67923355102539063</v>
      </c>
      <c r="BG6521">
        <v>0</v>
      </c>
      <c r="BH6521">
        <v>38.583179473876953</v>
      </c>
      <c r="BI6521">
        <v>0</v>
      </c>
      <c r="BJ6521">
        <v>0</v>
      </c>
      <c r="BK6521">
        <v>0</v>
      </c>
      <c r="BL6521">
        <v>4383</v>
      </c>
      <c r="BM6521">
        <v>100011.34375</v>
      </c>
      <c r="BN6521">
        <v>0</v>
      </c>
      <c r="BO6521">
        <v>0</v>
      </c>
      <c r="BP6521" t="s">
        <v>513</v>
      </c>
      <c r="BQ6521" t="s">
        <v>507</v>
      </c>
      <c r="BR6521" t="b">
        <v>1</v>
      </c>
      <c r="BS6521" t="s">
        <v>86</v>
      </c>
      <c r="BU6521">
        <v>2038</v>
      </c>
      <c r="BY6521" t="s">
        <v>241</v>
      </c>
      <c r="BZ6521">
        <v>0</v>
      </c>
      <c r="CA6521">
        <v>0</v>
      </c>
      <c r="CB6521" t="s">
        <v>242</v>
      </c>
      <c r="CC6521">
        <v>0</v>
      </c>
      <c r="CD6521" t="s">
        <v>143</v>
      </c>
      <c r="CE6521">
        <v>0</v>
      </c>
      <c r="CF6521" t="s">
        <v>500</v>
      </c>
      <c r="CG6521">
        <v>1</v>
      </c>
      <c r="CH6521" t="s">
        <v>54</v>
      </c>
      <c r="CJ6521" t="s">
        <v>501</v>
      </c>
      <c r="CK6521">
        <v>2.5</v>
      </c>
      <c r="CL6521">
        <v>0</v>
      </c>
      <c r="CM6521">
        <v>0.14635616540908813</v>
      </c>
      <c r="CN6521">
        <v>0</v>
      </c>
      <c r="CO6521">
        <v>0</v>
      </c>
      <c r="CP6521">
        <v>0</v>
      </c>
      <c r="CQ6521">
        <v>0</v>
      </c>
      <c r="CR6521">
        <v>100011.34375</v>
      </c>
      <c r="CS6521">
        <v>0</v>
      </c>
      <c r="CT6521">
        <v>0</v>
      </c>
      <c r="CU6521">
        <v>0</v>
      </c>
      <c r="CV6521">
        <v>0</v>
      </c>
    </row>
    <row r="6522" spans="1:100" hidden="1" x14ac:dyDescent="0.35">
      <c r="A6522">
        <v>26776</v>
      </c>
      <c r="B6522" t="s">
        <v>144</v>
      </c>
      <c r="C6522" t="s">
        <v>238</v>
      </c>
      <c r="D6522" t="s">
        <v>404</v>
      </c>
      <c r="E6522" t="s">
        <v>240</v>
      </c>
      <c r="F6522">
        <v>11.416820526123047</v>
      </c>
      <c r="G6522">
        <v>50</v>
      </c>
      <c r="H6522">
        <v>0</v>
      </c>
      <c r="I6522">
        <v>-32.514900207519531</v>
      </c>
      <c r="J6522">
        <v>-34.140678405761719</v>
      </c>
      <c r="K6522">
        <v>-32.514900207519531</v>
      </c>
      <c r="L6522">
        <v>-32.514900207519531</v>
      </c>
      <c r="M6522">
        <v>6498.19189453125</v>
      </c>
      <c r="N6522">
        <v>50</v>
      </c>
      <c r="O6522">
        <v>5917.45556640625</v>
      </c>
      <c r="P6522">
        <v>580.736328125</v>
      </c>
      <c r="Q6522">
        <v>0</v>
      </c>
      <c r="R6522">
        <v>0</v>
      </c>
      <c r="S6522">
        <v>0</v>
      </c>
      <c r="T6522">
        <v>-1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11.416820526123047</v>
      </c>
      <c r="AA6522">
        <v>100011.34375</v>
      </c>
      <c r="AB6522">
        <v>100011.34375</v>
      </c>
      <c r="AC6522">
        <v>0</v>
      </c>
      <c r="AD6522">
        <v>0</v>
      </c>
      <c r="AE6522">
        <v>0</v>
      </c>
      <c r="AF6522">
        <v>0</v>
      </c>
      <c r="AG6522">
        <v>3131.61279296875</v>
      </c>
      <c r="AH6522">
        <v>3131.61279296875</v>
      </c>
      <c r="AI6522">
        <v>0</v>
      </c>
      <c r="AJ6522">
        <v>0</v>
      </c>
      <c r="AK6522">
        <v>-1</v>
      </c>
      <c r="AL6522">
        <v>0</v>
      </c>
      <c r="AM6522">
        <v>0</v>
      </c>
      <c r="AN6522">
        <v>365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-114.72024536132813</v>
      </c>
      <c r="AX6522">
        <v>-3251.859130859375</v>
      </c>
      <c r="AY6522">
        <v>0</v>
      </c>
      <c r="AZ6522">
        <v>-3251.859130859375</v>
      </c>
      <c r="BA6522">
        <v>0</v>
      </c>
      <c r="BB6522">
        <v>0</v>
      </c>
      <c r="BC6522">
        <v>0.22833640873432159</v>
      </c>
      <c r="BD6522">
        <v>31.31257438659668</v>
      </c>
      <c r="BE6522">
        <v>32.459644317626953</v>
      </c>
      <c r="BF6522">
        <v>-1.1470723152160645</v>
      </c>
      <c r="BG6522">
        <v>0</v>
      </c>
      <c r="BH6522">
        <v>38.583179473876953</v>
      </c>
      <c r="BI6522">
        <v>0</v>
      </c>
      <c r="BJ6522">
        <v>0</v>
      </c>
      <c r="BK6522">
        <v>0</v>
      </c>
      <c r="BL6522">
        <v>4383</v>
      </c>
      <c r="BM6522">
        <v>100011.34375</v>
      </c>
      <c r="BN6522">
        <v>0</v>
      </c>
      <c r="BO6522">
        <v>0</v>
      </c>
      <c r="BP6522" t="s">
        <v>514</v>
      </c>
      <c r="BQ6522" t="s">
        <v>507</v>
      </c>
      <c r="BR6522" t="b">
        <v>1</v>
      </c>
      <c r="BS6522" t="s">
        <v>86</v>
      </c>
      <c r="BU6522">
        <v>2038</v>
      </c>
      <c r="BY6522" t="s">
        <v>241</v>
      </c>
      <c r="BZ6522">
        <v>0</v>
      </c>
      <c r="CA6522">
        <v>0</v>
      </c>
      <c r="CB6522" t="s">
        <v>242</v>
      </c>
      <c r="CC6522">
        <v>0</v>
      </c>
      <c r="CD6522" t="s">
        <v>144</v>
      </c>
      <c r="CE6522">
        <v>0</v>
      </c>
      <c r="CF6522" t="s">
        <v>500</v>
      </c>
      <c r="CG6522">
        <v>1</v>
      </c>
      <c r="CH6522" t="s">
        <v>54</v>
      </c>
      <c r="CJ6522" t="s">
        <v>501</v>
      </c>
      <c r="CK6522">
        <v>2.5</v>
      </c>
      <c r="CL6522">
        <v>0</v>
      </c>
      <c r="CM6522">
        <v>0.14635616540908813</v>
      </c>
      <c r="CN6522">
        <v>0</v>
      </c>
      <c r="CO6522">
        <v>0</v>
      </c>
      <c r="CP6522">
        <v>0</v>
      </c>
      <c r="CQ6522">
        <v>0</v>
      </c>
      <c r="CR6522">
        <v>100011.34375</v>
      </c>
      <c r="CS6522">
        <v>0</v>
      </c>
      <c r="CT6522">
        <v>0</v>
      </c>
      <c r="CU6522">
        <v>0</v>
      </c>
      <c r="CV6522">
        <v>0</v>
      </c>
    </row>
    <row r="6523" spans="1:100" hidden="1" x14ac:dyDescent="0.35">
      <c r="A6523">
        <v>26777</v>
      </c>
      <c r="B6523" t="s">
        <v>145</v>
      </c>
      <c r="C6523" t="s">
        <v>238</v>
      </c>
      <c r="D6523" t="s">
        <v>404</v>
      </c>
      <c r="E6523" t="s">
        <v>240</v>
      </c>
      <c r="F6523">
        <v>11.416820526123047</v>
      </c>
      <c r="G6523">
        <v>50</v>
      </c>
      <c r="H6523">
        <v>0</v>
      </c>
      <c r="I6523">
        <v>-32.514900207519531</v>
      </c>
      <c r="J6523">
        <v>-34.140659332275391</v>
      </c>
      <c r="K6523">
        <v>-32.514900207519531</v>
      </c>
      <c r="L6523">
        <v>-32.514900207519531</v>
      </c>
      <c r="M6523">
        <v>6528.46728515625</v>
      </c>
      <c r="N6523">
        <v>50</v>
      </c>
      <c r="O6523">
        <v>5953.23583984375</v>
      </c>
      <c r="P6523">
        <v>575.23175048828125</v>
      </c>
      <c r="Q6523">
        <v>0</v>
      </c>
      <c r="R6523">
        <v>0</v>
      </c>
      <c r="S6523">
        <v>0</v>
      </c>
      <c r="T6523">
        <v>-1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11.416820526123047</v>
      </c>
      <c r="AA6523">
        <v>100011.34375</v>
      </c>
      <c r="AB6523">
        <v>100011.34375</v>
      </c>
      <c r="AC6523">
        <v>0</v>
      </c>
      <c r="AD6523">
        <v>0</v>
      </c>
      <c r="AE6523">
        <v>0</v>
      </c>
      <c r="AF6523">
        <v>0</v>
      </c>
      <c r="AG6523">
        <v>3131.61279296875</v>
      </c>
      <c r="AH6523">
        <v>3131.61279296875</v>
      </c>
      <c r="AI6523">
        <v>0</v>
      </c>
      <c r="AJ6523">
        <v>0</v>
      </c>
      <c r="AK6523">
        <v>-1</v>
      </c>
      <c r="AL6523">
        <v>0</v>
      </c>
      <c r="AM6523">
        <v>0</v>
      </c>
      <c r="AN6523">
        <v>365</v>
      </c>
      <c r="AO6523">
        <v>0</v>
      </c>
      <c r="AP6523">
        <v>0</v>
      </c>
      <c r="AQ6523">
        <v>0</v>
      </c>
      <c r="AR6523">
        <v>0</v>
      </c>
      <c r="AS6523">
        <v>0</v>
      </c>
      <c r="AT6523">
        <v>0</v>
      </c>
      <c r="AU6523">
        <v>0</v>
      </c>
      <c r="AV6523">
        <v>0</v>
      </c>
      <c r="AW6523">
        <v>-144.99560546875</v>
      </c>
      <c r="AX6523">
        <v>-3251.859130859375</v>
      </c>
      <c r="AY6523">
        <v>0</v>
      </c>
      <c r="AZ6523">
        <v>-3251.859130859375</v>
      </c>
      <c r="BA6523">
        <v>0</v>
      </c>
      <c r="BB6523">
        <v>0</v>
      </c>
      <c r="BC6523">
        <v>0.22833640873432159</v>
      </c>
      <c r="BD6523">
        <v>31.31257438659668</v>
      </c>
      <c r="BE6523">
        <v>32.762363433837891</v>
      </c>
      <c r="BF6523">
        <v>-1.449791431427002</v>
      </c>
      <c r="BG6523">
        <v>0</v>
      </c>
      <c r="BH6523">
        <v>38.583179473876953</v>
      </c>
      <c r="BI6523">
        <v>0</v>
      </c>
      <c r="BJ6523">
        <v>0</v>
      </c>
      <c r="BK6523">
        <v>0</v>
      </c>
      <c r="BL6523">
        <v>4383</v>
      </c>
      <c r="BM6523">
        <v>100011.34375</v>
      </c>
      <c r="BN6523">
        <v>0</v>
      </c>
      <c r="BO6523">
        <v>0</v>
      </c>
      <c r="BP6523" t="s">
        <v>515</v>
      </c>
      <c r="BQ6523" t="s">
        <v>507</v>
      </c>
      <c r="BR6523" t="b">
        <v>1</v>
      </c>
      <c r="BS6523" t="s">
        <v>86</v>
      </c>
      <c r="BU6523">
        <v>2038</v>
      </c>
      <c r="BY6523" t="s">
        <v>241</v>
      </c>
      <c r="BZ6523">
        <v>0</v>
      </c>
      <c r="CA6523">
        <v>0</v>
      </c>
      <c r="CB6523" t="s">
        <v>242</v>
      </c>
      <c r="CC6523">
        <v>0</v>
      </c>
      <c r="CD6523" t="s">
        <v>145</v>
      </c>
      <c r="CE6523">
        <v>0</v>
      </c>
      <c r="CF6523" t="s">
        <v>500</v>
      </c>
      <c r="CG6523">
        <v>1</v>
      </c>
      <c r="CH6523" t="s">
        <v>54</v>
      </c>
      <c r="CJ6523" t="s">
        <v>501</v>
      </c>
      <c r="CK6523">
        <v>2.5</v>
      </c>
      <c r="CL6523">
        <v>0</v>
      </c>
      <c r="CM6523">
        <v>0.14635616540908813</v>
      </c>
      <c r="CN6523">
        <v>0</v>
      </c>
      <c r="CO6523">
        <v>0</v>
      </c>
      <c r="CP6523">
        <v>0</v>
      </c>
      <c r="CQ6523">
        <v>0</v>
      </c>
      <c r="CR6523">
        <v>100011.34375</v>
      </c>
      <c r="CS6523">
        <v>0</v>
      </c>
      <c r="CT6523">
        <v>0</v>
      </c>
      <c r="CU6523">
        <v>0</v>
      </c>
      <c r="CV6523">
        <v>0</v>
      </c>
    </row>
    <row r="6524" spans="1:100" hidden="1" x14ac:dyDescent="0.35">
      <c r="A6524">
        <v>26778</v>
      </c>
      <c r="B6524" t="s">
        <v>146</v>
      </c>
      <c r="C6524" t="s">
        <v>238</v>
      </c>
      <c r="D6524" t="s">
        <v>404</v>
      </c>
      <c r="E6524" t="s">
        <v>240</v>
      </c>
      <c r="F6524">
        <v>11.416820526123047</v>
      </c>
      <c r="G6524">
        <v>50</v>
      </c>
      <c r="H6524">
        <v>0</v>
      </c>
      <c r="I6524">
        <v>-32.514900207519531</v>
      </c>
      <c r="J6524">
        <v>-34.140674591064453</v>
      </c>
      <c r="K6524">
        <v>-32.514900207519531</v>
      </c>
      <c r="L6524">
        <v>-32.514900207519531</v>
      </c>
      <c r="M6524">
        <v>6564.24755859375</v>
      </c>
      <c r="N6524">
        <v>50</v>
      </c>
      <c r="O6524">
        <v>5991.76806640625</v>
      </c>
      <c r="P6524">
        <v>572.47943115234375</v>
      </c>
      <c r="Q6524">
        <v>0</v>
      </c>
      <c r="R6524">
        <v>0</v>
      </c>
      <c r="S6524">
        <v>0</v>
      </c>
      <c r="T6524">
        <v>-1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11.416820526123047</v>
      </c>
      <c r="AA6524">
        <v>100011.34375</v>
      </c>
      <c r="AB6524">
        <v>100011.34375</v>
      </c>
      <c r="AC6524">
        <v>0</v>
      </c>
      <c r="AD6524">
        <v>0</v>
      </c>
      <c r="AE6524">
        <v>0</v>
      </c>
      <c r="AF6524">
        <v>0</v>
      </c>
      <c r="AG6524">
        <v>3131.61279296875</v>
      </c>
      <c r="AH6524">
        <v>3131.61279296875</v>
      </c>
      <c r="AI6524">
        <v>0</v>
      </c>
      <c r="AJ6524">
        <v>0</v>
      </c>
      <c r="AK6524">
        <v>-1</v>
      </c>
      <c r="AL6524">
        <v>0</v>
      </c>
      <c r="AM6524">
        <v>0</v>
      </c>
      <c r="AN6524">
        <v>365</v>
      </c>
      <c r="AO6524">
        <v>0</v>
      </c>
      <c r="AP6524">
        <v>0</v>
      </c>
      <c r="AQ6524">
        <v>0</v>
      </c>
      <c r="AR6524">
        <v>0</v>
      </c>
      <c r="AS6524">
        <v>0</v>
      </c>
      <c r="AT6524">
        <v>0</v>
      </c>
      <c r="AU6524">
        <v>0</v>
      </c>
      <c r="AV6524">
        <v>0</v>
      </c>
      <c r="AW6524">
        <v>-180.77555847167969</v>
      </c>
      <c r="AX6524">
        <v>-3251.859130859375</v>
      </c>
      <c r="AY6524">
        <v>0</v>
      </c>
      <c r="AZ6524">
        <v>-3251.859130859375</v>
      </c>
      <c r="BA6524">
        <v>0</v>
      </c>
      <c r="BB6524">
        <v>0</v>
      </c>
      <c r="BC6524">
        <v>0.22833640873432159</v>
      </c>
      <c r="BD6524">
        <v>31.31257438659668</v>
      </c>
      <c r="BE6524">
        <v>33.120124816894531</v>
      </c>
      <c r="BF6524">
        <v>-1.8075505495071411</v>
      </c>
      <c r="BG6524">
        <v>0</v>
      </c>
      <c r="BH6524">
        <v>38.583179473876953</v>
      </c>
      <c r="BI6524">
        <v>0</v>
      </c>
      <c r="BJ6524">
        <v>0</v>
      </c>
      <c r="BK6524">
        <v>0</v>
      </c>
      <c r="BL6524">
        <v>4383</v>
      </c>
      <c r="BM6524">
        <v>100011.34375</v>
      </c>
      <c r="BN6524">
        <v>0</v>
      </c>
      <c r="BO6524">
        <v>0</v>
      </c>
      <c r="BP6524" t="s">
        <v>516</v>
      </c>
      <c r="BQ6524" t="s">
        <v>507</v>
      </c>
      <c r="BR6524" t="b">
        <v>1</v>
      </c>
      <c r="BS6524" t="s">
        <v>86</v>
      </c>
      <c r="BU6524">
        <v>2038</v>
      </c>
      <c r="BY6524" t="s">
        <v>241</v>
      </c>
      <c r="BZ6524">
        <v>0</v>
      </c>
      <c r="CA6524">
        <v>0</v>
      </c>
      <c r="CB6524" t="s">
        <v>242</v>
      </c>
      <c r="CC6524">
        <v>0</v>
      </c>
      <c r="CD6524" t="s">
        <v>146</v>
      </c>
      <c r="CE6524">
        <v>0</v>
      </c>
      <c r="CF6524" t="s">
        <v>500</v>
      </c>
      <c r="CG6524">
        <v>1</v>
      </c>
      <c r="CH6524" t="s">
        <v>54</v>
      </c>
      <c r="CJ6524" t="s">
        <v>501</v>
      </c>
      <c r="CK6524">
        <v>2.5</v>
      </c>
      <c r="CL6524">
        <v>0</v>
      </c>
      <c r="CM6524">
        <v>0.14635616540908813</v>
      </c>
      <c r="CN6524">
        <v>0</v>
      </c>
      <c r="CO6524">
        <v>0</v>
      </c>
      <c r="CP6524">
        <v>0</v>
      </c>
      <c r="CQ6524">
        <v>0</v>
      </c>
      <c r="CR6524">
        <v>100011.34375</v>
      </c>
      <c r="CS6524">
        <v>0</v>
      </c>
      <c r="CT6524">
        <v>0</v>
      </c>
      <c r="CU6524">
        <v>0</v>
      </c>
      <c r="CV6524">
        <v>0</v>
      </c>
    </row>
    <row r="6525" spans="1:100" hidden="1" x14ac:dyDescent="0.35">
      <c r="A6525">
        <v>26779</v>
      </c>
      <c r="B6525" t="s">
        <v>147</v>
      </c>
      <c r="C6525" t="s">
        <v>238</v>
      </c>
      <c r="D6525" t="s">
        <v>404</v>
      </c>
      <c r="E6525" t="s">
        <v>240</v>
      </c>
      <c r="F6525">
        <v>11.416820526123047</v>
      </c>
      <c r="G6525">
        <v>50</v>
      </c>
      <c r="H6525">
        <v>0</v>
      </c>
      <c r="I6525">
        <v>-32.514900207519531</v>
      </c>
      <c r="J6525">
        <v>-34.140655517578125</v>
      </c>
      <c r="K6525">
        <v>-32.514900207519531</v>
      </c>
      <c r="L6525">
        <v>-32.514900207519531</v>
      </c>
      <c r="M6525">
        <v>6602.77978515625</v>
      </c>
      <c r="N6525">
        <v>50</v>
      </c>
      <c r="O6525">
        <v>6033.05224609375</v>
      </c>
      <c r="P6525">
        <v>569.72711181640625</v>
      </c>
      <c r="Q6525">
        <v>0</v>
      </c>
      <c r="R6525">
        <v>0</v>
      </c>
      <c r="S6525">
        <v>0</v>
      </c>
      <c r="T6525">
        <v>-1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11.416820526123047</v>
      </c>
      <c r="AA6525">
        <v>100011.34375</v>
      </c>
      <c r="AB6525">
        <v>100011.34375</v>
      </c>
      <c r="AC6525">
        <v>0</v>
      </c>
      <c r="AD6525">
        <v>0</v>
      </c>
      <c r="AE6525">
        <v>0</v>
      </c>
      <c r="AF6525">
        <v>0</v>
      </c>
      <c r="AG6525">
        <v>3131.61279296875</v>
      </c>
      <c r="AH6525">
        <v>3131.61279296875</v>
      </c>
      <c r="AI6525">
        <v>0</v>
      </c>
      <c r="AJ6525">
        <v>0</v>
      </c>
      <c r="AK6525">
        <v>-1</v>
      </c>
      <c r="AL6525">
        <v>0</v>
      </c>
      <c r="AM6525">
        <v>0</v>
      </c>
      <c r="AN6525">
        <v>365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-219.30783081054688</v>
      </c>
      <c r="AX6525">
        <v>-3251.859130859375</v>
      </c>
      <c r="AY6525">
        <v>0</v>
      </c>
      <c r="AZ6525">
        <v>-3251.859130859375</v>
      </c>
      <c r="BA6525">
        <v>0</v>
      </c>
      <c r="BB6525">
        <v>0</v>
      </c>
      <c r="BC6525">
        <v>0.22833640873432159</v>
      </c>
      <c r="BD6525">
        <v>31.31257438659668</v>
      </c>
      <c r="BE6525">
        <v>33.505401611328125</v>
      </c>
      <c r="BF6525">
        <v>-2.1928296089172363</v>
      </c>
      <c r="BG6525">
        <v>0</v>
      </c>
      <c r="BH6525">
        <v>38.583179473876953</v>
      </c>
      <c r="BI6525">
        <v>0</v>
      </c>
      <c r="BJ6525">
        <v>0</v>
      </c>
      <c r="BK6525">
        <v>0</v>
      </c>
      <c r="BL6525">
        <v>4383</v>
      </c>
      <c r="BM6525">
        <v>100011.34375</v>
      </c>
      <c r="BN6525">
        <v>0</v>
      </c>
      <c r="BO6525">
        <v>0</v>
      </c>
      <c r="BP6525" t="s">
        <v>517</v>
      </c>
      <c r="BQ6525" t="s">
        <v>507</v>
      </c>
      <c r="BR6525" t="b">
        <v>1</v>
      </c>
      <c r="BS6525" t="s">
        <v>86</v>
      </c>
      <c r="BU6525">
        <v>2038</v>
      </c>
      <c r="BY6525" t="s">
        <v>241</v>
      </c>
      <c r="BZ6525">
        <v>0</v>
      </c>
      <c r="CA6525">
        <v>0</v>
      </c>
      <c r="CB6525" t="s">
        <v>242</v>
      </c>
      <c r="CC6525">
        <v>0</v>
      </c>
      <c r="CD6525" t="s">
        <v>147</v>
      </c>
      <c r="CE6525">
        <v>0</v>
      </c>
      <c r="CF6525" t="s">
        <v>500</v>
      </c>
      <c r="CG6525">
        <v>1</v>
      </c>
      <c r="CH6525" t="s">
        <v>54</v>
      </c>
      <c r="CJ6525" t="s">
        <v>501</v>
      </c>
      <c r="CK6525">
        <v>2.5</v>
      </c>
      <c r="CL6525">
        <v>0</v>
      </c>
      <c r="CM6525">
        <v>0.14635616540908813</v>
      </c>
      <c r="CN6525">
        <v>0</v>
      </c>
      <c r="CO6525">
        <v>0</v>
      </c>
      <c r="CP6525">
        <v>0</v>
      </c>
      <c r="CQ6525">
        <v>0</v>
      </c>
      <c r="CR6525">
        <v>100011.34375</v>
      </c>
      <c r="CS6525">
        <v>0</v>
      </c>
      <c r="CT6525">
        <v>0</v>
      </c>
      <c r="CU6525">
        <v>0</v>
      </c>
      <c r="CV6525">
        <v>0</v>
      </c>
    </row>
    <row r="6526" spans="1:100" hidden="1" x14ac:dyDescent="0.35">
      <c r="A6526">
        <v>26780</v>
      </c>
      <c r="B6526" t="s">
        <v>148</v>
      </c>
      <c r="C6526" t="s">
        <v>238</v>
      </c>
      <c r="D6526" t="s">
        <v>404</v>
      </c>
      <c r="E6526" t="s">
        <v>240</v>
      </c>
      <c r="F6526">
        <v>11.416820526123047</v>
      </c>
      <c r="G6526">
        <v>50</v>
      </c>
      <c r="H6526">
        <v>0</v>
      </c>
      <c r="I6526">
        <v>-32.514900207519531</v>
      </c>
      <c r="J6526">
        <v>-34.140670776367188</v>
      </c>
      <c r="K6526">
        <v>-32.514900207519531</v>
      </c>
      <c r="L6526">
        <v>-32.514900207519531</v>
      </c>
      <c r="M6526">
        <v>6649.56884765625</v>
      </c>
      <c r="N6526">
        <v>50</v>
      </c>
      <c r="O6526">
        <v>6085.34619140625</v>
      </c>
      <c r="P6526">
        <v>564.2225341796875</v>
      </c>
      <c r="Q6526">
        <v>0</v>
      </c>
      <c r="R6526">
        <v>0</v>
      </c>
      <c r="S6526">
        <v>0</v>
      </c>
      <c r="T6526">
        <v>-1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11.416820526123047</v>
      </c>
      <c r="AA6526">
        <v>100011.34375</v>
      </c>
      <c r="AB6526">
        <v>100011.34375</v>
      </c>
      <c r="AC6526">
        <v>0</v>
      </c>
      <c r="AD6526">
        <v>0</v>
      </c>
      <c r="AE6526">
        <v>0</v>
      </c>
      <c r="AF6526">
        <v>0</v>
      </c>
      <c r="AG6526">
        <v>3131.61279296875</v>
      </c>
      <c r="AH6526">
        <v>3131.61279296875</v>
      </c>
      <c r="AI6526">
        <v>0</v>
      </c>
      <c r="AJ6526">
        <v>0</v>
      </c>
      <c r="AK6526">
        <v>-1</v>
      </c>
      <c r="AL6526">
        <v>0</v>
      </c>
      <c r="AM6526">
        <v>0</v>
      </c>
      <c r="AN6526">
        <v>365</v>
      </c>
      <c r="AO6526">
        <v>0</v>
      </c>
      <c r="AP6526">
        <v>0</v>
      </c>
      <c r="AQ6526">
        <v>0</v>
      </c>
      <c r="AR6526">
        <v>0</v>
      </c>
      <c r="AS6526">
        <v>0</v>
      </c>
      <c r="AT6526">
        <v>0</v>
      </c>
      <c r="AU6526">
        <v>0</v>
      </c>
      <c r="AV6526">
        <v>0</v>
      </c>
      <c r="AW6526">
        <v>-266.09701538085938</v>
      </c>
      <c r="AX6526">
        <v>-3251.859130859375</v>
      </c>
      <c r="AY6526">
        <v>0</v>
      </c>
      <c r="AZ6526">
        <v>-3251.859130859375</v>
      </c>
      <c r="BA6526">
        <v>0</v>
      </c>
      <c r="BB6526">
        <v>0</v>
      </c>
      <c r="BC6526">
        <v>0.22833640873432159</v>
      </c>
      <c r="BD6526">
        <v>31.31257438659668</v>
      </c>
      <c r="BE6526">
        <v>33.973243713378906</v>
      </c>
      <c r="BF6526">
        <v>-2.6606683731079102</v>
      </c>
      <c r="BG6526">
        <v>0</v>
      </c>
      <c r="BH6526">
        <v>38.583179473876953</v>
      </c>
      <c r="BI6526">
        <v>0</v>
      </c>
      <c r="BJ6526">
        <v>0</v>
      </c>
      <c r="BK6526">
        <v>0</v>
      </c>
      <c r="BL6526">
        <v>4383</v>
      </c>
      <c r="BM6526">
        <v>100011.34375</v>
      </c>
      <c r="BN6526">
        <v>0</v>
      </c>
      <c r="BO6526">
        <v>0</v>
      </c>
      <c r="BP6526" t="s">
        <v>518</v>
      </c>
      <c r="BQ6526" t="s">
        <v>507</v>
      </c>
      <c r="BR6526" t="b">
        <v>1</v>
      </c>
      <c r="BS6526" t="s">
        <v>86</v>
      </c>
      <c r="BU6526">
        <v>2038</v>
      </c>
      <c r="BY6526" t="s">
        <v>241</v>
      </c>
      <c r="BZ6526">
        <v>0</v>
      </c>
      <c r="CA6526">
        <v>0</v>
      </c>
      <c r="CB6526" t="s">
        <v>242</v>
      </c>
      <c r="CC6526">
        <v>0</v>
      </c>
      <c r="CD6526" t="s">
        <v>148</v>
      </c>
      <c r="CE6526">
        <v>0</v>
      </c>
      <c r="CF6526" t="s">
        <v>500</v>
      </c>
      <c r="CG6526">
        <v>1</v>
      </c>
      <c r="CH6526" t="s">
        <v>54</v>
      </c>
      <c r="CJ6526" t="s">
        <v>501</v>
      </c>
      <c r="CK6526">
        <v>2.5</v>
      </c>
      <c r="CL6526">
        <v>0</v>
      </c>
      <c r="CM6526">
        <v>0.14635616540908813</v>
      </c>
      <c r="CN6526">
        <v>0</v>
      </c>
      <c r="CO6526">
        <v>0</v>
      </c>
      <c r="CP6526">
        <v>0</v>
      </c>
      <c r="CQ6526">
        <v>0</v>
      </c>
      <c r="CR6526">
        <v>100011.34375</v>
      </c>
      <c r="CS6526">
        <v>0</v>
      </c>
      <c r="CT6526">
        <v>0</v>
      </c>
      <c r="CU6526">
        <v>0</v>
      </c>
      <c r="CV6526">
        <v>0</v>
      </c>
    </row>
    <row r="6527" spans="1:100" hidden="1" x14ac:dyDescent="0.35">
      <c r="A6527">
        <v>26781</v>
      </c>
      <c r="B6527" t="s">
        <v>149</v>
      </c>
      <c r="C6527" t="s">
        <v>238</v>
      </c>
      <c r="D6527" t="s">
        <v>404</v>
      </c>
      <c r="E6527" t="s">
        <v>240</v>
      </c>
      <c r="F6527">
        <v>11.416820526123047</v>
      </c>
      <c r="G6527">
        <v>50</v>
      </c>
      <c r="H6527">
        <v>0</v>
      </c>
      <c r="I6527">
        <v>-32.514900207519531</v>
      </c>
      <c r="J6527">
        <v>-34.140651702880859</v>
      </c>
      <c r="K6527">
        <v>-32.514900207519531</v>
      </c>
      <c r="L6527">
        <v>-32.514900207519531</v>
      </c>
      <c r="M6527">
        <v>6699.1103515625</v>
      </c>
      <c r="N6527">
        <v>50</v>
      </c>
      <c r="O6527">
        <v>6137.64013671875</v>
      </c>
      <c r="P6527">
        <v>561.47021484375</v>
      </c>
      <c r="Q6527">
        <v>0</v>
      </c>
      <c r="R6527">
        <v>0</v>
      </c>
      <c r="S6527">
        <v>0</v>
      </c>
      <c r="T6527">
        <v>-1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11.416820526123047</v>
      </c>
      <c r="AA6527">
        <v>100011.34375</v>
      </c>
      <c r="AB6527">
        <v>100011.34375</v>
      </c>
      <c r="AC6527">
        <v>0</v>
      </c>
      <c r="AD6527">
        <v>0</v>
      </c>
      <c r="AE6527">
        <v>0</v>
      </c>
      <c r="AF6527">
        <v>0</v>
      </c>
      <c r="AG6527">
        <v>3131.61279296875</v>
      </c>
      <c r="AH6527">
        <v>3131.61279296875</v>
      </c>
      <c r="AI6527">
        <v>0</v>
      </c>
      <c r="AJ6527">
        <v>0</v>
      </c>
      <c r="AK6527">
        <v>-1</v>
      </c>
      <c r="AL6527">
        <v>0</v>
      </c>
      <c r="AM6527">
        <v>0</v>
      </c>
      <c r="AN6527">
        <v>365</v>
      </c>
      <c r="AO6527">
        <v>0</v>
      </c>
      <c r="AP6527">
        <v>0</v>
      </c>
      <c r="AQ6527">
        <v>0</v>
      </c>
      <c r="AR6527">
        <v>0</v>
      </c>
      <c r="AS6527">
        <v>0</v>
      </c>
      <c r="AT6527">
        <v>0</v>
      </c>
      <c r="AU6527">
        <v>0</v>
      </c>
      <c r="AV6527">
        <v>0</v>
      </c>
      <c r="AW6527">
        <v>-315.63851928710938</v>
      </c>
      <c r="AX6527">
        <v>-3251.859130859375</v>
      </c>
      <c r="AY6527">
        <v>0</v>
      </c>
      <c r="AZ6527">
        <v>-3251.859130859375</v>
      </c>
      <c r="BA6527">
        <v>0</v>
      </c>
      <c r="BB6527">
        <v>0</v>
      </c>
      <c r="BC6527">
        <v>0.22833640873432159</v>
      </c>
      <c r="BD6527">
        <v>31.31257438659668</v>
      </c>
      <c r="BE6527">
        <v>34.468601226806641</v>
      </c>
      <c r="BF6527">
        <v>-3.1560268402099609</v>
      </c>
      <c r="BG6527">
        <v>0</v>
      </c>
      <c r="BH6527">
        <v>38.583179473876953</v>
      </c>
      <c r="BI6527">
        <v>0</v>
      </c>
      <c r="BJ6527">
        <v>0</v>
      </c>
      <c r="BK6527">
        <v>0</v>
      </c>
      <c r="BL6527">
        <v>4383</v>
      </c>
      <c r="BM6527">
        <v>100011.34375</v>
      </c>
      <c r="BN6527">
        <v>0</v>
      </c>
      <c r="BO6527">
        <v>0</v>
      </c>
      <c r="BP6527" t="s">
        <v>519</v>
      </c>
      <c r="BQ6527" t="s">
        <v>507</v>
      </c>
      <c r="BR6527" t="b">
        <v>1</v>
      </c>
      <c r="BS6527" t="s">
        <v>86</v>
      </c>
      <c r="BU6527">
        <v>2038</v>
      </c>
      <c r="BY6527" t="s">
        <v>241</v>
      </c>
      <c r="BZ6527">
        <v>0</v>
      </c>
      <c r="CA6527">
        <v>0</v>
      </c>
      <c r="CB6527" t="s">
        <v>242</v>
      </c>
      <c r="CC6527">
        <v>0</v>
      </c>
      <c r="CD6527" t="s">
        <v>149</v>
      </c>
      <c r="CE6527">
        <v>0</v>
      </c>
      <c r="CF6527" t="s">
        <v>500</v>
      </c>
      <c r="CG6527">
        <v>1</v>
      </c>
      <c r="CH6527" t="s">
        <v>54</v>
      </c>
      <c r="CJ6527" t="s">
        <v>501</v>
      </c>
      <c r="CK6527">
        <v>2.5</v>
      </c>
      <c r="CL6527">
        <v>0</v>
      </c>
      <c r="CM6527">
        <v>0.14635616540908813</v>
      </c>
      <c r="CN6527">
        <v>0</v>
      </c>
      <c r="CO6527">
        <v>0</v>
      </c>
      <c r="CP6527">
        <v>0</v>
      </c>
      <c r="CQ6527">
        <v>0</v>
      </c>
      <c r="CR6527">
        <v>100011.34375</v>
      </c>
      <c r="CS6527">
        <v>0</v>
      </c>
      <c r="CT6527">
        <v>0</v>
      </c>
      <c r="CU6527">
        <v>0</v>
      </c>
      <c r="CV6527">
        <v>0</v>
      </c>
    </row>
    <row r="6528" spans="1:100" hidden="1" x14ac:dyDescent="0.35">
      <c r="A6528">
        <v>26782</v>
      </c>
      <c r="B6528" t="s">
        <v>150</v>
      </c>
      <c r="C6528" t="s">
        <v>238</v>
      </c>
      <c r="D6528" t="s">
        <v>404</v>
      </c>
      <c r="E6528" t="s">
        <v>240</v>
      </c>
      <c r="F6528">
        <v>11.416820526123047</v>
      </c>
      <c r="G6528">
        <v>50</v>
      </c>
      <c r="H6528">
        <v>0</v>
      </c>
      <c r="I6528">
        <v>-32.514900207519531</v>
      </c>
      <c r="J6528">
        <v>-34.140666961669922</v>
      </c>
      <c r="K6528">
        <v>-32.514900207519531</v>
      </c>
      <c r="L6528">
        <v>-32.514900207519531</v>
      </c>
      <c r="M6528">
        <v>6745.8994140625</v>
      </c>
      <c r="N6528">
        <v>50</v>
      </c>
      <c r="O6528">
        <v>6189.93408203125</v>
      </c>
      <c r="P6528">
        <v>555.965576171875</v>
      </c>
      <c r="Q6528">
        <v>0</v>
      </c>
      <c r="R6528">
        <v>0</v>
      </c>
      <c r="S6528">
        <v>0</v>
      </c>
      <c r="T6528">
        <v>-1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11.416820526123047</v>
      </c>
      <c r="AA6528">
        <v>100011.34375</v>
      </c>
      <c r="AB6528">
        <v>100011.34375</v>
      </c>
      <c r="AC6528">
        <v>0</v>
      </c>
      <c r="AD6528">
        <v>0</v>
      </c>
      <c r="AE6528">
        <v>0</v>
      </c>
      <c r="AF6528">
        <v>0</v>
      </c>
      <c r="AG6528">
        <v>3131.61279296875</v>
      </c>
      <c r="AH6528">
        <v>3131.61279296875</v>
      </c>
      <c r="AI6528">
        <v>0</v>
      </c>
      <c r="AJ6528">
        <v>0</v>
      </c>
      <c r="AK6528">
        <v>-1</v>
      </c>
      <c r="AL6528">
        <v>0</v>
      </c>
      <c r="AM6528">
        <v>0</v>
      </c>
      <c r="AN6528">
        <v>365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-362.42770385742188</v>
      </c>
      <c r="AX6528">
        <v>-3251.859130859375</v>
      </c>
      <c r="AY6528">
        <v>0</v>
      </c>
      <c r="AZ6528">
        <v>-3251.859130859375</v>
      </c>
      <c r="BA6528">
        <v>0</v>
      </c>
      <c r="BB6528">
        <v>0</v>
      </c>
      <c r="BC6528">
        <v>0.22833640873432159</v>
      </c>
      <c r="BD6528">
        <v>31.31257438659668</v>
      </c>
      <c r="BE6528">
        <v>34.936439514160156</v>
      </c>
      <c r="BF6528">
        <v>-3.6238656044006348</v>
      </c>
      <c r="BG6528">
        <v>0</v>
      </c>
      <c r="BH6528">
        <v>38.583179473876953</v>
      </c>
      <c r="BI6528">
        <v>0</v>
      </c>
      <c r="BJ6528">
        <v>0</v>
      </c>
      <c r="BK6528">
        <v>0</v>
      </c>
      <c r="BL6528">
        <v>4383</v>
      </c>
      <c r="BM6528">
        <v>100011.34375</v>
      </c>
      <c r="BN6528">
        <v>0</v>
      </c>
      <c r="BO6528">
        <v>0</v>
      </c>
      <c r="BP6528" t="s">
        <v>520</v>
      </c>
      <c r="BQ6528" t="s">
        <v>507</v>
      </c>
      <c r="BR6528" t="b">
        <v>1</v>
      </c>
      <c r="BS6528" t="s">
        <v>86</v>
      </c>
      <c r="BU6528">
        <v>2038</v>
      </c>
      <c r="BY6528" t="s">
        <v>241</v>
      </c>
      <c r="BZ6528">
        <v>0</v>
      </c>
      <c r="CA6528">
        <v>0</v>
      </c>
      <c r="CB6528" t="s">
        <v>242</v>
      </c>
      <c r="CC6528">
        <v>0</v>
      </c>
      <c r="CD6528" t="s">
        <v>150</v>
      </c>
      <c r="CE6528">
        <v>0</v>
      </c>
      <c r="CF6528" t="s">
        <v>500</v>
      </c>
      <c r="CG6528">
        <v>1</v>
      </c>
      <c r="CH6528" t="s">
        <v>54</v>
      </c>
      <c r="CJ6528" t="s">
        <v>501</v>
      </c>
      <c r="CK6528">
        <v>2.5</v>
      </c>
      <c r="CL6528">
        <v>0</v>
      </c>
      <c r="CM6528">
        <v>0.14635616540908813</v>
      </c>
      <c r="CN6528">
        <v>0</v>
      </c>
      <c r="CO6528">
        <v>0</v>
      </c>
      <c r="CP6528">
        <v>0</v>
      </c>
      <c r="CQ6528">
        <v>0</v>
      </c>
      <c r="CR6528">
        <v>100011.34375</v>
      </c>
      <c r="CS6528">
        <v>0</v>
      </c>
      <c r="CT6528">
        <v>0</v>
      </c>
      <c r="CU6528">
        <v>0</v>
      </c>
      <c r="CV6528">
        <v>0</v>
      </c>
    </row>
    <row r="6529" spans="1:100" hidden="1" x14ac:dyDescent="0.35">
      <c r="A6529">
        <v>26783</v>
      </c>
      <c r="B6529" t="s">
        <v>151</v>
      </c>
      <c r="C6529" t="s">
        <v>238</v>
      </c>
      <c r="D6529" t="s">
        <v>404</v>
      </c>
      <c r="E6529" t="s">
        <v>240</v>
      </c>
      <c r="F6529">
        <v>11.416820526123047</v>
      </c>
      <c r="G6529">
        <v>5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6809.20263671875</v>
      </c>
      <c r="N6529">
        <v>50</v>
      </c>
      <c r="O6529">
        <v>6255.9892578125</v>
      </c>
      <c r="P6529">
        <v>553.21331787109375</v>
      </c>
      <c r="Q6529">
        <v>0</v>
      </c>
      <c r="R6529">
        <v>0</v>
      </c>
      <c r="S6529">
        <v>0</v>
      </c>
      <c r="T6529">
        <v>-1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11.416820526123047</v>
      </c>
      <c r="AA6529">
        <v>100011.34375</v>
      </c>
      <c r="AB6529">
        <v>100011.34375</v>
      </c>
      <c r="AC6529">
        <v>0</v>
      </c>
      <c r="AD6529">
        <v>0</v>
      </c>
      <c r="AE6529">
        <v>0</v>
      </c>
      <c r="AF6529">
        <v>0</v>
      </c>
      <c r="AG6529">
        <v>3131.61279296875</v>
      </c>
      <c r="AH6529">
        <v>3131.61279296875</v>
      </c>
      <c r="AI6529">
        <v>0</v>
      </c>
      <c r="AJ6529">
        <v>0</v>
      </c>
      <c r="AK6529">
        <v>-1</v>
      </c>
      <c r="AL6529">
        <v>0</v>
      </c>
      <c r="AM6529">
        <v>0</v>
      </c>
      <c r="AN6529">
        <v>365</v>
      </c>
      <c r="AO6529">
        <v>0</v>
      </c>
      <c r="AP6529">
        <v>0</v>
      </c>
      <c r="AQ6529">
        <v>0</v>
      </c>
      <c r="AR6529">
        <v>0</v>
      </c>
      <c r="AS6529">
        <v>0</v>
      </c>
      <c r="AT6529">
        <v>0</v>
      </c>
      <c r="AU6529">
        <v>0</v>
      </c>
      <c r="AV6529">
        <v>0</v>
      </c>
      <c r="AW6529">
        <v>-3677.58984375</v>
      </c>
      <c r="AX6529">
        <v>0</v>
      </c>
      <c r="AY6529">
        <v>0</v>
      </c>
      <c r="AZ6529">
        <v>0</v>
      </c>
      <c r="BA6529">
        <v>0</v>
      </c>
      <c r="BB6529">
        <v>0</v>
      </c>
      <c r="BC6529">
        <v>0.22833640873432159</v>
      </c>
      <c r="BD6529">
        <v>31.31257438659668</v>
      </c>
      <c r="BE6529">
        <v>68.084297180175781</v>
      </c>
      <c r="BF6529">
        <v>-36.771724700927734</v>
      </c>
      <c r="BG6529">
        <v>0</v>
      </c>
      <c r="BH6529">
        <v>38.583179473876953</v>
      </c>
      <c r="BI6529">
        <v>0</v>
      </c>
      <c r="BJ6529">
        <v>0</v>
      </c>
      <c r="BK6529">
        <v>0</v>
      </c>
      <c r="BL6529">
        <v>4383</v>
      </c>
      <c r="BM6529">
        <v>100011.34375</v>
      </c>
      <c r="BN6529">
        <v>0</v>
      </c>
      <c r="BO6529">
        <v>0</v>
      </c>
      <c r="BP6529" t="s">
        <v>521</v>
      </c>
      <c r="BQ6529" t="s">
        <v>507</v>
      </c>
      <c r="BR6529" t="b">
        <v>1</v>
      </c>
      <c r="BS6529" t="s">
        <v>86</v>
      </c>
      <c r="BU6529">
        <v>2038</v>
      </c>
      <c r="BY6529" t="s">
        <v>241</v>
      </c>
      <c r="BZ6529">
        <v>0</v>
      </c>
      <c r="CA6529">
        <v>0</v>
      </c>
      <c r="CB6529" t="s">
        <v>242</v>
      </c>
      <c r="CC6529">
        <v>0</v>
      </c>
      <c r="CD6529" t="s">
        <v>151</v>
      </c>
      <c r="CE6529">
        <v>0</v>
      </c>
      <c r="CF6529" t="s">
        <v>500</v>
      </c>
      <c r="CG6529">
        <v>1</v>
      </c>
      <c r="CH6529" t="s">
        <v>54</v>
      </c>
      <c r="CJ6529" t="s">
        <v>501</v>
      </c>
      <c r="CK6529">
        <v>2.5</v>
      </c>
      <c r="CL6529">
        <v>0</v>
      </c>
      <c r="CM6529">
        <v>0.14635616540908813</v>
      </c>
      <c r="CN6529">
        <v>0</v>
      </c>
      <c r="CO6529">
        <v>0</v>
      </c>
      <c r="CP6529">
        <v>0</v>
      </c>
      <c r="CQ6529">
        <v>0</v>
      </c>
      <c r="CR6529">
        <v>100011.34375</v>
      </c>
      <c r="CS6529">
        <v>0</v>
      </c>
      <c r="CT6529">
        <v>0</v>
      </c>
      <c r="CU6529">
        <v>0</v>
      </c>
      <c r="CV6529">
        <v>0</v>
      </c>
    </row>
    <row r="6530" spans="1:100" hidden="1" x14ac:dyDescent="0.35">
      <c r="A6530">
        <v>26784</v>
      </c>
      <c r="B6530" t="s">
        <v>152</v>
      </c>
      <c r="C6530" t="s">
        <v>238</v>
      </c>
      <c r="D6530" t="s">
        <v>404</v>
      </c>
      <c r="E6530" t="s">
        <v>240</v>
      </c>
      <c r="F6530">
        <v>0</v>
      </c>
      <c r="G6530">
        <v>0</v>
      </c>
      <c r="H6530">
        <v>0</v>
      </c>
      <c r="I6530">
        <v>0</v>
      </c>
      <c r="J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-1</v>
      </c>
      <c r="U6530">
        <v>0</v>
      </c>
      <c r="V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>
        <v>0</v>
      </c>
      <c r="AJ6530">
        <v>0</v>
      </c>
      <c r="AK6530">
        <v>-1</v>
      </c>
      <c r="AL6530">
        <v>0</v>
      </c>
      <c r="AM6530">
        <v>0</v>
      </c>
      <c r="AN6530">
        <v>0</v>
      </c>
      <c r="AO6530">
        <v>0</v>
      </c>
      <c r="AP6530">
        <v>0</v>
      </c>
      <c r="AQ6530">
        <v>0</v>
      </c>
      <c r="AR6530">
        <v>0</v>
      </c>
      <c r="AS6530">
        <v>0</v>
      </c>
      <c r="AT6530">
        <v>0</v>
      </c>
      <c r="AU6530">
        <v>0</v>
      </c>
      <c r="AV6530">
        <v>0</v>
      </c>
      <c r="AW6530">
        <v>0</v>
      </c>
      <c r="AX6530">
        <v>0</v>
      </c>
      <c r="AY6530">
        <v>0</v>
      </c>
      <c r="AZ6530">
        <v>0</v>
      </c>
      <c r="BA6530">
        <v>0</v>
      </c>
      <c r="BB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  <c r="BM6530">
        <v>0</v>
      </c>
      <c r="BN6530">
        <v>0</v>
      </c>
      <c r="BO6530">
        <v>0</v>
      </c>
      <c r="BP6530" t="s">
        <v>522</v>
      </c>
      <c r="BQ6530" t="s">
        <v>507</v>
      </c>
      <c r="BR6530" t="b">
        <v>1</v>
      </c>
      <c r="BS6530" t="s">
        <v>86</v>
      </c>
      <c r="BU6530">
        <v>2038</v>
      </c>
      <c r="BY6530" t="s">
        <v>241</v>
      </c>
      <c r="BZ6530">
        <v>0</v>
      </c>
      <c r="CA6530">
        <v>0</v>
      </c>
      <c r="CB6530" t="s">
        <v>242</v>
      </c>
      <c r="CC6530">
        <v>0</v>
      </c>
      <c r="CD6530" t="s">
        <v>152</v>
      </c>
      <c r="CE6530">
        <v>0</v>
      </c>
      <c r="CF6530" t="s">
        <v>500</v>
      </c>
      <c r="CG6530">
        <v>1</v>
      </c>
      <c r="CH6530" t="s">
        <v>54</v>
      </c>
      <c r="CJ6530" t="s">
        <v>501</v>
      </c>
      <c r="CK6530">
        <v>0</v>
      </c>
      <c r="CL6530">
        <v>0</v>
      </c>
      <c r="CM6530">
        <v>0.14635616540908813</v>
      </c>
      <c r="CN6530">
        <v>0</v>
      </c>
      <c r="CO6530">
        <v>0</v>
      </c>
      <c r="CP6530">
        <v>0</v>
      </c>
      <c r="CQ6530">
        <v>0</v>
      </c>
      <c r="CR6530">
        <v>0</v>
      </c>
      <c r="CS6530">
        <v>0</v>
      </c>
      <c r="CT6530">
        <v>0</v>
      </c>
      <c r="CU6530">
        <v>0</v>
      </c>
      <c r="CV6530">
        <v>0</v>
      </c>
    </row>
    <row r="6531" spans="1:100" hidden="1" x14ac:dyDescent="0.35">
      <c r="A6531">
        <v>26785</v>
      </c>
      <c r="B6531" t="s">
        <v>153</v>
      </c>
      <c r="C6531" t="s">
        <v>238</v>
      </c>
      <c r="D6531" t="s">
        <v>404</v>
      </c>
      <c r="E6531" t="s">
        <v>240</v>
      </c>
      <c r="F6531">
        <v>0</v>
      </c>
      <c r="G6531">
        <v>0</v>
      </c>
      <c r="H6531">
        <v>0</v>
      </c>
      <c r="I6531">
        <v>0</v>
      </c>
      <c r="J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-1</v>
      </c>
      <c r="U6531">
        <v>0</v>
      </c>
      <c r="V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  <c r="AI6531">
        <v>0</v>
      </c>
      <c r="AJ6531">
        <v>0</v>
      </c>
      <c r="AK6531">
        <v>-1</v>
      </c>
      <c r="AL6531">
        <v>0</v>
      </c>
      <c r="AM6531">
        <v>0</v>
      </c>
      <c r="AN6531">
        <v>0</v>
      </c>
      <c r="AO6531">
        <v>0</v>
      </c>
      <c r="AP6531">
        <v>0</v>
      </c>
      <c r="AQ6531">
        <v>0</v>
      </c>
      <c r="AR6531">
        <v>0</v>
      </c>
      <c r="AS6531">
        <v>0</v>
      </c>
      <c r="AT6531">
        <v>0</v>
      </c>
      <c r="AU6531">
        <v>0</v>
      </c>
      <c r="AV6531">
        <v>0</v>
      </c>
      <c r="AW6531">
        <v>0</v>
      </c>
      <c r="AX6531">
        <v>0</v>
      </c>
      <c r="AY6531">
        <v>0</v>
      </c>
      <c r="AZ6531">
        <v>0</v>
      </c>
      <c r="BA6531">
        <v>0</v>
      </c>
      <c r="BB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  <c r="BM6531">
        <v>0</v>
      </c>
      <c r="BN6531">
        <v>0</v>
      </c>
      <c r="BO6531">
        <v>0</v>
      </c>
      <c r="BP6531" t="s">
        <v>523</v>
      </c>
      <c r="BQ6531" t="s">
        <v>507</v>
      </c>
      <c r="BR6531" t="b">
        <v>1</v>
      </c>
      <c r="BS6531" t="s">
        <v>86</v>
      </c>
      <c r="BU6531">
        <v>2038</v>
      </c>
      <c r="BY6531" t="s">
        <v>241</v>
      </c>
      <c r="BZ6531">
        <v>0</v>
      </c>
      <c r="CA6531">
        <v>0</v>
      </c>
      <c r="CB6531" t="s">
        <v>242</v>
      </c>
      <c r="CC6531">
        <v>0</v>
      </c>
      <c r="CD6531" t="s">
        <v>153</v>
      </c>
      <c r="CE6531">
        <v>0</v>
      </c>
      <c r="CF6531" t="s">
        <v>500</v>
      </c>
      <c r="CG6531">
        <v>1</v>
      </c>
      <c r="CH6531" t="s">
        <v>54</v>
      </c>
      <c r="CJ6531" t="s">
        <v>501</v>
      </c>
      <c r="CK6531">
        <v>0</v>
      </c>
      <c r="CL6531">
        <v>0</v>
      </c>
      <c r="CM6531">
        <v>0.14635616540908813</v>
      </c>
      <c r="CN6531">
        <v>0</v>
      </c>
      <c r="CO6531">
        <v>0</v>
      </c>
      <c r="CP6531">
        <v>0</v>
      </c>
      <c r="CQ6531">
        <v>0</v>
      </c>
      <c r="CR6531">
        <v>0</v>
      </c>
      <c r="CS6531">
        <v>0</v>
      </c>
      <c r="CT6531">
        <v>0</v>
      </c>
      <c r="CU6531">
        <v>0</v>
      </c>
      <c r="CV6531">
        <v>0</v>
      </c>
    </row>
    <row r="6532" spans="1:100" hidden="1" x14ac:dyDescent="0.35">
      <c r="A6532">
        <v>26786</v>
      </c>
      <c r="B6532" t="s">
        <v>154</v>
      </c>
      <c r="C6532" t="s">
        <v>238</v>
      </c>
      <c r="D6532" t="s">
        <v>404</v>
      </c>
      <c r="E6532" t="s">
        <v>240</v>
      </c>
      <c r="F6532">
        <v>0</v>
      </c>
      <c r="G6532">
        <v>0</v>
      </c>
      <c r="H6532">
        <v>0</v>
      </c>
      <c r="I6532">
        <v>0</v>
      </c>
      <c r="J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-1</v>
      </c>
      <c r="U6532">
        <v>0</v>
      </c>
      <c r="V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  <c r="AI6532">
        <v>0</v>
      </c>
      <c r="AJ6532">
        <v>0</v>
      </c>
      <c r="AK6532">
        <v>-1</v>
      </c>
      <c r="AL6532">
        <v>0</v>
      </c>
      <c r="AM6532">
        <v>0</v>
      </c>
      <c r="AN6532">
        <v>0</v>
      </c>
      <c r="AO6532">
        <v>0</v>
      </c>
      <c r="AP6532">
        <v>0</v>
      </c>
      <c r="AQ6532">
        <v>0</v>
      </c>
      <c r="AR6532">
        <v>0</v>
      </c>
      <c r="AS6532">
        <v>0</v>
      </c>
      <c r="AT6532">
        <v>0</v>
      </c>
      <c r="AU6532">
        <v>0</v>
      </c>
      <c r="AV6532">
        <v>0</v>
      </c>
      <c r="AW6532">
        <v>0</v>
      </c>
      <c r="AX6532">
        <v>0</v>
      </c>
      <c r="AY6532">
        <v>0</v>
      </c>
      <c r="AZ6532">
        <v>0</v>
      </c>
      <c r="BA6532">
        <v>0</v>
      </c>
      <c r="BB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  <c r="BM6532">
        <v>0</v>
      </c>
      <c r="BN6532">
        <v>0</v>
      </c>
      <c r="BO6532">
        <v>0</v>
      </c>
      <c r="BP6532" t="s">
        <v>524</v>
      </c>
      <c r="BQ6532" t="s">
        <v>507</v>
      </c>
      <c r="BR6532" t="b">
        <v>1</v>
      </c>
      <c r="BS6532" t="s">
        <v>86</v>
      </c>
      <c r="BU6532">
        <v>2038</v>
      </c>
      <c r="BY6532" t="s">
        <v>241</v>
      </c>
      <c r="BZ6532">
        <v>0</v>
      </c>
      <c r="CA6532">
        <v>0</v>
      </c>
      <c r="CB6532" t="s">
        <v>242</v>
      </c>
      <c r="CC6532">
        <v>0</v>
      </c>
      <c r="CD6532" t="s">
        <v>154</v>
      </c>
      <c r="CE6532">
        <v>0</v>
      </c>
      <c r="CF6532" t="s">
        <v>500</v>
      </c>
      <c r="CG6532">
        <v>1</v>
      </c>
      <c r="CH6532" t="s">
        <v>54</v>
      </c>
      <c r="CJ6532" t="s">
        <v>501</v>
      </c>
      <c r="CK6532">
        <v>0</v>
      </c>
      <c r="CL6532">
        <v>0</v>
      </c>
      <c r="CM6532">
        <v>0.14635616540908813</v>
      </c>
      <c r="CN6532">
        <v>0</v>
      </c>
      <c r="CO6532">
        <v>0</v>
      </c>
      <c r="CP6532">
        <v>0</v>
      </c>
      <c r="CQ6532">
        <v>0</v>
      </c>
      <c r="CR6532">
        <v>0</v>
      </c>
      <c r="CS6532">
        <v>0</v>
      </c>
      <c r="CT6532">
        <v>0</v>
      </c>
      <c r="CU6532">
        <v>0</v>
      </c>
      <c r="CV6532">
        <v>0</v>
      </c>
    </row>
    <row r="6533" spans="1:100" hidden="1" x14ac:dyDescent="0.35">
      <c r="A6533">
        <v>26787</v>
      </c>
      <c r="B6533" t="s">
        <v>155</v>
      </c>
      <c r="C6533" t="s">
        <v>238</v>
      </c>
      <c r="D6533" t="s">
        <v>404</v>
      </c>
      <c r="E6533" t="s">
        <v>240</v>
      </c>
      <c r="F6533">
        <v>0</v>
      </c>
      <c r="G6533">
        <v>0</v>
      </c>
      <c r="H6533">
        <v>0</v>
      </c>
      <c r="I6533">
        <v>0</v>
      </c>
      <c r="J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-1</v>
      </c>
      <c r="U6533">
        <v>0</v>
      </c>
      <c r="V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>
        <v>0</v>
      </c>
      <c r="AJ6533">
        <v>0</v>
      </c>
      <c r="AK6533">
        <v>-1</v>
      </c>
      <c r="AL6533">
        <v>0</v>
      </c>
      <c r="AM6533">
        <v>0</v>
      </c>
      <c r="AN6533">
        <v>0</v>
      </c>
      <c r="AO6533">
        <v>0</v>
      </c>
      <c r="AP6533">
        <v>0</v>
      </c>
      <c r="AQ6533">
        <v>0</v>
      </c>
      <c r="AR6533">
        <v>0</v>
      </c>
      <c r="AS6533">
        <v>0</v>
      </c>
      <c r="AT6533">
        <v>0</v>
      </c>
      <c r="AU6533">
        <v>0</v>
      </c>
      <c r="AV6533">
        <v>0</v>
      </c>
      <c r="AW6533">
        <v>0</v>
      </c>
      <c r="AX6533">
        <v>0</v>
      </c>
      <c r="AY6533">
        <v>0</v>
      </c>
      <c r="AZ6533">
        <v>0</v>
      </c>
      <c r="BA6533">
        <v>0</v>
      </c>
      <c r="BB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  <c r="BM6533">
        <v>0</v>
      </c>
      <c r="BN6533">
        <v>0</v>
      </c>
      <c r="BO6533">
        <v>0</v>
      </c>
      <c r="BP6533" t="s">
        <v>525</v>
      </c>
      <c r="BQ6533" t="s">
        <v>507</v>
      </c>
      <c r="BR6533" t="b">
        <v>1</v>
      </c>
      <c r="BS6533" t="s">
        <v>86</v>
      </c>
      <c r="BU6533">
        <v>2038</v>
      </c>
      <c r="BY6533" t="s">
        <v>241</v>
      </c>
      <c r="BZ6533">
        <v>0</v>
      </c>
      <c r="CA6533">
        <v>0</v>
      </c>
      <c r="CB6533" t="s">
        <v>242</v>
      </c>
      <c r="CC6533">
        <v>0</v>
      </c>
      <c r="CD6533" t="s">
        <v>155</v>
      </c>
      <c r="CE6533">
        <v>0</v>
      </c>
      <c r="CF6533" t="s">
        <v>500</v>
      </c>
      <c r="CG6533">
        <v>1</v>
      </c>
      <c r="CH6533" t="s">
        <v>54</v>
      </c>
      <c r="CJ6533" t="s">
        <v>501</v>
      </c>
      <c r="CK6533">
        <v>0</v>
      </c>
      <c r="CL6533">
        <v>0</v>
      </c>
      <c r="CM6533">
        <v>0.14635616540908813</v>
      </c>
      <c r="CN6533">
        <v>0</v>
      </c>
      <c r="CO6533">
        <v>0</v>
      </c>
      <c r="CP6533">
        <v>0</v>
      </c>
      <c r="CQ6533">
        <v>0</v>
      </c>
      <c r="CR6533">
        <v>0</v>
      </c>
      <c r="CS6533">
        <v>0</v>
      </c>
      <c r="CT6533">
        <v>0</v>
      </c>
      <c r="CU6533">
        <v>0</v>
      </c>
      <c r="CV6533">
        <v>0</v>
      </c>
    </row>
    <row r="6534" spans="1:100" hidden="1" x14ac:dyDescent="0.35">
      <c r="A6534">
        <v>26788</v>
      </c>
      <c r="B6534" t="s">
        <v>156</v>
      </c>
      <c r="C6534" t="s">
        <v>238</v>
      </c>
      <c r="D6534" t="s">
        <v>404</v>
      </c>
      <c r="E6534" t="s">
        <v>240</v>
      </c>
      <c r="F6534">
        <v>0</v>
      </c>
      <c r="G6534">
        <v>0</v>
      </c>
      <c r="H6534">
        <v>0</v>
      </c>
      <c r="I6534">
        <v>0</v>
      </c>
      <c r="J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-1</v>
      </c>
      <c r="U6534">
        <v>0</v>
      </c>
      <c r="V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>
        <v>0</v>
      </c>
      <c r="AJ6534">
        <v>0</v>
      </c>
      <c r="AK6534">
        <v>-1</v>
      </c>
      <c r="AL6534">
        <v>0</v>
      </c>
      <c r="AM6534">
        <v>0</v>
      </c>
      <c r="AN6534">
        <v>0</v>
      </c>
      <c r="AO6534">
        <v>0</v>
      </c>
      <c r="AP6534">
        <v>0</v>
      </c>
      <c r="AQ6534">
        <v>0</v>
      </c>
      <c r="AR6534">
        <v>0</v>
      </c>
      <c r="AS6534">
        <v>0</v>
      </c>
      <c r="AT6534">
        <v>0</v>
      </c>
      <c r="AU6534">
        <v>0</v>
      </c>
      <c r="AV6534">
        <v>0</v>
      </c>
      <c r="AW6534">
        <v>0</v>
      </c>
      <c r="AX6534">
        <v>0</v>
      </c>
      <c r="AY6534">
        <v>0</v>
      </c>
      <c r="AZ6534">
        <v>0</v>
      </c>
      <c r="BA6534">
        <v>0</v>
      </c>
      <c r="BB6534">
        <v>0</v>
      </c>
      <c r="BG6534">
        <v>0</v>
      </c>
      <c r="BH6534">
        <v>0</v>
      </c>
      <c r="BI6534">
        <v>0</v>
      </c>
      <c r="BJ6534">
        <v>0</v>
      </c>
      <c r="BK6534">
        <v>0</v>
      </c>
      <c r="BL6534">
        <v>0</v>
      </c>
      <c r="BM6534">
        <v>0</v>
      </c>
      <c r="BN6534">
        <v>0</v>
      </c>
      <c r="BO6534">
        <v>0</v>
      </c>
      <c r="BP6534" t="s">
        <v>526</v>
      </c>
      <c r="BQ6534" t="s">
        <v>507</v>
      </c>
      <c r="BR6534" t="b">
        <v>1</v>
      </c>
      <c r="BS6534" t="s">
        <v>86</v>
      </c>
      <c r="BU6534">
        <v>2038</v>
      </c>
      <c r="BY6534" t="s">
        <v>241</v>
      </c>
      <c r="BZ6534">
        <v>0</v>
      </c>
      <c r="CA6534">
        <v>0</v>
      </c>
      <c r="CB6534" t="s">
        <v>242</v>
      </c>
      <c r="CC6534">
        <v>0</v>
      </c>
      <c r="CD6534" t="s">
        <v>156</v>
      </c>
      <c r="CE6534">
        <v>0</v>
      </c>
      <c r="CF6534" t="s">
        <v>500</v>
      </c>
      <c r="CG6534">
        <v>1</v>
      </c>
      <c r="CH6534" t="s">
        <v>54</v>
      </c>
      <c r="CJ6534" t="s">
        <v>501</v>
      </c>
      <c r="CK6534">
        <v>0</v>
      </c>
      <c r="CL6534">
        <v>0</v>
      </c>
      <c r="CM6534">
        <v>0.14635616540908813</v>
      </c>
      <c r="CN6534">
        <v>0</v>
      </c>
      <c r="CO6534">
        <v>0</v>
      </c>
      <c r="CP6534">
        <v>0</v>
      </c>
      <c r="CQ6534">
        <v>0</v>
      </c>
      <c r="CR6534">
        <v>0</v>
      </c>
      <c r="CS6534">
        <v>0</v>
      </c>
      <c r="CT6534">
        <v>0</v>
      </c>
      <c r="CU6534">
        <v>0</v>
      </c>
      <c r="CV6534">
        <v>0</v>
      </c>
    </row>
    <row r="6535" spans="1:100" hidden="1" x14ac:dyDescent="0.35">
      <c r="A6535">
        <v>26789</v>
      </c>
      <c r="B6535" t="s">
        <v>100</v>
      </c>
      <c r="C6535" t="s">
        <v>238</v>
      </c>
      <c r="D6535" t="s">
        <v>404</v>
      </c>
      <c r="E6535" t="s">
        <v>240</v>
      </c>
      <c r="F6535">
        <v>34.911949157714844</v>
      </c>
      <c r="G6535">
        <v>1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20009.2578125</v>
      </c>
      <c r="N6535">
        <v>100</v>
      </c>
      <c r="O6535">
        <v>17245.943359375</v>
      </c>
      <c r="P6535">
        <v>2763.314208984375</v>
      </c>
      <c r="Q6535">
        <v>0</v>
      </c>
      <c r="R6535">
        <v>0</v>
      </c>
      <c r="S6535">
        <v>0</v>
      </c>
      <c r="T6535">
        <v>-1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34.911949157714844</v>
      </c>
      <c r="AA6535">
        <v>305828.65625</v>
      </c>
      <c r="AB6535">
        <v>305828.65625</v>
      </c>
      <c r="AC6535">
        <v>0</v>
      </c>
      <c r="AD6535">
        <v>0</v>
      </c>
      <c r="AE6535">
        <v>0</v>
      </c>
      <c r="AF6535">
        <v>0</v>
      </c>
      <c r="AG6535">
        <v>11849.2568359375</v>
      </c>
      <c r="AH6535">
        <v>11849.2568359375</v>
      </c>
      <c r="AI6535">
        <v>0</v>
      </c>
      <c r="AJ6535">
        <v>0</v>
      </c>
      <c r="AK6535">
        <v>-1</v>
      </c>
      <c r="AL6535">
        <v>0</v>
      </c>
      <c r="AM6535">
        <v>0</v>
      </c>
      <c r="AN6535">
        <v>0</v>
      </c>
      <c r="AO6535">
        <v>0</v>
      </c>
      <c r="AP6535">
        <v>0</v>
      </c>
      <c r="AQ6535">
        <v>0</v>
      </c>
      <c r="AR6535">
        <v>0</v>
      </c>
      <c r="AS6535">
        <v>0</v>
      </c>
      <c r="AT6535">
        <v>0</v>
      </c>
      <c r="AU6535">
        <v>0</v>
      </c>
      <c r="AV6535">
        <v>0</v>
      </c>
      <c r="AW6535">
        <v>-8160</v>
      </c>
      <c r="AX6535">
        <v>0</v>
      </c>
      <c r="AY6535">
        <v>0</v>
      </c>
      <c r="AZ6535">
        <v>0</v>
      </c>
      <c r="BA6535">
        <v>0</v>
      </c>
      <c r="BB6535">
        <v>0</v>
      </c>
      <c r="BC6535">
        <v>0.34911948442459106</v>
      </c>
      <c r="BD6535">
        <v>38.744754791259766</v>
      </c>
      <c r="BE6535">
        <v>65.426361083984375</v>
      </c>
      <c r="BF6535">
        <v>-26.681606292724609</v>
      </c>
      <c r="BG6535">
        <v>0</v>
      </c>
      <c r="BH6535">
        <v>65.088050842285156</v>
      </c>
      <c r="BI6535">
        <v>0</v>
      </c>
      <c r="BJ6535">
        <v>0</v>
      </c>
      <c r="BK6535">
        <v>0</v>
      </c>
      <c r="BL6535">
        <v>8760</v>
      </c>
      <c r="BM6535">
        <v>305828.65625</v>
      </c>
      <c r="BN6535">
        <v>0</v>
      </c>
      <c r="BO6535">
        <v>0</v>
      </c>
      <c r="BP6535" t="s">
        <v>506</v>
      </c>
      <c r="BQ6535" t="s">
        <v>507</v>
      </c>
      <c r="BR6535" t="b">
        <v>1</v>
      </c>
      <c r="BS6535" t="s">
        <v>84</v>
      </c>
      <c r="BU6535">
        <v>2038</v>
      </c>
      <c r="BY6535" t="s">
        <v>241</v>
      </c>
      <c r="BZ6535">
        <v>0</v>
      </c>
      <c r="CA6535">
        <v>0</v>
      </c>
      <c r="CB6535" t="s">
        <v>242</v>
      </c>
      <c r="CC6535">
        <v>0</v>
      </c>
      <c r="CD6535" t="s">
        <v>100</v>
      </c>
      <c r="CE6535">
        <v>0</v>
      </c>
      <c r="CF6535" t="s">
        <v>500</v>
      </c>
      <c r="CG6535">
        <v>1</v>
      </c>
      <c r="CH6535" t="s">
        <v>54</v>
      </c>
      <c r="CJ6535" t="s">
        <v>501</v>
      </c>
      <c r="CK6535">
        <v>10</v>
      </c>
      <c r="CL6535">
        <v>0</v>
      </c>
      <c r="CM6535">
        <v>0.10000000149011612</v>
      </c>
      <c r="CN6535">
        <v>0</v>
      </c>
      <c r="CO6535">
        <v>0</v>
      </c>
      <c r="CP6535">
        <v>0</v>
      </c>
      <c r="CQ6535">
        <v>0</v>
      </c>
      <c r="CR6535">
        <v>305828.65625</v>
      </c>
      <c r="CS6535">
        <v>0</v>
      </c>
      <c r="CT6535">
        <v>0</v>
      </c>
      <c r="CU6535">
        <v>0</v>
      </c>
      <c r="CV6535">
        <v>0</v>
      </c>
    </row>
    <row r="6536" spans="1:100" hidden="1" x14ac:dyDescent="0.35">
      <c r="A6536">
        <v>26790</v>
      </c>
      <c r="B6536" t="s">
        <v>101</v>
      </c>
      <c r="C6536" t="s">
        <v>238</v>
      </c>
      <c r="D6536" t="s">
        <v>404</v>
      </c>
      <c r="E6536" t="s">
        <v>240</v>
      </c>
      <c r="F6536">
        <v>34.911949157714844</v>
      </c>
      <c r="G6536">
        <v>10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18677.140625</v>
      </c>
      <c r="N6536">
        <v>100</v>
      </c>
      <c r="O6536">
        <v>15941.3505859375</v>
      </c>
      <c r="P6536">
        <v>2735.791015625</v>
      </c>
      <c r="Q6536">
        <v>0</v>
      </c>
      <c r="R6536">
        <v>0</v>
      </c>
      <c r="S6536">
        <v>0</v>
      </c>
      <c r="T6536">
        <v>-1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34.911949157714844</v>
      </c>
      <c r="AA6536">
        <v>305828.65625</v>
      </c>
      <c r="AB6536">
        <v>305828.65625</v>
      </c>
      <c r="AC6536">
        <v>0</v>
      </c>
      <c r="AD6536">
        <v>0</v>
      </c>
      <c r="AE6536">
        <v>0</v>
      </c>
      <c r="AF6536">
        <v>0</v>
      </c>
      <c r="AG6536">
        <v>11849.2568359375</v>
      </c>
      <c r="AH6536">
        <v>11849.2568359375</v>
      </c>
      <c r="AI6536">
        <v>0</v>
      </c>
      <c r="AJ6536">
        <v>0</v>
      </c>
      <c r="AK6536">
        <v>-1</v>
      </c>
      <c r="AL6536">
        <v>0</v>
      </c>
      <c r="AM6536">
        <v>0</v>
      </c>
      <c r="AN6536">
        <v>0</v>
      </c>
      <c r="AO6536">
        <v>0</v>
      </c>
      <c r="AP6536">
        <v>0</v>
      </c>
      <c r="AQ6536">
        <v>0</v>
      </c>
      <c r="AR6536">
        <v>0</v>
      </c>
      <c r="AS6536">
        <v>0</v>
      </c>
      <c r="AT6536">
        <v>0</v>
      </c>
      <c r="AU6536">
        <v>0</v>
      </c>
      <c r="AV6536">
        <v>0</v>
      </c>
      <c r="AW6536">
        <v>-6827.88427734375</v>
      </c>
      <c r="AX6536">
        <v>0</v>
      </c>
      <c r="AY6536">
        <v>0</v>
      </c>
      <c r="AZ6536">
        <v>0</v>
      </c>
      <c r="BA6536">
        <v>0</v>
      </c>
      <c r="BB6536">
        <v>0</v>
      </c>
      <c r="BC6536">
        <v>0.34911948442459106</v>
      </c>
      <c r="BD6536">
        <v>38.744754791259766</v>
      </c>
      <c r="BE6536">
        <v>61.070602416992188</v>
      </c>
      <c r="BF6536">
        <v>-22.325847625732422</v>
      </c>
      <c r="BG6536">
        <v>0</v>
      </c>
      <c r="BH6536">
        <v>65.088050842285156</v>
      </c>
      <c r="BI6536">
        <v>0</v>
      </c>
      <c r="BJ6536">
        <v>0</v>
      </c>
      <c r="BK6536">
        <v>0</v>
      </c>
      <c r="BL6536">
        <v>8760</v>
      </c>
      <c r="BM6536">
        <v>305828.65625</v>
      </c>
      <c r="BN6536">
        <v>0</v>
      </c>
      <c r="BO6536">
        <v>0</v>
      </c>
      <c r="BP6536" t="s">
        <v>508</v>
      </c>
      <c r="BQ6536" t="s">
        <v>507</v>
      </c>
      <c r="BR6536" t="b">
        <v>1</v>
      </c>
      <c r="BS6536" t="s">
        <v>84</v>
      </c>
      <c r="BU6536">
        <v>2038</v>
      </c>
      <c r="BY6536" t="s">
        <v>241</v>
      </c>
      <c r="BZ6536">
        <v>0</v>
      </c>
      <c r="CA6536">
        <v>0</v>
      </c>
      <c r="CB6536" t="s">
        <v>242</v>
      </c>
      <c r="CC6536">
        <v>0</v>
      </c>
      <c r="CD6536" t="s">
        <v>101</v>
      </c>
      <c r="CE6536">
        <v>0</v>
      </c>
      <c r="CF6536" t="s">
        <v>500</v>
      </c>
      <c r="CG6536">
        <v>1</v>
      </c>
      <c r="CH6536" t="s">
        <v>54</v>
      </c>
      <c r="CJ6536" t="s">
        <v>501</v>
      </c>
      <c r="CK6536">
        <v>10</v>
      </c>
      <c r="CL6536">
        <v>0</v>
      </c>
      <c r="CM6536">
        <v>0.10000000149011612</v>
      </c>
      <c r="CN6536">
        <v>0</v>
      </c>
      <c r="CO6536">
        <v>0</v>
      </c>
      <c r="CP6536">
        <v>0</v>
      </c>
      <c r="CQ6536">
        <v>0</v>
      </c>
      <c r="CR6536">
        <v>305828.65625</v>
      </c>
      <c r="CS6536">
        <v>0</v>
      </c>
      <c r="CT6536">
        <v>0</v>
      </c>
      <c r="CU6536">
        <v>0</v>
      </c>
      <c r="CV6536">
        <v>0</v>
      </c>
    </row>
    <row r="6537" spans="1:100" hidden="1" x14ac:dyDescent="0.35">
      <c r="A6537">
        <v>26791</v>
      </c>
      <c r="B6537" t="s">
        <v>35</v>
      </c>
      <c r="C6537" t="s">
        <v>238</v>
      </c>
      <c r="D6537" t="s">
        <v>404</v>
      </c>
      <c r="E6537" t="s">
        <v>240</v>
      </c>
      <c r="F6537">
        <v>34.911949157714844</v>
      </c>
      <c r="G6537">
        <v>10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18154.203125</v>
      </c>
      <c r="N6537">
        <v>100</v>
      </c>
      <c r="O6537">
        <v>15445.935546875</v>
      </c>
      <c r="P6537">
        <v>2708.26806640625</v>
      </c>
      <c r="Q6537">
        <v>0</v>
      </c>
      <c r="R6537">
        <v>0</v>
      </c>
      <c r="S6537">
        <v>0</v>
      </c>
      <c r="T6537">
        <v>-1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34.911949157714844</v>
      </c>
      <c r="AA6537">
        <v>305828.65625</v>
      </c>
      <c r="AB6537">
        <v>305828.65625</v>
      </c>
      <c r="AC6537">
        <v>0</v>
      </c>
      <c r="AD6537">
        <v>0</v>
      </c>
      <c r="AE6537">
        <v>0</v>
      </c>
      <c r="AF6537">
        <v>0</v>
      </c>
      <c r="AG6537">
        <v>11849.2568359375</v>
      </c>
      <c r="AH6537">
        <v>11849.2568359375</v>
      </c>
      <c r="AI6537">
        <v>0</v>
      </c>
      <c r="AJ6537">
        <v>0</v>
      </c>
      <c r="AK6537">
        <v>-1</v>
      </c>
      <c r="AL6537">
        <v>0</v>
      </c>
      <c r="AM6537">
        <v>0</v>
      </c>
      <c r="AN6537">
        <v>0</v>
      </c>
      <c r="AO6537">
        <v>0</v>
      </c>
      <c r="AP6537">
        <v>0</v>
      </c>
      <c r="AQ6537">
        <v>0</v>
      </c>
      <c r="AR6537">
        <v>0</v>
      </c>
      <c r="AS6537">
        <v>0</v>
      </c>
      <c r="AT6537">
        <v>0</v>
      </c>
      <c r="AU6537">
        <v>0</v>
      </c>
      <c r="AV6537">
        <v>0</v>
      </c>
      <c r="AW6537">
        <v>-6304.94677734375</v>
      </c>
      <c r="AX6537">
        <v>0</v>
      </c>
      <c r="AY6537">
        <v>0</v>
      </c>
      <c r="AZ6537">
        <v>0</v>
      </c>
      <c r="BA6537">
        <v>0</v>
      </c>
      <c r="BB6537">
        <v>0</v>
      </c>
      <c r="BC6537">
        <v>0.34911948442459106</v>
      </c>
      <c r="BD6537">
        <v>38.744754791259766</v>
      </c>
      <c r="BE6537">
        <v>59.360698699951172</v>
      </c>
      <c r="BF6537">
        <v>-20.615943908691406</v>
      </c>
      <c r="BG6537">
        <v>0</v>
      </c>
      <c r="BH6537">
        <v>65.088050842285156</v>
      </c>
      <c r="BI6537">
        <v>0</v>
      </c>
      <c r="BJ6537">
        <v>0</v>
      </c>
      <c r="BK6537">
        <v>0</v>
      </c>
      <c r="BL6537">
        <v>8760</v>
      </c>
      <c r="BM6537">
        <v>305828.65625</v>
      </c>
      <c r="BN6537">
        <v>0</v>
      </c>
      <c r="BO6537">
        <v>0</v>
      </c>
      <c r="BP6537" t="s">
        <v>509</v>
      </c>
      <c r="BQ6537" t="s">
        <v>507</v>
      </c>
      <c r="BR6537" t="b">
        <v>1</v>
      </c>
      <c r="BS6537" t="s">
        <v>84</v>
      </c>
      <c r="BU6537">
        <v>2038</v>
      </c>
      <c r="BY6537" t="s">
        <v>241</v>
      </c>
      <c r="BZ6537">
        <v>0</v>
      </c>
      <c r="CA6537">
        <v>0</v>
      </c>
      <c r="CB6537" t="s">
        <v>242</v>
      </c>
      <c r="CC6537">
        <v>0</v>
      </c>
      <c r="CD6537" t="s">
        <v>35</v>
      </c>
      <c r="CE6537">
        <v>0</v>
      </c>
      <c r="CF6537" t="s">
        <v>500</v>
      </c>
      <c r="CG6537">
        <v>1</v>
      </c>
      <c r="CH6537" t="s">
        <v>54</v>
      </c>
      <c r="CJ6537" t="s">
        <v>501</v>
      </c>
      <c r="CK6537">
        <v>10</v>
      </c>
      <c r="CL6537">
        <v>0</v>
      </c>
      <c r="CM6537">
        <v>0.10000000149011612</v>
      </c>
      <c r="CN6537">
        <v>0</v>
      </c>
      <c r="CO6537">
        <v>0</v>
      </c>
      <c r="CP6537">
        <v>0</v>
      </c>
      <c r="CQ6537">
        <v>0</v>
      </c>
      <c r="CR6537">
        <v>305828.65625</v>
      </c>
      <c r="CS6537">
        <v>0</v>
      </c>
      <c r="CT6537">
        <v>0</v>
      </c>
      <c r="CU6537">
        <v>0</v>
      </c>
      <c r="CV6537">
        <v>0</v>
      </c>
    </row>
    <row r="6538" spans="1:100" hidden="1" x14ac:dyDescent="0.35">
      <c r="A6538">
        <v>26792</v>
      </c>
      <c r="B6538" t="s">
        <v>102</v>
      </c>
      <c r="C6538" t="s">
        <v>238</v>
      </c>
      <c r="D6538" t="s">
        <v>404</v>
      </c>
      <c r="E6538" t="s">
        <v>240</v>
      </c>
      <c r="F6538">
        <v>34.911949157714844</v>
      </c>
      <c r="G6538">
        <v>10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17664.29296875</v>
      </c>
      <c r="N6538">
        <v>100</v>
      </c>
      <c r="O6538">
        <v>14983.5478515625</v>
      </c>
      <c r="P6538">
        <v>2680.7451171875</v>
      </c>
      <c r="Q6538">
        <v>0</v>
      </c>
      <c r="R6538">
        <v>0</v>
      </c>
      <c r="S6538">
        <v>0</v>
      </c>
      <c r="T6538">
        <v>-1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34.911949157714844</v>
      </c>
      <c r="AA6538">
        <v>305828.65625</v>
      </c>
      <c r="AB6538">
        <v>305828.65625</v>
      </c>
      <c r="AC6538">
        <v>0</v>
      </c>
      <c r="AD6538">
        <v>0</v>
      </c>
      <c r="AE6538">
        <v>0</v>
      </c>
      <c r="AF6538">
        <v>0</v>
      </c>
      <c r="AG6538">
        <v>11849.2568359375</v>
      </c>
      <c r="AH6538">
        <v>11849.2568359375</v>
      </c>
      <c r="AI6538">
        <v>0</v>
      </c>
      <c r="AJ6538">
        <v>0</v>
      </c>
      <c r="AK6538">
        <v>-1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-5815.0361328125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.34911948442459106</v>
      </c>
      <c r="BD6538">
        <v>38.744754791259766</v>
      </c>
      <c r="BE6538">
        <v>57.7587890625</v>
      </c>
      <c r="BF6538">
        <v>-19.014032363891602</v>
      </c>
      <c r="BG6538">
        <v>0</v>
      </c>
      <c r="BH6538">
        <v>65.088050842285156</v>
      </c>
      <c r="BI6538">
        <v>0</v>
      </c>
      <c r="BJ6538">
        <v>0</v>
      </c>
      <c r="BK6538">
        <v>0</v>
      </c>
      <c r="BL6538">
        <v>8760</v>
      </c>
      <c r="BM6538">
        <v>305828.65625</v>
      </c>
      <c r="BN6538">
        <v>0</v>
      </c>
      <c r="BO6538">
        <v>0</v>
      </c>
      <c r="BP6538" t="s">
        <v>510</v>
      </c>
      <c r="BQ6538" t="s">
        <v>507</v>
      </c>
      <c r="BR6538" t="b">
        <v>1</v>
      </c>
      <c r="BS6538" t="s">
        <v>84</v>
      </c>
      <c r="BU6538">
        <v>2038</v>
      </c>
      <c r="BY6538" t="s">
        <v>241</v>
      </c>
      <c r="BZ6538">
        <v>0</v>
      </c>
      <c r="CA6538">
        <v>0</v>
      </c>
      <c r="CB6538" t="s">
        <v>242</v>
      </c>
      <c r="CC6538">
        <v>0</v>
      </c>
      <c r="CD6538" t="s">
        <v>102</v>
      </c>
      <c r="CE6538">
        <v>0</v>
      </c>
      <c r="CF6538" t="s">
        <v>500</v>
      </c>
      <c r="CG6538">
        <v>1</v>
      </c>
      <c r="CH6538" t="s">
        <v>54</v>
      </c>
      <c r="CJ6538" t="s">
        <v>501</v>
      </c>
      <c r="CK6538">
        <v>10</v>
      </c>
      <c r="CL6538">
        <v>0</v>
      </c>
      <c r="CM6538">
        <v>0.10000000149011612</v>
      </c>
      <c r="CN6538">
        <v>0</v>
      </c>
      <c r="CO6538">
        <v>0</v>
      </c>
      <c r="CP6538">
        <v>0</v>
      </c>
      <c r="CQ6538">
        <v>0</v>
      </c>
      <c r="CR6538">
        <v>305828.65625</v>
      </c>
      <c r="CS6538">
        <v>0</v>
      </c>
      <c r="CT6538">
        <v>0</v>
      </c>
      <c r="CU6538">
        <v>0</v>
      </c>
      <c r="CV6538">
        <v>0</v>
      </c>
    </row>
    <row r="6539" spans="1:100" hidden="1" x14ac:dyDescent="0.35">
      <c r="A6539">
        <v>26793</v>
      </c>
      <c r="B6539" t="s">
        <v>103</v>
      </c>
      <c r="C6539" t="s">
        <v>238</v>
      </c>
      <c r="D6539" t="s">
        <v>404</v>
      </c>
      <c r="E6539" t="s">
        <v>240</v>
      </c>
      <c r="F6539">
        <v>34.911949157714844</v>
      </c>
      <c r="G6539">
        <v>10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17124.841796875</v>
      </c>
      <c r="N6539">
        <v>100</v>
      </c>
      <c r="O6539">
        <v>14466.115234375</v>
      </c>
      <c r="P6539">
        <v>2658.7265625</v>
      </c>
      <c r="Q6539">
        <v>0</v>
      </c>
      <c r="R6539">
        <v>0</v>
      </c>
      <c r="S6539">
        <v>0</v>
      </c>
      <c r="T6539">
        <v>-1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34.911949157714844</v>
      </c>
      <c r="AA6539">
        <v>305828.65625</v>
      </c>
      <c r="AB6539">
        <v>305828.65625</v>
      </c>
      <c r="AC6539">
        <v>0</v>
      </c>
      <c r="AD6539">
        <v>0</v>
      </c>
      <c r="AE6539">
        <v>0</v>
      </c>
      <c r="AF6539">
        <v>0</v>
      </c>
      <c r="AG6539">
        <v>11849.2568359375</v>
      </c>
      <c r="AH6539">
        <v>11849.2568359375</v>
      </c>
      <c r="AI6539">
        <v>0</v>
      </c>
      <c r="AJ6539">
        <v>0</v>
      </c>
      <c r="AK6539">
        <v>-1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-5275.58447265625</v>
      </c>
      <c r="AX6539">
        <v>0</v>
      </c>
      <c r="AY6539">
        <v>0</v>
      </c>
      <c r="AZ6539">
        <v>0</v>
      </c>
      <c r="BA6539">
        <v>0</v>
      </c>
      <c r="BB6539">
        <v>0</v>
      </c>
      <c r="BC6539">
        <v>0.34911948442459106</v>
      </c>
      <c r="BD6539">
        <v>38.744754791259766</v>
      </c>
      <c r="BE6539">
        <v>55.994884490966797</v>
      </c>
      <c r="BF6539">
        <v>-17.250129699707031</v>
      </c>
      <c r="BG6539">
        <v>0</v>
      </c>
      <c r="BH6539">
        <v>65.088050842285156</v>
      </c>
      <c r="BI6539">
        <v>0</v>
      </c>
      <c r="BJ6539">
        <v>0</v>
      </c>
      <c r="BK6539">
        <v>0</v>
      </c>
      <c r="BL6539">
        <v>8760</v>
      </c>
      <c r="BM6539">
        <v>305828.65625</v>
      </c>
      <c r="BN6539">
        <v>0</v>
      </c>
      <c r="BO6539">
        <v>0</v>
      </c>
      <c r="BP6539" t="s">
        <v>511</v>
      </c>
      <c r="BQ6539" t="s">
        <v>507</v>
      </c>
      <c r="BR6539" t="b">
        <v>1</v>
      </c>
      <c r="BS6539" t="s">
        <v>84</v>
      </c>
      <c r="BU6539">
        <v>2038</v>
      </c>
      <c r="BY6539" t="s">
        <v>241</v>
      </c>
      <c r="BZ6539">
        <v>0</v>
      </c>
      <c r="CA6539">
        <v>0</v>
      </c>
      <c r="CB6539" t="s">
        <v>242</v>
      </c>
      <c r="CC6539">
        <v>0</v>
      </c>
      <c r="CD6539" t="s">
        <v>103</v>
      </c>
      <c r="CE6539">
        <v>0</v>
      </c>
      <c r="CF6539" t="s">
        <v>500</v>
      </c>
      <c r="CG6539">
        <v>1</v>
      </c>
      <c r="CH6539" t="s">
        <v>54</v>
      </c>
      <c r="CJ6539" t="s">
        <v>501</v>
      </c>
      <c r="CK6539">
        <v>10</v>
      </c>
      <c r="CL6539">
        <v>0</v>
      </c>
      <c r="CM6539">
        <v>0.10000000149011612</v>
      </c>
      <c r="CN6539">
        <v>0</v>
      </c>
      <c r="CO6539">
        <v>0</v>
      </c>
      <c r="CP6539">
        <v>0</v>
      </c>
      <c r="CQ6539">
        <v>0</v>
      </c>
      <c r="CR6539">
        <v>305828.65625</v>
      </c>
      <c r="CS6539">
        <v>0</v>
      </c>
      <c r="CT6539">
        <v>0</v>
      </c>
      <c r="CU6539">
        <v>0</v>
      </c>
      <c r="CV6539">
        <v>0</v>
      </c>
    </row>
    <row r="6540" spans="1:100" hidden="1" x14ac:dyDescent="0.35">
      <c r="A6540">
        <v>26794</v>
      </c>
      <c r="B6540" t="s">
        <v>104</v>
      </c>
      <c r="C6540" t="s">
        <v>238</v>
      </c>
      <c r="D6540" t="s">
        <v>404</v>
      </c>
      <c r="E6540" t="s">
        <v>240</v>
      </c>
      <c r="F6540">
        <v>34.911949157714844</v>
      </c>
      <c r="G6540">
        <v>100</v>
      </c>
      <c r="H6540">
        <v>0</v>
      </c>
      <c r="I6540">
        <v>-32.514900207519531</v>
      </c>
      <c r="J6540">
        <v>-34.140666961669922</v>
      </c>
      <c r="K6540">
        <v>-32.514900207519531</v>
      </c>
      <c r="L6540">
        <v>-32.514900207519531</v>
      </c>
      <c r="M6540">
        <v>16640.435546875</v>
      </c>
      <c r="N6540">
        <v>100</v>
      </c>
      <c r="O6540">
        <v>14009.232421875</v>
      </c>
      <c r="P6540">
        <v>2631.20361328125</v>
      </c>
      <c r="Q6540">
        <v>0</v>
      </c>
      <c r="R6540">
        <v>0</v>
      </c>
      <c r="S6540">
        <v>0</v>
      </c>
      <c r="T6540">
        <v>-1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34.911949157714844</v>
      </c>
      <c r="AA6540">
        <v>305828.65625</v>
      </c>
      <c r="AB6540">
        <v>305828.65625</v>
      </c>
      <c r="AC6540">
        <v>0</v>
      </c>
      <c r="AD6540">
        <v>0</v>
      </c>
      <c r="AE6540">
        <v>0</v>
      </c>
      <c r="AF6540">
        <v>0</v>
      </c>
      <c r="AG6540">
        <v>11849.2568359375</v>
      </c>
      <c r="AH6540">
        <v>11849.2568359375</v>
      </c>
      <c r="AI6540">
        <v>0</v>
      </c>
      <c r="AJ6540">
        <v>0</v>
      </c>
      <c r="AK6540">
        <v>-1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5152.81005859375</v>
      </c>
      <c r="AX6540">
        <v>-9943.9892578125</v>
      </c>
      <c r="AY6540">
        <v>0</v>
      </c>
      <c r="AZ6540">
        <v>-9943.9892578125</v>
      </c>
      <c r="BA6540">
        <v>0</v>
      </c>
      <c r="BB6540">
        <v>0</v>
      </c>
      <c r="BC6540">
        <v>0.34911948442459106</v>
      </c>
      <c r="BD6540">
        <v>38.744754791259766</v>
      </c>
      <c r="BE6540">
        <v>21.896072387695313</v>
      </c>
      <c r="BF6540">
        <v>16.848682403564453</v>
      </c>
      <c r="BG6540">
        <v>0</v>
      </c>
      <c r="BH6540">
        <v>65.088050842285156</v>
      </c>
      <c r="BI6540">
        <v>0</v>
      </c>
      <c r="BJ6540">
        <v>0</v>
      </c>
      <c r="BK6540">
        <v>0</v>
      </c>
      <c r="BL6540">
        <v>8760</v>
      </c>
      <c r="BM6540">
        <v>305828.65625</v>
      </c>
      <c r="BN6540">
        <v>0</v>
      </c>
      <c r="BO6540">
        <v>0</v>
      </c>
      <c r="BP6540" t="s">
        <v>512</v>
      </c>
      <c r="BQ6540" t="s">
        <v>507</v>
      </c>
      <c r="BR6540" t="b">
        <v>1</v>
      </c>
      <c r="BS6540" t="s">
        <v>84</v>
      </c>
      <c r="BU6540">
        <v>2038</v>
      </c>
      <c r="BY6540" t="s">
        <v>241</v>
      </c>
      <c r="BZ6540">
        <v>0</v>
      </c>
      <c r="CA6540">
        <v>0</v>
      </c>
      <c r="CB6540" t="s">
        <v>242</v>
      </c>
      <c r="CC6540">
        <v>0</v>
      </c>
      <c r="CD6540" t="s">
        <v>104</v>
      </c>
      <c r="CE6540">
        <v>0</v>
      </c>
      <c r="CF6540" t="s">
        <v>500</v>
      </c>
      <c r="CG6540">
        <v>1</v>
      </c>
      <c r="CH6540" t="s">
        <v>54</v>
      </c>
      <c r="CJ6540" t="s">
        <v>501</v>
      </c>
      <c r="CK6540">
        <v>10</v>
      </c>
      <c r="CL6540">
        <v>0</v>
      </c>
      <c r="CM6540">
        <v>0.10000000149011612</v>
      </c>
      <c r="CN6540">
        <v>0</v>
      </c>
      <c r="CO6540">
        <v>0</v>
      </c>
      <c r="CP6540">
        <v>0</v>
      </c>
      <c r="CQ6540">
        <v>0</v>
      </c>
      <c r="CR6540">
        <v>305828.65625</v>
      </c>
      <c r="CS6540">
        <v>0</v>
      </c>
      <c r="CT6540">
        <v>0</v>
      </c>
      <c r="CU6540">
        <v>0</v>
      </c>
      <c r="CV6540">
        <v>0</v>
      </c>
    </row>
    <row r="6541" spans="1:100" hidden="1" x14ac:dyDescent="0.35">
      <c r="A6541">
        <v>26795</v>
      </c>
      <c r="B6541" t="s">
        <v>105</v>
      </c>
      <c r="C6541" t="s">
        <v>238</v>
      </c>
      <c r="D6541" t="s">
        <v>404</v>
      </c>
      <c r="E6541" t="s">
        <v>240</v>
      </c>
      <c r="F6541">
        <v>34.911949157714844</v>
      </c>
      <c r="G6541">
        <v>100</v>
      </c>
      <c r="H6541">
        <v>0</v>
      </c>
      <c r="I6541">
        <v>-32.514900207519531</v>
      </c>
      <c r="J6541">
        <v>-34.140670776367188</v>
      </c>
      <c r="K6541">
        <v>-32.514900207519531</v>
      </c>
      <c r="L6541">
        <v>-32.514900207519531</v>
      </c>
      <c r="M6541">
        <v>16123.0029296875</v>
      </c>
      <c r="N6541">
        <v>100</v>
      </c>
      <c r="O6541">
        <v>13519.322265625</v>
      </c>
      <c r="P6541">
        <v>2603.680419921875</v>
      </c>
      <c r="Q6541">
        <v>0</v>
      </c>
      <c r="R6541">
        <v>0</v>
      </c>
      <c r="S6541">
        <v>0</v>
      </c>
      <c r="T6541">
        <v>-1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34.911949157714844</v>
      </c>
      <c r="AA6541">
        <v>305828.65625</v>
      </c>
      <c r="AB6541">
        <v>305828.65625</v>
      </c>
      <c r="AC6541">
        <v>0</v>
      </c>
      <c r="AD6541">
        <v>0</v>
      </c>
      <c r="AE6541">
        <v>0</v>
      </c>
      <c r="AF6541">
        <v>0</v>
      </c>
      <c r="AG6541">
        <v>11849.2568359375</v>
      </c>
      <c r="AH6541">
        <v>11849.2568359375</v>
      </c>
      <c r="AI6541">
        <v>0</v>
      </c>
      <c r="AJ6541">
        <v>0</v>
      </c>
      <c r="AK6541">
        <v>-1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5670.24365234375</v>
      </c>
      <c r="AX6541">
        <v>-9943.9892578125</v>
      </c>
      <c r="AY6541">
        <v>0</v>
      </c>
      <c r="AZ6541">
        <v>-9943.9892578125</v>
      </c>
      <c r="BA6541">
        <v>0</v>
      </c>
      <c r="BB6541">
        <v>0</v>
      </c>
      <c r="BC6541">
        <v>0.34911948442459106</v>
      </c>
      <c r="BD6541">
        <v>38.744754791259766</v>
      </c>
      <c r="BE6541">
        <v>20.204166412353516</v>
      </c>
      <c r="BF6541">
        <v>18.54058837890625</v>
      </c>
      <c r="BG6541">
        <v>0</v>
      </c>
      <c r="BH6541">
        <v>65.088050842285156</v>
      </c>
      <c r="BI6541">
        <v>0</v>
      </c>
      <c r="BJ6541">
        <v>0</v>
      </c>
      <c r="BK6541">
        <v>0</v>
      </c>
      <c r="BL6541">
        <v>8760</v>
      </c>
      <c r="BM6541">
        <v>305828.65625</v>
      </c>
      <c r="BN6541">
        <v>0</v>
      </c>
      <c r="BO6541">
        <v>0</v>
      </c>
      <c r="BP6541" t="s">
        <v>513</v>
      </c>
      <c r="BQ6541" t="s">
        <v>507</v>
      </c>
      <c r="BR6541" t="b">
        <v>1</v>
      </c>
      <c r="BS6541" t="s">
        <v>84</v>
      </c>
      <c r="BU6541">
        <v>2038</v>
      </c>
      <c r="BY6541" t="s">
        <v>241</v>
      </c>
      <c r="BZ6541">
        <v>0</v>
      </c>
      <c r="CA6541">
        <v>0</v>
      </c>
      <c r="CB6541" t="s">
        <v>242</v>
      </c>
      <c r="CC6541">
        <v>0</v>
      </c>
      <c r="CD6541" t="s">
        <v>105</v>
      </c>
      <c r="CE6541">
        <v>0</v>
      </c>
      <c r="CF6541" t="s">
        <v>500</v>
      </c>
      <c r="CG6541">
        <v>1</v>
      </c>
      <c r="CH6541" t="s">
        <v>54</v>
      </c>
      <c r="CJ6541" t="s">
        <v>501</v>
      </c>
      <c r="CK6541">
        <v>10</v>
      </c>
      <c r="CL6541">
        <v>0</v>
      </c>
      <c r="CM6541">
        <v>0.10000000149011612</v>
      </c>
      <c r="CN6541">
        <v>0</v>
      </c>
      <c r="CO6541">
        <v>0</v>
      </c>
      <c r="CP6541">
        <v>0</v>
      </c>
      <c r="CQ6541">
        <v>0</v>
      </c>
      <c r="CR6541">
        <v>305828.65625</v>
      </c>
      <c r="CS6541">
        <v>0</v>
      </c>
      <c r="CT6541">
        <v>0</v>
      </c>
      <c r="CU6541">
        <v>0</v>
      </c>
      <c r="CV6541">
        <v>0</v>
      </c>
    </row>
    <row r="6542" spans="1:100" hidden="1" x14ac:dyDescent="0.35">
      <c r="A6542">
        <v>26796</v>
      </c>
      <c r="B6542" t="s">
        <v>106</v>
      </c>
      <c r="C6542" t="s">
        <v>238</v>
      </c>
      <c r="D6542" t="s">
        <v>404</v>
      </c>
      <c r="E6542" t="s">
        <v>240</v>
      </c>
      <c r="F6542">
        <v>34.911949157714844</v>
      </c>
      <c r="G6542">
        <v>100</v>
      </c>
      <c r="H6542">
        <v>0</v>
      </c>
      <c r="I6542">
        <v>-32.514900207519531</v>
      </c>
      <c r="J6542">
        <v>-34.140666961669922</v>
      </c>
      <c r="K6542">
        <v>-32.514900207519531</v>
      </c>
      <c r="L6542">
        <v>-32.514900207519531</v>
      </c>
      <c r="M6542">
        <v>16200.0673828125</v>
      </c>
      <c r="N6542">
        <v>100</v>
      </c>
      <c r="O6542">
        <v>13618.4052734375</v>
      </c>
      <c r="P6542">
        <v>2581.662109375</v>
      </c>
      <c r="Q6542">
        <v>0</v>
      </c>
      <c r="R6542">
        <v>0</v>
      </c>
      <c r="S6542">
        <v>0</v>
      </c>
      <c r="T6542">
        <v>-1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34.911949157714844</v>
      </c>
      <c r="AA6542">
        <v>305828.65625</v>
      </c>
      <c r="AB6542">
        <v>305828.65625</v>
      </c>
      <c r="AC6542">
        <v>0</v>
      </c>
      <c r="AD6542">
        <v>0</v>
      </c>
      <c r="AE6542">
        <v>0</v>
      </c>
      <c r="AF6542">
        <v>0</v>
      </c>
      <c r="AG6542">
        <v>11849.2568359375</v>
      </c>
      <c r="AH6542">
        <v>11849.2568359375</v>
      </c>
      <c r="AI6542">
        <v>0</v>
      </c>
      <c r="AJ6542">
        <v>0</v>
      </c>
      <c r="AK6542">
        <v>-1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5593.17919921875</v>
      </c>
      <c r="AX6542">
        <v>-9943.9892578125</v>
      </c>
      <c r="AY6542">
        <v>0</v>
      </c>
      <c r="AZ6542">
        <v>-9943.9892578125</v>
      </c>
      <c r="BA6542">
        <v>0</v>
      </c>
      <c r="BB6542">
        <v>0</v>
      </c>
      <c r="BC6542">
        <v>0.34911948442459106</v>
      </c>
      <c r="BD6542">
        <v>38.744754791259766</v>
      </c>
      <c r="BE6542">
        <v>20.456151962280273</v>
      </c>
      <c r="BF6542">
        <v>18.288602828979492</v>
      </c>
      <c r="BG6542">
        <v>0</v>
      </c>
      <c r="BH6542">
        <v>65.088050842285156</v>
      </c>
      <c r="BI6542">
        <v>0</v>
      </c>
      <c r="BJ6542">
        <v>0</v>
      </c>
      <c r="BK6542">
        <v>0</v>
      </c>
      <c r="BL6542">
        <v>8760</v>
      </c>
      <c r="BM6542">
        <v>305828.65625</v>
      </c>
      <c r="BN6542">
        <v>0</v>
      </c>
      <c r="BO6542">
        <v>0</v>
      </c>
      <c r="BP6542" t="s">
        <v>514</v>
      </c>
      <c r="BQ6542" t="s">
        <v>507</v>
      </c>
      <c r="BR6542" t="b">
        <v>1</v>
      </c>
      <c r="BS6542" t="s">
        <v>84</v>
      </c>
      <c r="BU6542">
        <v>2038</v>
      </c>
      <c r="BY6542" t="s">
        <v>241</v>
      </c>
      <c r="BZ6542">
        <v>0</v>
      </c>
      <c r="CA6542">
        <v>0</v>
      </c>
      <c r="CB6542" t="s">
        <v>242</v>
      </c>
      <c r="CC6542">
        <v>0</v>
      </c>
      <c r="CD6542" t="s">
        <v>106</v>
      </c>
      <c r="CE6542">
        <v>0</v>
      </c>
      <c r="CF6542" t="s">
        <v>500</v>
      </c>
      <c r="CG6542">
        <v>1</v>
      </c>
      <c r="CH6542" t="s">
        <v>54</v>
      </c>
      <c r="CJ6542" t="s">
        <v>501</v>
      </c>
      <c r="CK6542">
        <v>10</v>
      </c>
      <c r="CL6542">
        <v>0</v>
      </c>
      <c r="CM6542">
        <v>0.10000000149011612</v>
      </c>
      <c r="CN6542">
        <v>0</v>
      </c>
      <c r="CO6542">
        <v>0</v>
      </c>
      <c r="CP6542">
        <v>0</v>
      </c>
      <c r="CQ6542">
        <v>0</v>
      </c>
      <c r="CR6542">
        <v>305828.65625</v>
      </c>
      <c r="CS6542">
        <v>0</v>
      </c>
      <c r="CT6542">
        <v>0</v>
      </c>
      <c r="CU6542">
        <v>0</v>
      </c>
      <c r="CV6542">
        <v>0</v>
      </c>
    </row>
    <row r="6543" spans="1:100" hidden="1" x14ac:dyDescent="0.35">
      <c r="A6543">
        <v>26797</v>
      </c>
      <c r="B6543" t="s">
        <v>107</v>
      </c>
      <c r="C6543" t="s">
        <v>238</v>
      </c>
      <c r="D6543" t="s">
        <v>404</v>
      </c>
      <c r="E6543" t="s">
        <v>240</v>
      </c>
      <c r="F6543">
        <v>34.911949157714844</v>
      </c>
      <c r="G6543">
        <v>100</v>
      </c>
      <c r="H6543">
        <v>0</v>
      </c>
      <c r="I6543">
        <v>-32.514900207519531</v>
      </c>
      <c r="J6543">
        <v>-34.140663146972656</v>
      </c>
      <c r="K6543">
        <v>-32.514900207519531</v>
      </c>
      <c r="L6543">
        <v>-32.514900207519531</v>
      </c>
      <c r="M6543">
        <v>16255.11328125</v>
      </c>
      <c r="N6543">
        <v>100</v>
      </c>
      <c r="O6543">
        <v>13689.96484375</v>
      </c>
      <c r="P6543">
        <v>2565.148193359375</v>
      </c>
      <c r="Q6543">
        <v>0</v>
      </c>
      <c r="R6543">
        <v>0</v>
      </c>
      <c r="S6543">
        <v>0</v>
      </c>
      <c r="T6543">
        <v>-1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34.911949157714844</v>
      </c>
      <c r="AA6543">
        <v>305828.65625</v>
      </c>
      <c r="AB6543">
        <v>305828.65625</v>
      </c>
      <c r="AC6543">
        <v>0</v>
      </c>
      <c r="AD6543">
        <v>0</v>
      </c>
      <c r="AE6543">
        <v>0</v>
      </c>
      <c r="AF6543">
        <v>0</v>
      </c>
      <c r="AG6543">
        <v>11849.2568359375</v>
      </c>
      <c r="AH6543">
        <v>11849.2568359375</v>
      </c>
      <c r="AI6543">
        <v>0</v>
      </c>
      <c r="AJ6543">
        <v>0</v>
      </c>
      <c r="AK6543">
        <v>-1</v>
      </c>
      <c r="AL6543">
        <v>0</v>
      </c>
      <c r="AM6543">
        <v>0</v>
      </c>
      <c r="AN6543">
        <v>0</v>
      </c>
      <c r="AO6543">
        <v>0</v>
      </c>
      <c r="AP6543">
        <v>0</v>
      </c>
      <c r="AQ6543">
        <v>0</v>
      </c>
      <c r="AR6543">
        <v>0</v>
      </c>
      <c r="AS6543">
        <v>0</v>
      </c>
      <c r="AT6543">
        <v>0</v>
      </c>
      <c r="AU6543">
        <v>0</v>
      </c>
      <c r="AV6543">
        <v>0</v>
      </c>
      <c r="AW6543">
        <v>5538.1328125</v>
      </c>
      <c r="AX6543">
        <v>-9943.9892578125</v>
      </c>
      <c r="AY6543">
        <v>0</v>
      </c>
      <c r="AZ6543">
        <v>-9943.9892578125</v>
      </c>
      <c r="BA6543">
        <v>0</v>
      </c>
      <c r="BB6543">
        <v>0</v>
      </c>
      <c r="BC6543">
        <v>0.34911948442459106</v>
      </c>
      <c r="BD6543">
        <v>38.744754791259766</v>
      </c>
      <c r="BE6543">
        <v>20.636142730712891</v>
      </c>
      <c r="BF6543">
        <v>18.108612060546875</v>
      </c>
      <c r="BG6543">
        <v>0</v>
      </c>
      <c r="BH6543">
        <v>65.088050842285156</v>
      </c>
      <c r="BI6543">
        <v>0</v>
      </c>
      <c r="BJ6543">
        <v>0</v>
      </c>
      <c r="BK6543">
        <v>0</v>
      </c>
      <c r="BL6543">
        <v>8760</v>
      </c>
      <c r="BM6543">
        <v>305828.65625</v>
      </c>
      <c r="BN6543">
        <v>0</v>
      </c>
      <c r="BO6543">
        <v>0</v>
      </c>
      <c r="BP6543" t="s">
        <v>515</v>
      </c>
      <c r="BQ6543" t="s">
        <v>507</v>
      </c>
      <c r="BR6543" t="b">
        <v>1</v>
      </c>
      <c r="BS6543" t="s">
        <v>84</v>
      </c>
      <c r="BU6543">
        <v>2038</v>
      </c>
      <c r="BY6543" t="s">
        <v>241</v>
      </c>
      <c r="BZ6543">
        <v>0</v>
      </c>
      <c r="CA6543">
        <v>0</v>
      </c>
      <c r="CB6543" t="s">
        <v>242</v>
      </c>
      <c r="CC6543">
        <v>0</v>
      </c>
      <c r="CD6543" t="s">
        <v>107</v>
      </c>
      <c r="CE6543">
        <v>0</v>
      </c>
      <c r="CF6543" t="s">
        <v>500</v>
      </c>
      <c r="CG6543">
        <v>1</v>
      </c>
      <c r="CH6543" t="s">
        <v>54</v>
      </c>
      <c r="CJ6543" t="s">
        <v>501</v>
      </c>
      <c r="CK6543">
        <v>10</v>
      </c>
      <c r="CL6543">
        <v>0</v>
      </c>
      <c r="CM6543">
        <v>0.10000000149011612</v>
      </c>
      <c r="CN6543">
        <v>0</v>
      </c>
      <c r="CO6543">
        <v>0</v>
      </c>
      <c r="CP6543">
        <v>0</v>
      </c>
      <c r="CQ6543">
        <v>0</v>
      </c>
      <c r="CR6543">
        <v>305828.65625</v>
      </c>
      <c r="CS6543">
        <v>0</v>
      </c>
      <c r="CT6543">
        <v>0</v>
      </c>
      <c r="CU6543">
        <v>0</v>
      </c>
      <c r="CV6543">
        <v>0</v>
      </c>
    </row>
    <row r="6544" spans="1:100" hidden="1" x14ac:dyDescent="0.35">
      <c r="A6544">
        <v>26798</v>
      </c>
      <c r="B6544" t="s">
        <v>108</v>
      </c>
      <c r="C6544" t="s">
        <v>238</v>
      </c>
      <c r="D6544" t="s">
        <v>404</v>
      </c>
      <c r="E6544" t="s">
        <v>240</v>
      </c>
      <c r="F6544">
        <v>34.911949157714844</v>
      </c>
      <c r="G6544">
        <v>100</v>
      </c>
      <c r="H6544">
        <v>0</v>
      </c>
      <c r="I6544">
        <v>-32.514900207519531</v>
      </c>
      <c r="J6544">
        <v>-34.140663146972656</v>
      </c>
      <c r="K6544">
        <v>-32.514900207519531</v>
      </c>
      <c r="L6544">
        <v>-32.514900207519531</v>
      </c>
      <c r="M6544">
        <v>16304.654296875</v>
      </c>
      <c r="N6544">
        <v>100</v>
      </c>
      <c r="O6544">
        <v>13761.5244140625</v>
      </c>
      <c r="P6544">
        <v>2543.1298828125</v>
      </c>
      <c r="Q6544">
        <v>0</v>
      </c>
      <c r="R6544">
        <v>0</v>
      </c>
      <c r="S6544">
        <v>0</v>
      </c>
      <c r="T6544">
        <v>-1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34.911949157714844</v>
      </c>
      <c r="AA6544">
        <v>305828.65625</v>
      </c>
      <c r="AB6544">
        <v>305828.65625</v>
      </c>
      <c r="AC6544">
        <v>0</v>
      </c>
      <c r="AD6544">
        <v>0</v>
      </c>
      <c r="AE6544">
        <v>0</v>
      </c>
      <c r="AF6544">
        <v>0</v>
      </c>
      <c r="AG6544">
        <v>11849.2568359375</v>
      </c>
      <c r="AH6544">
        <v>11849.2568359375</v>
      </c>
      <c r="AI6544">
        <v>0</v>
      </c>
      <c r="AJ6544">
        <v>0</v>
      </c>
      <c r="AK6544">
        <v>-1</v>
      </c>
      <c r="AL6544">
        <v>0</v>
      </c>
      <c r="AM6544">
        <v>0</v>
      </c>
      <c r="AN6544">
        <v>0</v>
      </c>
      <c r="AO6544">
        <v>0</v>
      </c>
      <c r="AP6544">
        <v>0</v>
      </c>
      <c r="AQ6544">
        <v>0</v>
      </c>
      <c r="AR6544">
        <v>0</v>
      </c>
      <c r="AS6544">
        <v>0</v>
      </c>
      <c r="AT6544">
        <v>0</v>
      </c>
      <c r="AU6544">
        <v>0</v>
      </c>
      <c r="AV6544">
        <v>0</v>
      </c>
      <c r="AW6544">
        <v>5488.59130859375</v>
      </c>
      <c r="AX6544">
        <v>-9943.9892578125</v>
      </c>
      <c r="AY6544">
        <v>0</v>
      </c>
      <c r="AZ6544">
        <v>-9943.9892578125</v>
      </c>
      <c r="BA6544">
        <v>0</v>
      </c>
      <c r="BB6544">
        <v>0</v>
      </c>
      <c r="BC6544">
        <v>0.34911948442459106</v>
      </c>
      <c r="BD6544">
        <v>38.744754791259766</v>
      </c>
      <c r="BE6544">
        <v>20.798133850097656</v>
      </c>
      <c r="BF6544">
        <v>17.946620941162109</v>
      </c>
      <c r="BG6544">
        <v>0</v>
      </c>
      <c r="BH6544">
        <v>65.088050842285156</v>
      </c>
      <c r="BI6544">
        <v>0</v>
      </c>
      <c r="BJ6544">
        <v>0</v>
      </c>
      <c r="BK6544">
        <v>0</v>
      </c>
      <c r="BL6544">
        <v>8760</v>
      </c>
      <c r="BM6544">
        <v>305828.65625</v>
      </c>
      <c r="BN6544">
        <v>0</v>
      </c>
      <c r="BO6544">
        <v>0</v>
      </c>
      <c r="BP6544" t="s">
        <v>516</v>
      </c>
      <c r="BQ6544" t="s">
        <v>507</v>
      </c>
      <c r="BR6544" t="b">
        <v>1</v>
      </c>
      <c r="BS6544" t="s">
        <v>84</v>
      </c>
      <c r="BU6544">
        <v>2038</v>
      </c>
      <c r="BY6544" t="s">
        <v>241</v>
      </c>
      <c r="BZ6544">
        <v>0</v>
      </c>
      <c r="CA6544">
        <v>0</v>
      </c>
      <c r="CB6544" t="s">
        <v>242</v>
      </c>
      <c r="CC6544">
        <v>0</v>
      </c>
      <c r="CD6544" t="s">
        <v>108</v>
      </c>
      <c r="CE6544">
        <v>0</v>
      </c>
      <c r="CF6544" t="s">
        <v>500</v>
      </c>
      <c r="CG6544">
        <v>1</v>
      </c>
      <c r="CH6544" t="s">
        <v>54</v>
      </c>
      <c r="CJ6544" t="s">
        <v>501</v>
      </c>
      <c r="CK6544">
        <v>10</v>
      </c>
      <c r="CL6544">
        <v>0</v>
      </c>
      <c r="CM6544">
        <v>0.10000000149011612</v>
      </c>
      <c r="CN6544">
        <v>0</v>
      </c>
      <c r="CO6544">
        <v>0</v>
      </c>
      <c r="CP6544">
        <v>0</v>
      </c>
      <c r="CQ6544">
        <v>0</v>
      </c>
      <c r="CR6544">
        <v>305828.65625</v>
      </c>
      <c r="CS6544">
        <v>0</v>
      </c>
      <c r="CT6544">
        <v>0</v>
      </c>
      <c r="CU6544">
        <v>0</v>
      </c>
      <c r="CV6544">
        <v>0</v>
      </c>
    </row>
    <row r="6545" spans="1:100" hidden="1" x14ac:dyDescent="0.35">
      <c r="A6545">
        <v>26799</v>
      </c>
      <c r="B6545" t="s">
        <v>109</v>
      </c>
      <c r="C6545" t="s">
        <v>238</v>
      </c>
      <c r="D6545" t="s">
        <v>404</v>
      </c>
      <c r="E6545" t="s">
        <v>240</v>
      </c>
      <c r="F6545">
        <v>34.911949157714844</v>
      </c>
      <c r="G6545">
        <v>100</v>
      </c>
      <c r="H6545">
        <v>0</v>
      </c>
      <c r="I6545">
        <v>-32.514900207519531</v>
      </c>
      <c r="J6545">
        <v>-34.140659332275391</v>
      </c>
      <c r="K6545">
        <v>-32.514900207519531</v>
      </c>
      <c r="L6545">
        <v>-32.514900207519531</v>
      </c>
      <c r="M6545">
        <v>16365.205078125</v>
      </c>
      <c r="N6545">
        <v>100</v>
      </c>
      <c r="O6545">
        <v>13838.58984375</v>
      </c>
      <c r="P6545">
        <v>2526.615966796875</v>
      </c>
      <c r="Q6545">
        <v>0</v>
      </c>
      <c r="R6545">
        <v>0</v>
      </c>
      <c r="S6545">
        <v>0</v>
      </c>
      <c r="T6545">
        <v>-1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34.911949157714844</v>
      </c>
      <c r="AA6545">
        <v>305828.65625</v>
      </c>
      <c r="AB6545">
        <v>305828.65625</v>
      </c>
      <c r="AC6545">
        <v>0</v>
      </c>
      <c r="AD6545">
        <v>0</v>
      </c>
      <c r="AE6545">
        <v>0</v>
      </c>
      <c r="AF6545">
        <v>0</v>
      </c>
      <c r="AG6545">
        <v>11849.2568359375</v>
      </c>
      <c r="AH6545">
        <v>11849.2568359375</v>
      </c>
      <c r="AI6545">
        <v>0</v>
      </c>
      <c r="AJ6545">
        <v>0</v>
      </c>
      <c r="AK6545">
        <v>-1</v>
      </c>
      <c r="AL6545">
        <v>0</v>
      </c>
      <c r="AM6545">
        <v>0</v>
      </c>
      <c r="AN6545">
        <v>0</v>
      </c>
      <c r="AO6545">
        <v>0</v>
      </c>
      <c r="AP6545">
        <v>0</v>
      </c>
      <c r="AQ6545">
        <v>0</v>
      </c>
      <c r="AR6545">
        <v>0</v>
      </c>
      <c r="AS6545">
        <v>0</v>
      </c>
      <c r="AT6545">
        <v>0</v>
      </c>
      <c r="AU6545">
        <v>0</v>
      </c>
      <c r="AV6545">
        <v>0</v>
      </c>
      <c r="AW6545">
        <v>5428.04052734375</v>
      </c>
      <c r="AX6545">
        <v>-9943.9892578125</v>
      </c>
      <c r="AY6545">
        <v>0</v>
      </c>
      <c r="AZ6545">
        <v>-9943.9892578125</v>
      </c>
      <c r="BA6545">
        <v>0</v>
      </c>
      <c r="BB6545">
        <v>0</v>
      </c>
      <c r="BC6545">
        <v>0.34911948442459106</v>
      </c>
      <c r="BD6545">
        <v>38.744754791259766</v>
      </c>
      <c r="BE6545">
        <v>20.996122360229492</v>
      </c>
      <c r="BF6545">
        <v>17.748632431030273</v>
      </c>
      <c r="BG6545">
        <v>0</v>
      </c>
      <c r="BH6545">
        <v>65.088050842285156</v>
      </c>
      <c r="BI6545">
        <v>0</v>
      </c>
      <c r="BJ6545">
        <v>0</v>
      </c>
      <c r="BK6545">
        <v>0</v>
      </c>
      <c r="BL6545">
        <v>8760</v>
      </c>
      <c r="BM6545">
        <v>305828.65625</v>
      </c>
      <c r="BN6545">
        <v>0</v>
      </c>
      <c r="BO6545">
        <v>0</v>
      </c>
      <c r="BP6545" t="s">
        <v>517</v>
      </c>
      <c r="BQ6545" t="s">
        <v>507</v>
      </c>
      <c r="BR6545" t="b">
        <v>1</v>
      </c>
      <c r="BS6545" t="s">
        <v>84</v>
      </c>
      <c r="BU6545">
        <v>2038</v>
      </c>
      <c r="BY6545" t="s">
        <v>241</v>
      </c>
      <c r="BZ6545">
        <v>0</v>
      </c>
      <c r="CA6545">
        <v>0</v>
      </c>
      <c r="CB6545" t="s">
        <v>242</v>
      </c>
      <c r="CC6545">
        <v>0</v>
      </c>
      <c r="CD6545" t="s">
        <v>109</v>
      </c>
      <c r="CE6545">
        <v>0</v>
      </c>
      <c r="CF6545" t="s">
        <v>500</v>
      </c>
      <c r="CG6545">
        <v>1</v>
      </c>
      <c r="CH6545" t="s">
        <v>54</v>
      </c>
      <c r="CJ6545" t="s">
        <v>501</v>
      </c>
      <c r="CK6545">
        <v>10</v>
      </c>
      <c r="CL6545">
        <v>0</v>
      </c>
      <c r="CM6545">
        <v>0.10000000149011612</v>
      </c>
      <c r="CN6545">
        <v>0</v>
      </c>
      <c r="CO6545">
        <v>0</v>
      </c>
      <c r="CP6545">
        <v>0</v>
      </c>
      <c r="CQ6545">
        <v>0</v>
      </c>
      <c r="CR6545">
        <v>305828.65625</v>
      </c>
      <c r="CS6545">
        <v>0</v>
      </c>
      <c r="CT6545">
        <v>0</v>
      </c>
      <c r="CU6545">
        <v>0</v>
      </c>
      <c r="CV6545">
        <v>0</v>
      </c>
    </row>
    <row r="6546" spans="1:100" hidden="1" x14ac:dyDescent="0.35">
      <c r="A6546">
        <v>26800</v>
      </c>
      <c r="B6546" t="s">
        <v>110</v>
      </c>
      <c r="C6546" t="s">
        <v>238</v>
      </c>
      <c r="D6546" t="s">
        <v>404</v>
      </c>
      <c r="E6546" t="s">
        <v>240</v>
      </c>
      <c r="F6546">
        <v>34.911949157714844</v>
      </c>
      <c r="G6546">
        <v>100</v>
      </c>
      <c r="H6546">
        <v>0</v>
      </c>
      <c r="I6546">
        <v>-32.514900207519531</v>
      </c>
      <c r="J6546">
        <v>-34.140655517578125</v>
      </c>
      <c r="K6546">
        <v>-32.514900207519531</v>
      </c>
      <c r="L6546">
        <v>-32.514900207519531</v>
      </c>
      <c r="M6546">
        <v>16447.775390625</v>
      </c>
      <c r="N6546">
        <v>100</v>
      </c>
      <c r="O6546">
        <v>13943.1767578125</v>
      </c>
      <c r="P6546">
        <v>2504.597412109375</v>
      </c>
      <c r="Q6546">
        <v>0</v>
      </c>
      <c r="R6546">
        <v>0</v>
      </c>
      <c r="S6546">
        <v>0</v>
      </c>
      <c r="T6546">
        <v>-1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34.911949157714844</v>
      </c>
      <c r="AA6546">
        <v>305828.65625</v>
      </c>
      <c r="AB6546">
        <v>305828.65625</v>
      </c>
      <c r="AC6546">
        <v>0</v>
      </c>
      <c r="AD6546">
        <v>0</v>
      </c>
      <c r="AE6546">
        <v>0</v>
      </c>
      <c r="AF6546">
        <v>0</v>
      </c>
      <c r="AG6546">
        <v>11849.2568359375</v>
      </c>
      <c r="AH6546">
        <v>11849.2568359375</v>
      </c>
      <c r="AI6546">
        <v>0</v>
      </c>
      <c r="AJ6546">
        <v>0</v>
      </c>
      <c r="AK6546">
        <v>-1</v>
      </c>
      <c r="AL6546">
        <v>0</v>
      </c>
      <c r="AM6546">
        <v>0</v>
      </c>
      <c r="AN6546">
        <v>0</v>
      </c>
      <c r="AO6546">
        <v>0</v>
      </c>
      <c r="AP6546">
        <v>0</v>
      </c>
      <c r="AQ6546">
        <v>0</v>
      </c>
      <c r="AR6546">
        <v>0</v>
      </c>
      <c r="AS6546">
        <v>0</v>
      </c>
      <c r="AT6546">
        <v>0</v>
      </c>
      <c r="AU6546">
        <v>0</v>
      </c>
      <c r="AV6546">
        <v>0</v>
      </c>
      <c r="AW6546">
        <v>5345.4716796875</v>
      </c>
      <c r="AX6546">
        <v>-9943.9892578125</v>
      </c>
      <c r="AY6546">
        <v>0</v>
      </c>
      <c r="AZ6546">
        <v>-9943.9892578125</v>
      </c>
      <c r="BA6546">
        <v>0</v>
      </c>
      <c r="BB6546">
        <v>0</v>
      </c>
      <c r="BC6546">
        <v>0.34911948442459106</v>
      </c>
      <c r="BD6546">
        <v>38.744754791259766</v>
      </c>
      <c r="BE6546">
        <v>21.266107559204102</v>
      </c>
      <c r="BF6546">
        <v>17.478647232055664</v>
      </c>
      <c r="BG6546">
        <v>0</v>
      </c>
      <c r="BH6546">
        <v>65.088050842285156</v>
      </c>
      <c r="BI6546">
        <v>0</v>
      </c>
      <c r="BJ6546">
        <v>0</v>
      </c>
      <c r="BK6546">
        <v>0</v>
      </c>
      <c r="BL6546">
        <v>8760</v>
      </c>
      <c r="BM6546">
        <v>305828.65625</v>
      </c>
      <c r="BN6546">
        <v>0</v>
      </c>
      <c r="BO6546">
        <v>0</v>
      </c>
      <c r="BP6546" t="s">
        <v>518</v>
      </c>
      <c r="BQ6546" t="s">
        <v>507</v>
      </c>
      <c r="BR6546" t="b">
        <v>1</v>
      </c>
      <c r="BS6546" t="s">
        <v>84</v>
      </c>
      <c r="BU6546">
        <v>2038</v>
      </c>
      <c r="BY6546" t="s">
        <v>241</v>
      </c>
      <c r="BZ6546">
        <v>0</v>
      </c>
      <c r="CA6546">
        <v>0</v>
      </c>
      <c r="CB6546" t="s">
        <v>242</v>
      </c>
      <c r="CC6546">
        <v>0</v>
      </c>
      <c r="CD6546" t="s">
        <v>110</v>
      </c>
      <c r="CE6546">
        <v>0</v>
      </c>
      <c r="CF6546" t="s">
        <v>500</v>
      </c>
      <c r="CG6546">
        <v>1</v>
      </c>
      <c r="CH6546" t="s">
        <v>54</v>
      </c>
      <c r="CJ6546" t="s">
        <v>501</v>
      </c>
      <c r="CK6546">
        <v>10</v>
      </c>
      <c r="CL6546">
        <v>0</v>
      </c>
      <c r="CM6546">
        <v>0.10000000149011612</v>
      </c>
      <c r="CN6546">
        <v>0</v>
      </c>
      <c r="CO6546">
        <v>0</v>
      </c>
      <c r="CP6546">
        <v>0</v>
      </c>
      <c r="CQ6546">
        <v>0</v>
      </c>
      <c r="CR6546">
        <v>305828.65625</v>
      </c>
      <c r="CS6546">
        <v>0</v>
      </c>
      <c r="CT6546">
        <v>0</v>
      </c>
      <c r="CU6546">
        <v>0</v>
      </c>
      <c r="CV6546">
        <v>0</v>
      </c>
    </row>
    <row r="6547" spans="1:100" hidden="1" x14ac:dyDescent="0.35">
      <c r="A6547">
        <v>26801</v>
      </c>
      <c r="B6547" t="s">
        <v>111</v>
      </c>
      <c r="C6547" t="s">
        <v>238</v>
      </c>
      <c r="D6547" t="s">
        <v>404</v>
      </c>
      <c r="E6547" t="s">
        <v>240</v>
      </c>
      <c r="F6547">
        <v>34.911949157714844</v>
      </c>
      <c r="G6547">
        <v>100</v>
      </c>
      <c r="H6547">
        <v>0</v>
      </c>
      <c r="I6547">
        <v>-32.514900207519531</v>
      </c>
      <c r="J6547">
        <v>-34.140655517578125</v>
      </c>
      <c r="K6547">
        <v>-32.514900207519531</v>
      </c>
      <c r="L6547">
        <v>-32.514900207519531</v>
      </c>
      <c r="M6547">
        <v>16524.83984375</v>
      </c>
      <c r="N6547">
        <v>100</v>
      </c>
      <c r="O6547">
        <v>14042.259765625</v>
      </c>
      <c r="P6547">
        <v>2482.5791015625</v>
      </c>
      <c r="Q6547">
        <v>0</v>
      </c>
      <c r="R6547">
        <v>0</v>
      </c>
      <c r="S6547">
        <v>0</v>
      </c>
      <c r="T6547">
        <v>-1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34.911949157714844</v>
      </c>
      <c r="AA6547">
        <v>305828.65625</v>
      </c>
      <c r="AB6547">
        <v>305828.65625</v>
      </c>
      <c r="AC6547">
        <v>0</v>
      </c>
      <c r="AD6547">
        <v>0</v>
      </c>
      <c r="AE6547">
        <v>0</v>
      </c>
      <c r="AF6547">
        <v>0</v>
      </c>
      <c r="AG6547">
        <v>11849.2568359375</v>
      </c>
      <c r="AH6547">
        <v>11849.2568359375</v>
      </c>
      <c r="AI6547">
        <v>0</v>
      </c>
      <c r="AJ6547">
        <v>0</v>
      </c>
      <c r="AK6547">
        <v>-1</v>
      </c>
      <c r="AL6547">
        <v>0</v>
      </c>
      <c r="AM6547">
        <v>0</v>
      </c>
      <c r="AN6547">
        <v>0</v>
      </c>
      <c r="AO6547">
        <v>0</v>
      </c>
      <c r="AP6547">
        <v>0</v>
      </c>
      <c r="AQ6547">
        <v>0</v>
      </c>
      <c r="AR6547">
        <v>0</v>
      </c>
      <c r="AS6547">
        <v>0</v>
      </c>
      <c r="AT6547">
        <v>0</v>
      </c>
      <c r="AU6547">
        <v>0</v>
      </c>
      <c r="AV6547">
        <v>0</v>
      </c>
      <c r="AW6547">
        <v>5268.4072265625</v>
      </c>
      <c r="AX6547">
        <v>-9943.9892578125</v>
      </c>
      <c r="AY6547">
        <v>0</v>
      </c>
      <c r="AZ6547">
        <v>-9943.9892578125</v>
      </c>
      <c r="BA6547">
        <v>0</v>
      </c>
      <c r="BB6547">
        <v>0</v>
      </c>
      <c r="BC6547">
        <v>0.34911948442459106</v>
      </c>
      <c r="BD6547">
        <v>38.744754791259766</v>
      </c>
      <c r="BE6547">
        <v>21.518093109130859</v>
      </c>
      <c r="BF6547">
        <v>17.226661682128906</v>
      </c>
      <c r="BG6547">
        <v>0</v>
      </c>
      <c r="BH6547">
        <v>65.088050842285156</v>
      </c>
      <c r="BI6547">
        <v>0</v>
      </c>
      <c r="BJ6547">
        <v>0</v>
      </c>
      <c r="BK6547">
        <v>0</v>
      </c>
      <c r="BL6547">
        <v>8760</v>
      </c>
      <c r="BM6547">
        <v>305828.65625</v>
      </c>
      <c r="BN6547">
        <v>0</v>
      </c>
      <c r="BO6547">
        <v>0</v>
      </c>
      <c r="BP6547" t="s">
        <v>519</v>
      </c>
      <c r="BQ6547" t="s">
        <v>507</v>
      </c>
      <c r="BR6547" t="b">
        <v>1</v>
      </c>
      <c r="BS6547" t="s">
        <v>84</v>
      </c>
      <c r="BU6547">
        <v>2038</v>
      </c>
      <c r="BY6547" t="s">
        <v>241</v>
      </c>
      <c r="BZ6547">
        <v>0</v>
      </c>
      <c r="CA6547">
        <v>0</v>
      </c>
      <c r="CB6547" t="s">
        <v>242</v>
      </c>
      <c r="CC6547">
        <v>0</v>
      </c>
      <c r="CD6547" t="s">
        <v>111</v>
      </c>
      <c r="CE6547">
        <v>0</v>
      </c>
      <c r="CF6547" t="s">
        <v>500</v>
      </c>
      <c r="CG6547">
        <v>1</v>
      </c>
      <c r="CH6547" t="s">
        <v>54</v>
      </c>
      <c r="CJ6547" t="s">
        <v>501</v>
      </c>
      <c r="CK6547">
        <v>10</v>
      </c>
      <c r="CL6547">
        <v>0</v>
      </c>
      <c r="CM6547">
        <v>0.10000000149011612</v>
      </c>
      <c r="CN6547">
        <v>0</v>
      </c>
      <c r="CO6547">
        <v>0</v>
      </c>
      <c r="CP6547">
        <v>0</v>
      </c>
      <c r="CQ6547">
        <v>0</v>
      </c>
      <c r="CR6547">
        <v>305828.65625</v>
      </c>
      <c r="CS6547">
        <v>0</v>
      </c>
      <c r="CT6547">
        <v>0</v>
      </c>
      <c r="CU6547">
        <v>0</v>
      </c>
      <c r="CV6547">
        <v>0</v>
      </c>
    </row>
    <row r="6548" spans="1:100" hidden="1" x14ac:dyDescent="0.35">
      <c r="A6548">
        <v>26802</v>
      </c>
      <c r="B6548" t="s">
        <v>112</v>
      </c>
      <c r="C6548" t="s">
        <v>238</v>
      </c>
      <c r="D6548" t="s">
        <v>404</v>
      </c>
      <c r="E6548" t="s">
        <v>240</v>
      </c>
      <c r="F6548">
        <v>34.911949157714844</v>
      </c>
      <c r="G6548">
        <v>100</v>
      </c>
      <c r="H6548">
        <v>0</v>
      </c>
      <c r="I6548">
        <v>-32.514900207519531</v>
      </c>
      <c r="J6548">
        <v>-34.140651702880859</v>
      </c>
      <c r="K6548">
        <v>-32.514900207519531</v>
      </c>
      <c r="L6548">
        <v>-32.514900207519531</v>
      </c>
      <c r="M6548">
        <v>16612.912109375</v>
      </c>
      <c r="N6548">
        <v>100</v>
      </c>
      <c r="O6548">
        <v>14146.84765625</v>
      </c>
      <c r="P6548">
        <v>2466.065185546875</v>
      </c>
      <c r="Q6548">
        <v>0</v>
      </c>
      <c r="R6548">
        <v>0</v>
      </c>
      <c r="S6548">
        <v>0</v>
      </c>
      <c r="T6548">
        <v>-1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34.911949157714844</v>
      </c>
      <c r="AA6548">
        <v>305828.65625</v>
      </c>
      <c r="AB6548">
        <v>305828.65625</v>
      </c>
      <c r="AC6548">
        <v>0</v>
      </c>
      <c r="AD6548">
        <v>0</v>
      </c>
      <c r="AE6548">
        <v>0</v>
      </c>
      <c r="AF6548">
        <v>0</v>
      </c>
      <c r="AG6548">
        <v>11849.2568359375</v>
      </c>
      <c r="AH6548">
        <v>11849.2568359375</v>
      </c>
      <c r="AI6548">
        <v>0</v>
      </c>
      <c r="AJ6548">
        <v>0</v>
      </c>
      <c r="AK6548">
        <v>-1</v>
      </c>
      <c r="AL6548">
        <v>0</v>
      </c>
      <c r="AM6548">
        <v>0</v>
      </c>
      <c r="AN6548">
        <v>0</v>
      </c>
      <c r="AO6548">
        <v>0</v>
      </c>
      <c r="AP6548">
        <v>0</v>
      </c>
      <c r="AQ6548">
        <v>0</v>
      </c>
      <c r="AR6548">
        <v>0</v>
      </c>
      <c r="AS6548">
        <v>0</v>
      </c>
      <c r="AT6548">
        <v>0</v>
      </c>
      <c r="AU6548">
        <v>0</v>
      </c>
      <c r="AV6548">
        <v>0</v>
      </c>
      <c r="AW6548">
        <v>5180.33349609375</v>
      </c>
      <c r="AX6548">
        <v>-9943.9892578125</v>
      </c>
      <c r="AY6548">
        <v>0</v>
      </c>
      <c r="AZ6548">
        <v>-9943.9892578125</v>
      </c>
      <c r="BA6548">
        <v>0</v>
      </c>
      <c r="BB6548">
        <v>0</v>
      </c>
      <c r="BC6548">
        <v>0.34911948442459106</v>
      </c>
      <c r="BD6548">
        <v>38.744754791259766</v>
      </c>
      <c r="BE6548">
        <v>21.80607795715332</v>
      </c>
      <c r="BF6548">
        <v>16.938676834106445</v>
      </c>
      <c r="BG6548">
        <v>0</v>
      </c>
      <c r="BH6548">
        <v>65.088050842285156</v>
      </c>
      <c r="BI6548">
        <v>0</v>
      </c>
      <c r="BJ6548">
        <v>0</v>
      </c>
      <c r="BK6548">
        <v>0</v>
      </c>
      <c r="BL6548">
        <v>8760</v>
      </c>
      <c r="BM6548">
        <v>305828.65625</v>
      </c>
      <c r="BN6548">
        <v>0</v>
      </c>
      <c r="BO6548">
        <v>0</v>
      </c>
      <c r="BP6548" t="s">
        <v>520</v>
      </c>
      <c r="BQ6548" t="s">
        <v>507</v>
      </c>
      <c r="BR6548" t="b">
        <v>1</v>
      </c>
      <c r="BS6548" t="s">
        <v>84</v>
      </c>
      <c r="BU6548">
        <v>2038</v>
      </c>
      <c r="BY6548" t="s">
        <v>241</v>
      </c>
      <c r="BZ6548">
        <v>0</v>
      </c>
      <c r="CA6548">
        <v>0</v>
      </c>
      <c r="CB6548" t="s">
        <v>242</v>
      </c>
      <c r="CC6548">
        <v>0</v>
      </c>
      <c r="CD6548" t="s">
        <v>112</v>
      </c>
      <c r="CE6548">
        <v>0</v>
      </c>
      <c r="CF6548" t="s">
        <v>500</v>
      </c>
      <c r="CG6548">
        <v>1</v>
      </c>
      <c r="CH6548" t="s">
        <v>54</v>
      </c>
      <c r="CJ6548" t="s">
        <v>501</v>
      </c>
      <c r="CK6548">
        <v>10</v>
      </c>
      <c r="CL6548">
        <v>0</v>
      </c>
      <c r="CM6548">
        <v>0.10000000149011612</v>
      </c>
      <c r="CN6548">
        <v>0</v>
      </c>
      <c r="CO6548">
        <v>0</v>
      </c>
      <c r="CP6548">
        <v>0</v>
      </c>
      <c r="CQ6548">
        <v>0</v>
      </c>
      <c r="CR6548">
        <v>305828.65625</v>
      </c>
      <c r="CS6548">
        <v>0</v>
      </c>
      <c r="CT6548">
        <v>0</v>
      </c>
      <c r="CU6548">
        <v>0</v>
      </c>
      <c r="CV6548">
        <v>0</v>
      </c>
    </row>
    <row r="6549" spans="1:100" hidden="1" x14ac:dyDescent="0.35">
      <c r="A6549">
        <v>26803</v>
      </c>
      <c r="B6549" t="s">
        <v>113</v>
      </c>
      <c r="C6549" t="s">
        <v>238</v>
      </c>
      <c r="D6549" t="s">
        <v>404</v>
      </c>
      <c r="E6549" t="s">
        <v>240</v>
      </c>
      <c r="F6549">
        <v>34.911949157714844</v>
      </c>
      <c r="G6549">
        <v>10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16723.005859375</v>
      </c>
      <c r="N6549">
        <v>100</v>
      </c>
      <c r="O6549">
        <v>14278.9580078125</v>
      </c>
      <c r="P6549">
        <v>2444.046875</v>
      </c>
      <c r="Q6549">
        <v>0</v>
      </c>
      <c r="R6549">
        <v>0</v>
      </c>
      <c r="S6549">
        <v>0</v>
      </c>
      <c r="T6549">
        <v>-1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34.911949157714844</v>
      </c>
      <c r="AA6549">
        <v>305828.65625</v>
      </c>
      <c r="AB6549">
        <v>305828.65625</v>
      </c>
      <c r="AC6549">
        <v>0</v>
      </c>
      <c r="AD6549">
        <v>0</v>
      </c>
      <c r="AE6549">
        <v>0</v>
      </c>
      <c r="AF6549">
        <v>0</v>
      </c>
      <c r="AG6549">
        <v>11849.2568359375</v>
      </c>
      <c r="AH6549">
        <v>11849.2568359375</v>
      </c>
      <c r="AI6549">
        <v>0</v>
      </c>
      <c r="AJ6549">
        <v>0</v>
      </c>
      <c r="AK6549">
        <v>-1</v>
      </c>
      <c r="AL6549">
        <v>0</v>
      </c>
      <c r="AM6549">
        <v>0</v>
      </c>
      <c r="AN6549">
        <v>1</v>
      </c>
      <c r="AO6549">
        <v>0</v>
      </c>
      <c r="AP6549">
        <v>0</v>
      </c>
      <c r="AQ6549">
        <v>0</v>
      </c>
      <c r="AR6549">
        <v>0</v>
      </c>
      <c r="AS6549">
        <v>0</v>
      </c>
      <c r="AT6549">
        <v>0</v>
      </c>
      <c r="AU6549">
        <v>0</v>
      </c>
      <c r="AV6549">
        <v>0</v>
      </c>
      <c r="AW6549">
        <v>-4873.748046875</v>
      </c>
      <c r="AX6549">
        <v>0</v>
      </c>
      <c r="AY6549">
        <v>0</v>
      </c>
      <c r="AZ6549">
        <v>0</v>
      </c>
      <c r="BA6549">
        <v>0</v>
      </c>
      <c r="BB6549">
        <v>0</v>
      </c>
      <c r="BC6549">
        <v>0.34911948442459106</v>
      </c>
      <c r="BD6549">
        <v>38.744754791259766</v>
      </c>
      <c r="BE6549">
        <v>54.680957794189453</v>
      </c>
      <c r="BF6549">
        <v>-15.936203956604004</v>
      </c>
      <c r="BG6549">
        <v>0</v>
      </c>
      <c r="BH6549">
        <v>65.088050842285156</v>
      </c>
      <c r="BI6549">
        <v>0</v>
      </c>
      <c r="BJ6549">
        <v>0</v>
      </c>
      <c r="BK6549">
        <v>0</v>
      </c>
      <c r="BL6549">
        <v>8760</v>
      </c>
      <c r="BM6549">
        <v>305828.65625</v>
      </c>
      <c r="BN6549">
        <v>0</v>
      </c>
      <c r="BO6549">
        <v>0</v>
      </c>
      <c r="BP6549" t="s">
        <v>521</v>
      </c>
      <c r="BQ6549" t="s">
        <v>507</v>
      </c>
      <c r="BR6549" t="b">
        <v>1</v>
      </c>
      <c r="BS6549" t="s">
        <v>84</v>
      </c>
      <c r="BU6549">
        <v>2038</v>
      </c>
      <c r="BY6549" t="s">
        <v>241</v>
      </c>
      <c r="BZ6549">
        <v>0</v>
      </c>
      <c r="CA6549">
        <v>0</v>
      </c>
      <c r="CB6549" t="s">
        <v>242</v>
      </c>
      <c r="CC6549">
        <v>0</v>
      </c>
      <c r="CD6549" t="s">
        <v>113</v>
      </c>
      <c r="CE6549">
        <v>0</v>
      </c>
      <c r="CF6549" t="s">
        <v>500</v>
      </c>
      <c r="CG6549">
        <v>1</v>
      </c>
      <c r="CH6549" t="s">
        <v>54</v>
      </c>
      <c r="CJ6549" t="s">
        <v>501</v>
      </c>
      <c r="CK6549">
        <v>10</v>
      </c>
      <c r="CL6549">
        <v>0</v>
      </c>
      <c r="CM6549">
        <v>0.10000000149011612</v>
      </c>
      <c r="CN6549">
        <v>0</v>
      </c>
      <c r="CO6549">
        <v>0</v>
      </c>
      <c r="CP6549">
        <v>0</v>
      </c>
      <c r="CQ6549">
        <v>0</v>
      </c>
      <c r="CR6549">
        <v>305828.65625</v>
      </c>
      <c r="CS6549">
        <v>0</v>
      </c>
      <c r="CT6549">
        <v>0</v>
      </c>
      <c r="CU6549">
        <v>0</v>
      </c>
      <c r="CV6549">
        <v>0</v>
      </c>
    </row>
    <row r="6550" spans="1:100" hidden="1" x14ac:dyDescent="0.35">
      <c r="A6550">
        <v>26804</v>
      </c>
      <c r="B6550" t="s">
        <v>114</v>
      </c>
      <c r="C6550" t="s">
        <v>238</v>
      </c>
      <c r="D6550" t="s">
        <v>404</v>
      </c>
      <c r="E6550" t="s">
        <v>240</v>
      </c>
      <c r="F6550">
        <v>0</v>
      </c>
      <c r="G6550">
        <v>0</v>
      </c>
      <c r="H6550">
        <v>0</v>
      </c>
      <c r="I6550">
        <v>0</v>
      </c>
      <c r="J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-1</v>
      </c>
      <c r="U6550">
        <v>0</v>
      </c>
      <c r="V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-1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0</v>
      </c>
      <c r="AT6550">
        <v>0</v>
      </c>
      <c r="AU6550">
        <v>0</v>
      </c>
      <c r="AV6550">
        <v>0</v>
      </c>
      <c r="AW6550">
        <v>0</v>
      </c>
      <c r="AX6550">
        <v>0</v>
      </c>
      <c r="AY6550">
        <v>0</v>
      </c>
      <c r="AZ6550">
        <v>0</v>
      </c>
      <c r="BA6550">
        <v>0</v>
      </c>
      <c r="BB6550">
        <v>0</v>
      </c>
      <c r="BG6550">
        <v>0</v>
      </c>
      <c r="BH6550">
        <v>0</v>
      </c>
      <c r="BI6550">
        <v>0</v>
      </c>
      <c r="BJ6550">
        <v>0</v>
      </c>
      <c r="BK6550">
        <v>0</v>
      </c>
      <c r="BL6550">
        <v>0</v>
      </c>
      <c r="BM6550">
        <v>0</v>
      </c>
      <c r="BN6550">
        <v>0</v>
      </c>
      <c r="BO6550">
        <v>0</v>
      </c>
      <c r="BP6550" t="s">
        <v>522</v>
      </c>
      <c r="BQ6550" t="s">
        <v>507</v>
      </c>
      <c r="BR6550" t="b">
        <v>1</v>
      </c>
      <c r="BS6550" t="s">
        <v>84</v>
      </c>
      <c r="BU6550">
        <v>2038</v>
      </c>
      <c r="BY6550" t="s">
        <v>241</v>
      </c>
      <c r="BZ6550">
        <v>0</v>
      </c>
      <c r="CA6550">
        <v>0</v>
      </c>
      <c r="CB6550" t="s">
        <v>242</v>
      </c>
      <c r="CC6550">
        <v>0</v>
      </c>
      <c r="CD6550" t="s">
        <v>114</v>
      </c>
      <c r="CE6550">
        <v>0</v>
      </c>
      <c r="CF6550" t="s">
        <v>500</v>
      </c>
      <c r="CG6550">
        <v>1</v>
      </c>
      <c r="CH6550" t="s">
        <v>54</v>
      </c>
      <c r="CJ6550" t="s">
        <v>501</v>
      </c>
      <c r="CK6550">
        <v>0</v>
      </c>
      <c r="CL6550">
        <v>0</v>
      </c>
      <c r="CM6550">
        <v>0.10000000149011612</v>
      </c>
      <c r="CN6550">
        <v>0</v>
      </c>
      <c r="CO6550">
        <v>0</v>
      </c>
      <c r="CP6550">
        <v>0</v>
      </c>
      <c r="CQ6550">
        <v>0</v>
      </c>
      <c r="CR6550">
        <v>0</v>
      </c>
      <c r="CS6550">
        <v>0</v>
      </c>
      <c r="CT6550">
        <v>0</v>
      </c>
      <c r="CU6550">
        <v>0</v>
      </c>
      <c r="CV6550">
        <v>0</v>
      </c>
    </row>
    <row r="6551" spans="1:100" hidden="1" x14ac:dyDescent="0.35">
      <c r="A6551">
        <v>26805</v>
      </c>
      <c r="B6551" t="s">
        <v>115</v>
      </c>
      <c r="C6551" t="s">
        <v>238</v>
      </c>
      <c r="D6551" t="s">
        <v>404</v>
      </c>
      <c r="E6551" t="s">
        <v>240</v>
      </c>
      <c r="F6551">
        <v>0</v>
      </c>
      <c r="G6551">
        <v>0</v>
      </c>
      <c r="H6551">
        <v>0</v>
      </c>
      <c r="I6551">
        <v>0</v>
      </c>
      <c r="J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-1</v>
      </c>
      <c r="U6551">
        <v>0</v>
      </c>
      <c r="V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-1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0</v>
      </c>
      <c r="AW6551">
        <v>0</v>
      </c>
      <c r="AX6551">
        <v>0</v>
      </c>
      <c r="AY6551">
        <v>0</v>
      </c>
      <c r="AZ6551">
        <v>0</v>
      </c>
      <c r="BA6551">
        <v>0</v>
      </c>
      <c r="BB6551">
        <v>0</v>
      </c>
      <c r="BG6551">
        <v>0</v>
      </c>
      <c r="BH6551">
        <v>0</v>
      </c>
      <c r="BI6551">
        <v>0</v>
      </c>
      <c r="BJ6551">
        <v>0</v>
      </c>
      <c r="BK6551">
        <v>0</v>
      </c>
      <c r="BL6551">
        <v>0</v>
      </c>
      <c r="BM6551">
        <v>0</v>
      </c>
      <c r="BN6551">
        <v>0</v>
      </c>
      <c r="BO6551">
        <v>0</v>
      </c>
      <c r="BP6551" t="s">
        <v>523</v>
      </c>
      <c r="BQ6551" t="s">
        <v>507</v>
      </c>
      <c r="BR6551" t="b">
        <v>1</v>
      </c>
      <c r="BS6551" t="s">
        <v>84</v>
      </c>
      <c r="BU6551">
        <v>2038</v>
      </c>
      <c r="BY6551" t="s">
        <v>241</v>
      </c>
      <c r="BZ6551">
        <v>0</v>
      </c>
      <c r="CA6551">
        <v>0</v>
      </c>
      <c r="CB6551" t="s">
        <v>242</v>
      </c>
      <c r="CC6551">
        <v>0</v>
      </c>
      <c r="CD6551" t="s">
        <v>115</v>
      </c>
      <c r="CE6551">
        <v>0</v>
      </c>
      <c r="CF6551" t="s">
        <v>500</v>
      </c>
      <c r="CG6551">
        <v>1</v>
      </c>
      <c r="CH6551" t="s">
        <v>54</v>
      </c>
      <c r="CJ6551" t="s">
        <v>501</v>
      </c>
      <c r="CK6551">
        <v>0</v>
      </c>
      <c r="CL6551">
        <v>0</v>
      </c>
      <c r="CM6551">
        <v>0.10000000149011612</v>
      </c>
      <c r="CN6551">
        <v>0</v>
      </c>
      <c r="CO6551">
        <v>0</v>
      </c>
      <c r="CP6551">
        <v>0</v>
      </c>
      <c r="CQ6551">
        <v>0</v>
      </c>
      <c r="CR6551">
        <v>0</v>
      </c>
      <c r="CS6551">
        <v>0</v>
      </c>
      <c r="CT6551">
        <v>0</v>
      </c>
      <c r="CU6551">
        <v>0</v>
      </c>
      <c r="CV6551">
        <v>0</v>
      </c>
    </row>
    <row r="6552" spans="1:100" hidden="1" x14ac:dyDescent="0.35">
      <c r="A6552">
        <v>26806</v>
      </c>
      <c r="B6552" t="s">
        <v>116</v>
      </c>
      <c r="C6552" t="s">
        <v>238</v>
      </c>
      <c r="D6552" t="s">
        <v>404</v>
      </c>
      <c r="E6552" t="s">
        <v>240</v>
      </c>
      <c r="F6552">
        <v>0</v>
      </c>
      <c r="G6552">
        <v>0</v>
      </c>
      <c r="H6552">
        <v>0</v>
      </c>
      <c r="I6552">
        <v>0</v>
      </c>
      <c r="J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-1</v>
      </c>
      <c r="U6552">
        <v>0</v>
      </c>
      <c r="V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-1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  <c r="BM6552">
        <v>0</v>
      </c>
      <c r="BN6552">
        <v>0</v>
      </c>
      <c r="BO6552">
        <v>0</v>
      </c>
      <c r="BP6552" t="s">
        <v>524</v>
      </c>
      <c r="BQ6552" t="s">
        <v>507</v>
      </c>
      <c r="BR6552" t="b">
        <v>1</v>
      </c>
      <c r="BS6552" t="s">
        <v>84</v>
      </c>
      <c r="BU6552">
        <v>2038</v>
      </c>
      <c r="BY6552" t="s">
        <v>241</v>
      </c>
      <c r="BZ6552">
        <v>0</v>
      </c>
      <c r="CA6552">
        <v>0</v>
      </c>
      <c r="CB6552" t="s">
        <v>242</v>
      </c>
      <c r="CC6552">
        <v>0</v>
      </c>
      <c r="CD6552" t="s">
        <v>116</v>
      </c>
      <c r="CE6552">
        <v>0</v>
      </c>
      <c r="CF6552" t="s">
        <v>500</v>
      </c>
      <c r="CG6552">
        <v>1</v>
      </c>
      <c r="CH6552" t="s">
        <v>54</v>
      </c>
      <c r="CJ6552" t="s">
        <v>501</v>
      </c>
      <c r="CK6552">
        <v>0</v>
      </c>
      <c r="CL6552">
        <v>0</v>
      </c>
      <c r="CM6552">
        <v>0.10000000149011612</v>
      </c>
      <c r="CN6552">
        <v>0</v>
      </c>
      <c r="CO6552">
        <v>0</v>
      </c>
      <c r="CP6552">
        <v>0</v>
      </c>
      <c r="CQ6552">
        <v>0</v>
      </c>
      <c r="CR6552">
        <v>0</v>
      </c>
      <c r="CS6552">
        <v>0</v>
      </c>
      <c r="CT6552">
        <v>0</v>
      </c>
      <c r="CU6552">
        <v>0</v>
      </c>
      <c r="CV6552">
        <v>0</v>
      </c>
    </row>
    <row r="6553" spans="1:100" hidden="1" x14ac:dyDescent="0.35">
      <c r="A6553">
        <v>26807</v>
      </c>
      <c r="B6553" t="s">
        <v>117</v>
      </c>
      <c r="C6553" t="s">
        <v>238</v>
      </c>
      <c r="D6553" t="s">
        <v>404</v>
      </c>
      <c r="E6553" t="s">
        <v>240</v>
      </c>
      <c r="F6553">
        <v>0</v>
      </c>
      <c r="G6553">
        <v>0</v>
      </c>
      <c r="H6553">
        <v>0</v>
      </c>
      <c r="I6553">
        <v>0</v>
      </c>
      <c r="J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-1</v>
      </c>
      <c r="U6553">
        <v>0</v>
      </c>
      <c r="V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-1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0</v>
      </c>
      <c r="AW6553">
        <v>0</v>
      </c>
      <c r="AX6553">
        <v>0</v>
      </c>
      <c r="AY6553">
        <v>0</v>
      </c>
      <c r="AZ6553">
        <v>0</v>
      </c>
      <c r="BA6553">
        <v>0</v>
      </c>
      <c r="BB6553">
        <v>0</v>
      </c>
      <c r="BG6553">
        <v>0</v>
      </c>
      <c r="BH6553">
        <v>0</v>
      </c>
      <c r="BI6553">
        <v>0</v>
      </c>
      <c r="BJ6553">
        <v>0</v>
      </c>
      <c r="BK6553">
        <v>0</v>
      </c>
      <c r="BL6553">
        <v>0</v>
      </c>
      <c r="BM6553">
        <v>0</v>
      </c>
      <c r="BN6553">
        <v>0</v>
      </c>
      <c r="BO6553">
        <v>0</v>
      </c>
      <c r="BP6553" t="s">
        <v>525</v>
      </c>
      <c r="BQ6553" t="s">
        <v>507</v>
      </c>
      <c r="BR6553" t="b">
        <v>1</v>
      </c>
      <c r="BS6553" t="s">
        <v>84</v>
      </c>
      <c r="BU6553">
        <v>2038</v>
      </c>
      <c r="BY6553" t="s">
        <v>241</v>
      </c>
      <c r="BZ6553">
        <v>0</v>
      </c>
      <c r="CA6553">
        <v>0</v>
      </c>
      <c r="CB6553" t="s">
        <v>242</v>
      </c>
      <c r="CC6553">
        <v>0</v>
      </c>
      <c r="CD6553" t="s">
        <v>117</v>
      </c>
      <c r="CE6553">
        <v>0</v>
      </c>
      <c r="CF6553" t="s">
        <v>500</v>
      </c>
      <c r="CG6553">
        <v>1</v>
      </c>
      <c r="CH6553" t="s">
        <v>54</v>
      </c>
      <c r="CJ6553" t="s">
        <v>501</v>
      </c>
      <c r="CK6553">
        <v>0</v>
      </c>
      <c r="CL6553">
        <v>0</v>
      </c>
      <c r="CM6553">
        <v>0.10000000149011612</v>
      </c>
      <c r="CN6553">
        <v>0</v>
      </c>
      <c r="CO6553">
        <v>0</v>
      </c>
      <c r="CP6553">
        <v>0</v>
      </c>
      <c r="CQ6553">
        <v>0</v>
      </c>
      <c r="CR6553">
        <v>0</v>
      </c>
      <c r="CS6553">
        <v>0</v>
      </c>
      <c r="CT6553">
        <v>0</v>
      </c>
      <c r="CU6553">
        <v>0</v>
      </c>
      <c r="CV6553">
        <v>0</v>
      </c>
    </row>
    <row r="6554" spans="1:100" hidden="1" x14ac:dyDescent="0.35">
      <c r="A6554">
        <v>26808</v>
      </c>
      <c r="B6554" t="s">
        <v>118</v>
      </c>
      <c r="C6554" t="s">
        <v>238</v>
      </c>
      <c r="D6554" t="s">
        <v>404</v>
      </c>
      <c r="E6554" t="s">
        <v>240</v>
      </c>
      <c r="F6554">
        <v>0</v>
      </c>
      <c r="G6554">
        <v>0</v>
      </c>
      <c r="H6554">
        <v>0</v>
      </c>
      <c r="I6554">
        <v>0</v>
      </c>
      <c r="J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-1</v>
      </c>
      <c r="U6554">
        <v>0</v>
      </c>
      <c r="V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-1</v>
      </c>
      <c r="AL6554">
        <v>0</v>
      </c>
      <c r="AM6554">
        <v>0</v>
      </c>
      <c r="AN6554">
        <v>0</v>
      </c>
      <c r="AO6554">
        <v>0</v>
      </c>
      <c r="AP6554">
        <v>0</v>
      </c>
      <c r="AQ6554">
        <v>0</v>
      </c>
      <c r="AR6554">
        <v>0</v>
      </c>
      <c r="AS6554">
        <v>0</v>
      </c>
      <c r="AT6554">
        <v>0</v>
      </c>
      <c r="AU6554">
        <v>0</v>
      </c>
      <c r="AV6554">
        <v>0</v>
      </c>
      <c r="AW6554">
        <v>0</v>
      </c>
      <c r="AX6554">
        <v>0</v>
      </c>
      <c r="AY6554">
        <v>0</v>
      </c>
      <c r="AZ6554">
        <v>0</v>
      </c>
      <c r="BA6554">
        <v>0</v>
      </c>
      <c r="BB6554">
        <v>0</v>
      </c>
      <c r="BG6554">
        <v>0</v>
      </c>
      <c r="BH6554">
        <v>0</v>
      </c>
      <c r="BI6554">
        <v>0</v>
      </c>
      <c r="BJ6554">
        <v>0</v>
      </c>
      <c r="BK6554">
        <v>0</v>
      </c>
      <c r="BL6554">
        <v>0</v>
      </c>
      <c r="BM6554">
        <v>0</v>
      </c>
      <c r="BN6554">
        <v>0</v>
      </c>
      <c r="BO6554">
        <v>0</v>
      </c>
      <c r="BP6554" t="s">
        <v>526</v>
      </c>
      <c r="BQ6554" t="s">
        <v>507</v>
      </c>
      <c r="BR6554" t="b">
        <v>1</v>
      </c>
      <c r="BS6554" t="s">
        <v>84</v>
      </c>
      <c r="BU6554">
        <v>2038</v>
      </c>
      <c r="BY6554" t="s">
        <v>241</v>
      </c>
      <c r="BZ6554">
        <v>0</v>
      </c>
      <c r="CA6554">
        <v>0</v>
      </c>
      <c r="CB6554" t="s">
        <v>242</v>
      </c>
      <c r="CC6554">
        <v>0</v>
      </c>
      <c r="CD6554" t="s">
        <v>118</v>
      </c>
      <c r="CE6554">
        <v>0</v>
      </c>
      <c r="CF6554" t="s">
        <v>500</v>
      </c>
      <c r="CG6554">
        <v>1</v>
      </c>
      <c r="CH6554" t="s">
        <v>54</v>
      </c>
      <c r="CJ6554" t="s">
        <v>501</v>
      </c>
      <c r="CK6554">
        <v>0</v>
      </c>
      <c r="CL6554">
        <v>0</v>
      </c>
      <c r="CM6554">
        <v>0.10000000149011612</v>
      </c>
      <c r="CN6554">
        <v>0</v>
      </c>
      <c r="CO6554">
        <v>0</v>
      </c>
      <c r="CP6554">
        <v>0</v>
      </c>
      <c r="CQ6554">
        <v>0</v>
      </c>
      <c r="CR6554">
        <v>0</v>
      </c>
      <c r="CS6554">
        <v>0</v>
      </c>
      <c r="CT6554">
        <v>0</v>
      </c>
      <c r="CU6554">
        <v>0</v>
      </c>
      <c r="CV6554">
        <v>0</v>
      </c>
    </row>
    <row r="6555" spans="1:100" hidden="1" x14ac:dyDescent="0.35">
      <c r="A6555">
        <v>26809</v>
      </c>
      <c r="B6555" t="s">
        <v>573</v>
      </c>
      <c r="C6555" t="s">
        <v>238</v>
      </c>
      <c r="D6555" t="s">
        <v>404</v>
      </c>
      <c r="E6555" t="s">
        <v>240</v>
      </c>
      <c r="F6555">
        <v>0</v>
      </c>
      <c r="G6555">
        <v>0</v>
      </c>
      <c r="H6555">
        <v>0</v>
      </c>
      <c r="I6555">
        <v>0</v>
      </c>
      <c r="J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-1</v>
      </c>
      <c r="U6555">
        <v>0</v>
      </c>
      <c r="V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>
        <v>0</v>
      </c>
      <c r="AJ6555">
        <v>0</v>
      </c>
      <c r="AK6555">
        <v>-1</v>
      </c>
      <c r="AL6555">
        <v>0</v>
      </c>
      <c r="AM6555">
        <v>0</v>
      </c>
      <c r="AN6555">
        <v>0</v>
      </c>
      <c r="AO6555">
        <v>0</v>
      </c>
      <c r="AP6555">
        <v>0</v>
      </c>
      <c r="AQ6555">
        <v>0</v>
      </c>
      <c r="AR6555">
        <v>0</v>
      </c>
      <c r="AS6555">
        <v>0</v>
      </c>
      <c r="AT6555">
        <v>0</v>
      </c>
      <c r="AU6555">
        <v>0</v>
      </c>
      <c r="AV6555">
        <v>0</v>
      </c>
      <c r="AW6555">
        <v>0</v>
      </c>
      <c r="AX6555">
        <v>0</v>
      </c>
      <c r="AY6555">
        <v>0</v>
      </c>
      <c r="AZ6555">
        <v>0</v>
      </c>
      <c r="BA6555">
        <v>0</v>
      </c>
      <c r="BB6555">
        <v>0</v>
      </c>
      <c r="BG6555">
        <v>0</v>
      </c>
      <c r="BH6555">
        <v>0</v>
      </c>
      <c r="BI6555">
        <v>0</v>
      </c>
      <c r="BJ6555">
        <v>0</v>
      </c>
      <c r="BK6555">
        <v>0</v>
      </c>
      <c r="BL6555">
        <v>0</v>
      </c>
      <c r="BM6555">
        <v>0</v>
      </c>
      <c r="BN6555">
        <v>0</v>
      </c>
      <c r="BO6555">
        <v>-2.6959058232023381E-5</v>
      </c>
      <c r="BP6555" t="s">
        <v>574</v>
      </c>
      <c r="BQ6555" t="s">
        <v>575</v>
      </c>
      <c r="BR6555" t="b">
        <v>1</v>
      </c>
      <c r="BS6555" t="s">
        <v>576</v>
      </c>
      <c r="BU6555">
        <v>2038</v>
      </c>
      <c r="BY6555" t="s">
        <v>241</v>
      </c>
      <c r="BZ6555">
        <v>0</v>
      </c>
      <c r="CA6555">
        <v>0</v>
      </c>
      <c r="CB6555" t="s">
        <v>242</v>
      </c>
      <c r="CC6555">
        <v>0</v>
      </c>
      <c r="CD6555" t="s">
        <v>573</v>
      </c>
      <c r="CE6555">
        <v>0</v>
      </c>
      <c r="CF6555" t="s">
        <v>500</v>
      </c>
      <c r="CG6555">
        <v>1</v>
      </c>
      <c r="CH6555" t="s">
        <v>54</v>
      </c>
      <c r="CJ6555" t="s">
        <v>501</v>
      </c>
      <c r="CK6555">
        <v>0</v>
      </c>
      <c r="CL6555">
        <v>0</v>
      </c>
      <c r="CM6555">
        <v>0.97000002861022949</v>
      </c>
      <c r="CN6555">
        <v>0</v>
      </c>
      <c r="CO6555">
        <v>0</v>
      </c>
      <c r="CP6555">
        <v>0</v>
      </c>
      <c r="CQ6555">
        <v>0</v>
      </c>
      <c r="CR6555">
        <v>0</v>
      </c>
      <c r="CS6555">
        <v>6465.85888671875</v>
      </c>
      <c r="CT6555">
        <v>0</v>
      </c>
      <c r="CU6555">
        <v>0</v>
      </c>
      <c r="CV6555">
        <v>0</v>
      </c>
    </row>
    <row r="6556" spans="1:100" hidden="1" x14ac:dyDescent="0.35">
      <c r="A6556">
        <v>26810</v>
      </c>
      <c r="B6556" t="s">
        <v>577</v>
      </c>
      <c r="C6556" t="s">
        <v>238</v>
      </c>
      <c r="D6556" t="s">
        <v>404</v>
      </c>
      <c r="E6556" t="s">
        <v>240</v>
      </c>
      <c r="F6556">
        <v>0</v>
      </c>
      <c r="G6556">
        <v>0</v>
      </c>
      <c r="H6556">
        <v>0</v>
      </c>
      <c r="I6556">
        <v>0</v>
      </c>
      <c r="J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-1</v>
      </c>
      <c r="U6556">
        <v>0</v>
      </c>
      <c r="V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  <c r="AI6556">
        <v>0</v>
      </c>
      <c r="AJ6556">
        <v>0</v>
      </c>
      <c r="AK6556">
        <v>-1</v>
      </c>
      <c r="AL6556">
        <v>0</v>
      </c>
      <c r="AM6556">
        <v>0</v>
      </c>
      <c r="AN6556">
        <v>0</v>
      </c>
      <c r="AO6556">
        <v>0</v>
      </c>
      <c r="AP6556">
        <v>0</v>
      </c>
      <c r="AQ6556">
        <v>0</v>
      </c>
      <c r="AR6556">
        <v>0</v>
      </c>
      <c r="AS6556">
        <v>0</v>
      </c>
      <c r="AT6556">
        <v>0</v>
      </c>
      <c r="AU6556">
        <v>0</v>
      </c>
      <c r="AV6556">
        <v>0</v>
      </c>
      <c r="AW6556">
        <v>0</v>
      </c>
      <c r="AX6556">
        <v>0</v>
      </c>
      <c r="AY6556">
        <v>0</v>
      </c>
      <c r="AZ6556">
        <v>0</v>
      </c>
      <c r="BA6556">
        <v>0</v>
      </c>
      <c r="BB6556">
        <v>0</v>
      </c>
      <c r="BG6556">
        <v>0</v>
      </c>
      <c r="BH6556">
        <v>0</v>
      </c>
      <c r="BI6556">
        <v>0</v>
      </c>
      <c r="BJ6556">
        <v>0</v>
      </c>
      <c r="BK6556">
        <v>0</v>
      </c>
      <c r="BL6556">
        <v>0</v>
      </c>
      <c r="BM6556">
        <v>0</v>
      </c>
      <c r="BN6556">
        <v>0</v>
      </c>
      <c r="BO6556">
        <v>-1.3628878150484525E-5</v>
      </c>
      <c r="BP6556" t="s">
        <v>527</v>
      </c>
      <c r="BQ6556" t="s">
        <v>578</v>
      </c>
      <c r="BR6556" t="b">
        <v>1</v>
      </c>
      <c r="BS6556" t="s">
        <v>576</v>
      </c>
      <c r="BU6556">
        <v>2038</v>
      </c>
      <c r="BY6556" t="s">
        <v>241</v>
      </c>
      <c r="BZ6556">
        <v>0</v>
      </c>
      <c r="CA6556">
        <v>0</v>
      </c>
      <c r="CB6556" t="s">
        <v>242</v>
      </c>
      <c r="CC6556">
        <v>0</v>
      </c>
      <c r="CD6556" t="s">
        <v>577</v>
      </c>
      <c r="CE6556">
        <v>0</v>
      </c>
      <c r="CF6556" t="s">
        <v>500</v>
      </c>
      <c r="CG6556">
        <v>1</v>
      </c>
      <c r="CH6556" t="s">
        <v>54</v>
      </c>
      <c r="CJ6556" t="s">
        <v>501</v>
      </c>
      <c r="CK6556">
        <v>0</v>
      </c>
      <c r="CL6556">
        <v>0</v>
      </c>
      <c r="CM6556">
        <v>0.97000002861022949</v>
      </c>
      <c r="CN6556">
        <v>0</v>
      </c>
      <c r="CO6556">
        <v>0</v>
      </c>
      <c r="CP6556">
        <v>0</v>
      </c>
      <c r="CQ6556">
        <v>0</v>
      </c>
      <c r="CR6556">
        <v>0</v>
      </c>
      <c r="CS6556">
        <v>0</v>
      </c>
      <c r="CT6556">
        <v>0</v>
      </c>
      <c r="CU6556">
        <v>0</v>
      </c>
      <c r="CV6556">
        <v>0</v>
      </c>
    </row>
    <row r="6557" spans="1:100" hidden="1" x14ac:dyDescent="0.35">
      <c r="A6557">
        <v>26811</v>
      </c>
      <c r="B6557" t="s">
        <v>579</v>
      </c>
      <c r="C6557" t="s">
        <v>238</v>
      </c>
      <c r="D6557" t="s">
        <v>404</v>
      </c>
      <c r="E6557" t="s">
        <v>240</v>
      </c>
      <c r="F6557">
        <v>0</v>
      </c>
      <c r="G6557">
        <v>0</v>
      </c>
      <c r="H6557">
        <v>0</v>
      </c>
      <c r="I6557">
        <v>0</v>
      </c>
      <c r="J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-1</v>
      </c>
      <c r="U6557">
        <v>0</v>
      </c>
      <c r="V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  <c r="AH6557">
        <v>0</v>
      </c>
      <c r="AI6557">
        <v>0</v>
      </c>
      <c r="AJ6557">
        <v>0</v>
      </c>
      <c r="AK6557">
        <v>-1</v>
      </c>
      <c r="AL6557">
        <v>0</v>
      </c>
      <c r="AM6557">
        <v>0</v>
      </c>
      <c r="AN6557">
        <v>0</v>
      </c>
      <c r="AO6557">
        <v>0</v>
      </c>
      <c r="AP6557">
        <v>0</v>
      </c>
      <c r="AQ6557">
        <v>0</v>
      </c>
      <c r="AR6557">
        <v>0</v>
      </c>
      <c r="AS6557">
        <v>0</v>
      </c>
      <c r="AT6557">
        <v>0</v>
      </c>
      <c r="AU6557">
        <v>0</v>
      </c>
      <c r="AV6557">
        <v>0</v>
      </c>
      <c r="AW6557">
        <v>0</v>
      </c>
      <c r="AX6557">
        <v>0</v>
      </c>
      <c r="AY6557">
        <v>0</v>
      </c>
      <c r="AZ6557">
        <v>0</v>
      </c>
      <c r="BA6557">
        <v>0</v>
      </c>
      <c r="BB6557">
        <v>0</v>
      </c>
      <c r="BG6557">
        <v>0</v>
      </c>
      <c r="BH6557">
        <v>0</v>
      </c>
      <c r="BI6557">
        <v>0</v>
      </c>
      <c r="BJ6557">
        <v>0</v>
      </c>
      <c r="BK6557">
        <v>0</v>
      </c>
      <c r="BL6557">
        <v>0</v>
      </c>
      <c r="BM6557">
        <v>0</v>
      </c>
      <c r="BN6557">
        <v>0</v>
      </c>
      <c r="BO6557">
        <v>0</v>
      </c>
      <c r="BP6557" t="s">
        <v>506</v>
      </c>
      <c r="BQ6557" t="s">
        <v>580</v>
      </c>
      <c r="BR6557" t="b">
        <v>1</v>
      </c>
      <c r="BS6557" t="s">
        <v>576</v>
      </c>
      <c r="BU6557">
        <v>2038</v>
      </c>
      <c r="BY6557" t="s">
        <v>241</v>
      </c>
      <c r="BZ6557">
        <v>0</v>
      </c>
      <c r="CA6557">
        <v>0</v>
      </c>
      <c r="CB6557" t="s">
        <v>242</v>
      </c>
      <c r="CC6557">
        <v>0</v>
      </c>
      <c r="CD6557" t="s">
        <v>579</v>
      </c>
      <c r="CE6557">
        <v>0</v>
      </c>
      <c r="CF6557" t="s">
        <v>500</v>
      </c>
      <c r="CG6557">
        <v>1</v>
      </c>
      <c r="CH6557" t="s">
        <v>54</v>
      </c>
      <c r="CJ6557" t="s">
        <v>501</v>
      </c>
      <c r="CK6557">
        <v>0</v>
      </c>
      <c r="CL6557">
        <v>0</v>
      </c>
      <c r="CM6557">
        <v>0.97000002861022949</v>
      </c>
      <c r="CN6557">
        <v>0</v>
      </c>
      <c r="CO6557">
        <v>0</v>
      </c>
      <c r="CP6557">
        <v>0</v>
      </c>
      <c r="CQ6557">
        <v>0</v>
      </c>
      <c r="CR6557">
        <v>0</v>
      </c>
      <c r="CS6557">
        <v>0</v>
      </c>
      <c r="CT6557">
        <v>0</v>
      </c>
      <c r="CU6557">
        <v>0</v>
      </c>
      <c r="CV6557">
        <v>0</v>
      </c>
    </row>
    <row r="6558" spans="1:100" hidden="1" x14ac:dyDescent="0.35">
      <c r="A6558">
        <v>26812</v>
      </c>
      <c r="B6558" t="s">
        <v>581</v>
      </c>
      <c r="C6558" t="s">
        <v>238</v>
      </c>
      <c r="D6558" t="s">
        <v>404</v>
      </c>
      <c r="E6558" t="s">
        <v>240</v>
      </c>
      <c r="F6558">
        <v>0</v>
      </c>
      <c r="G6558">
        <v>0</v>
      </c>
      <c r="H6558">
        <v>0</v>
      </c>
      <c r="I6558">
        <v>0</v>
      </c>
      <c r="J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-1</v>
      </c>
      <c r="U6558">
        <v>0</v>
      </c>
      <c r="V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>
        <v>0</v>
      </c>
      <c r="AJ6558">
        <v>0</v>
      </c>
      <c r="AK6558">
        <v>-1</v>
      </c>
      <c r="AL6558">
        <v>0</v>
      </c>
      <c r="AM6558">
        <v>0</v>
      </c>
      <c r="AN6558">
        <v>0</v>
      </c>
      <c r="AO6558">
        <v>0</v>
      </c>
      <c r="AP6558">
        <v>0</v>
      </c>
      <c r="AQ6558">
        <v>0</v>
      </c>
      <c r="AR6558">
        <v>0</v>
      </c>
      <c r="AS6558">
        <v>0</v>
      </c>
      <c r="AT6558">
        <v>0</v>
      </c>
      <c r="AU6558">
        <v>0</v>
      </c>
      <c r="AV6558">
        <v>0</v>
      </c>
      <c r="AW6558">
        <v>0</v>
      </c>
      <c r="AX6558">
        <v>0</v>
      </c>
      <c r="AY6558">
        <v>0</v>
      </c>
      <c r="AZ6558">
        <v>0</v>
      </c>
      <c r="BA6558">
        <v>0</v>
      </c>
      <c r="BB6558">
        <v>0</v>
      </c>
      <c r="BG6558">
        <v>0</v>
      </c>
      <c r="BH6558">
        <v>0</v>
      </c>
      <c r="BI6558">
        <v>0</v>
      </c>
      <c r="BJ6558">
        <v>0</v>
      </c>
      <c r="BK6558">
        <v>0</v>
      </c>
      <c r="BL6558">
        <v>0</v>
      </c>
      <c r="BM6558">
        <v>0</v>
      </c>
      <c r="BN6558">
        <v>0</v>
      </c>
      <c r="BO6558">
        <v>-4.0920818719314411E-5</v>
      </c>
      <c r="BP6558" t="s">
        <v>508</v>
      </c>
      <c r="BQ6558" t="s">
        <v>582</v>
      </c>
      <c r="BR6558" t="b">
        <v>1</v>
      </c>
      <c r="BS6558" t="s">
        <v>576</v>
      </c>
      <c r="BU6558">
        <v>2038</v>
      </c>
      <c r="BY6558" t="s">
        <v>241</v>
      </c>
      <c r="BZ6558">
        <v>0</v>
      </c>
      <c r="CA6558">
        <v>0</v>
      </c>
      <c r="CB6558" t="s">
        <v>242</v>
      </c>
      <c r="CC6558">
        <v>0</v>
      </c>
      <c r="CD6558" t="s">
        <v>581</v>
      </c>
      <c r="CE6558">
        <v>0</v>
      </c>
      <c r="CF6558" t="s">
        <v>500</v>
      </c>
      <c r="CG6558">
        <v>1</v>
      </c>
      <c r="CH6558" t="s">
        <v>54</v>
      </c>
      <c r="CJ6558" t="s">
        <v>501</v>
      </c>
      <c r="CK6558">
        <v>0</v>
      </c>
      <c r="CL6558">
        <v>0</v>
      </c>
      <c r="CM6558">
        <v>0.97000002861022949</v>
      </c>
      <c r="CN6558">
        <v>0</v>
      </c>
      <c r="CO6558">
        <v>0</v>
      </c>
      <c r="CP6558">
        <v>0</v>
      </c>
      <c r="CQ6558">
        <v>0</v>
      </c>
      <c r="CR6558">
        <v>0</v>
      </c>
      <c r="CS6558">
        <v>5785.77734375</v>
      </c>
      <c r="CT6558">
        <v>0</v>
      </c>
      <c r="CU6558">
        <v>0</v>
      </c>
      <c r="CV6558">
        <v>0</v>
      </c>
    </row>
    <row r="6559" spans="1:100" hidden="1" x14ac:dyDescent="0.35">
      <c r="A6559">
        <v>26813</v>
      </c>
      <c r="B6559" t="s">
        <v>26</v>
      </c>
      <c r="C6559" t="s">
        <v>238</v>
      </c>
      <c r="D6559" t="s">
        <v>404</v>
      </c>
      <c r="E6559" t="s">
        <v>240</v>
      </c>
      <c r="F6559">
        <v>0</v>
      </c>
      <c r="G6559">
        <v>0</v>
      </c>
      <c r="H6559">
        <v>0</v>
      </c>
      <c r="I6559">
        <v>0</v>
      </c>
      <c r="J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-1</v>
      </c>
      <c r="U6559">
        <v>0</v>
      </c>
      <c r="V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>
        <v>0</v>
      </c>
      <c r="AJ6559">
        <v>0</v>
      </c>
      <c r="AK6559">
        <v>-1</v>
      </c>
      <c r="AL6559">
        <v>0</v>
      </c>
      <c r="AM6559">
        <v>0</v>
      </c>
      <c r="AN6559">
        <v>0</v>
      </c>
      <c r="AO6559">
        <v>0</v>
      </c>
      <c r="AP6559">
        <v>0</v>
      </c>
      <c r="AQ6559">
        <v>0</v>
      </c>
      <c r="AR6559">
        <v>0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  <c r="BM6559">
        <v>0</v>
      </c>
      <c r="BN6559">
        <v>0</v>
      </c>
      <c r="BO6559">
        <v>-5.859227167093195E-5</v>
      </c>
      <c r="BP6559" t="s">
        <v>509</v>
      </c>
      <c r="BQ6559" t="s">
        <v>583</v>
      </c>
      <c r="BR6559" t="b">
        <v>1</v>
      </c>
      <c r="BS6559" t="s">
        <v>576</v>
      </c>
      <c r="BU6559">
        <v>2038</v>
      </c>
      <c r="BY6559" t="s">
        <v>241</v>
      </c>
      <c r="BZ6559">
        <v>0</v>
      </c>
      <c r="CA6559">
        <v>0</v>
      </c>
      <c r="CB6559" t="s">
        <v>242</v>
      </c>
      <c r="CC6559">
        <v>0</v>
      </c>
      <c r="CD6559" t="s">
        <v>26</v>
      </c>
      <c r="CE6559">
        <v>0</v>
      </c>
      <c r="CF6559" t="s">
        <v>500</v>
      </c>
      <c r="CG6559">
        <v>1</v>
      </c>
      <c r="CH6559" t="s">
        <v>54</v>
      </c>
      <c r="CJ6559" t="s">
        <v>501</v>
      </c>
      <c r="CK6559">
        <v>0</v>
      </c>
      <c r="CL6559">
        <v>0</v>
      </c>
      <c r="CM6559">
        <v>0.97000002861022949</v>
      </c>
      <c r="CN6559">
        <v>0</v>
      </c>
      <c r="CO6559">
        <v>0</v>
      </c>
      <c r="CP6559">
        <v>0</v>
      </c>
      <c r="CQ6559">
        <v>0</v>
      </c>
      <c r="CR6559">
        <v>0</v>
      </c>
      <c r="CS6559">
        <v>5339.3486328125</v>
      </c>
      <c r="CT6559">
        <v>0</v>
      </c>
      <c r="CU6559">
        <v>0</v>
      </c>
      <c r="CV6559">
        <v>0</v>
      </c>
    </row>
    <row r="6560" spans="1:100" hidden="1" x14ac:dyDescent="0.35">
      <c r="A6560">
        <v>26814</v>
      </c>
      <c r="B6560" t="s">
        <v>584</v>
      </c>
      <c r="C6560" t="s">
        <v>238</v>
      </c>
      <c r="D6560" t="s">
        <v>404</v>
      </c>
      <c r="E6560" t="s">
        <v>240</v>
      </c>
      <c r="F6560">
        <v>0</v>
      </c>
      <c r="G6560">
        <v>0</v>
      </c>
      <c r="H6560">
        <v>0</v>
      </c>
      <c r="I6560">
        <v>0</v>
      </c>
      <c r="J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-1</v>
      </c>
      <c r="U6560">
        <v>0</v>
      </c>
      <c r="V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-1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  <c r="BM6560">
        <v>0</v>
      </c>
      <c r="BN6560">
        <v>0</v>
      </c>
      <c r="BO6560">
        <v>-3.6042230931343511E-5</v>
      </c>
      <c r="BP6560" t="s">
        <v>510</v>
      </c>
      <c r="BQ6560" t="s">
        <v>585</v>
      </c>
      <c r="BR6560" t="b">
        <v>1</v>
      </c>
      <c r="BS6560" t="s">
        <v>576</v>
      </c>
      <c r="BU6560">
        <v>2038</v>
      </c>
      <c r="BY6560" t="s">
        <v>241</v>
      </c>
      <c r="BZ6560">
        <v>0</v>
      </c>
      <c r="CA6560">
        <v>0</v>
      </c>
      <c r="CB6560" t="s">
        <v>242</v>
      </c>
      <c r="CC6560">
        <v>0</v>
      </c>
      <c r="CD6560" t="s">
        <v>584</v>
      </c>
      <c r="CE6560">
        <v>0</v>
      </c>
      <c r="CF6560" t="s">
        <v>500</v>
      </c>
      <c r="CG6560">
        <v>1</v>
      </c>
      <c r="CH6560" t="s">
        <v>54</v>
      </c>
      <c r="CJ6560" t="s">
        <v>501</v>
      </c>
      <c r="CK6560">
        <v>0</v>
      </c>
      <c r="CL6560">
        <v>0</v>
      </c>
      <c r="CM6560">
        <v>0.97000002861022949</v>
      </c>
      <c r="CN6560">
        <v>0</v>
      </c>
      <c r="CO6560">
        <v>0</v>
      </c>
      <c r="CP6560">
        <v>0</v>
      </c>
      <c r="CQ6560">
        <v>0</v>
      </c>
      <c r="CR6560">
        <v>0</v>
      </c>
      <c r="CS6560">
        <v>0</v>
      </c>
      <c r="CT6560">
        <v>0</v>
      </c>
      <c r="CU6560">
        <v>0</v>
      </c>
      <c r="CV6560">
        <v>0</v>
      </c>
    </row>
    <row r="6561" spans="1:100" hidden="1" x14ac:dyDescent="0.35">
      <c r="A6561">
        <v>26815</v>
      </c>
      <c r="B6561" t="s">
        <v>586</v>
      </c>
      <c r="C6561" t="s">
        <v>238</v>
      </c>
      <c r="D6561" t="s">
        <v>404</v>
      </c>
      <c r="E6561" t="s">
        <v>240</v>
      </c>
      <c r="F6561">
        <v>0</v>
      </c>
      <c r="G6561">
        <v>0</v>
      </c>
      <c r="H6561">
        <v>0</v>
      </c>
      <c r="I6561">
        <v>0</v>
      </c>
      <c r="J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-1</v>
      </c>
      <c r="U6561">
        <v>0</v>
      </c>
      <c r="V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>
        <v>0</v>
      </c>
      <c r="AJ6561">
        <v>0</v>
      </c>
      <c r="AK6561">
        <v>-1</v>
      </c>
      <c r="AL6561">
        <v>0</v>
      </c>
      <c r="AM6561">
        <v>0</v>
      </c>
      <c r="AN6561">
        <v>0</v>
      </c>
      <c r="AO6561">
        <v>0</v>
      </c>
      <c r="AP6561">
        <v>0</v>
      </c>
      <c r="AQ6561">
        <v>0</v>
      </c>
      <c r="AR6561">
        <v>0</v>
      </c>
      <c r="AS6561">
        <v>0</v>
      </c>
      <c r="AT6561">
        <v>0</v>
      </c>
      <c r="AU6561">
        <v>0</v>
      </c>
      <c r="AV6561">
        <v>0</v>
      </c>
      <c r="AW6561">
        <v>0</v>
      </c>
      <c r="AX6561">
        <v>0</v>
      </c>
      <c r="AY6561">
        <v>0</v>
      </c>
      <c r="AZ6561">
        <v>0</v>
      </c>
      <c r="BA6561">
        <v>0</v>
      </c>
      <c r="BB6561">
        <v>0</v>
      </c>
      <c r="BG6561">
        <v>0</v>
      </c>
      <c r="BH6561">
        <v>0</v>
      </c>
      <c r="BI6561">
        <v>0</v>
      </c>
      <c r="BJ6561">
        <v>0</v>
      </c>
      <c r="BK6561">
        <v>0</v>
      </c>
      <c r="BL6561">
        <v>0</v>
      </c>
      <c r="BM6561">
        <v>0</v>
      </c>
      <c r="BN6561">
        <v>0</v>
      </c>
      <c r="BO6561">
        <v>-22.409963607788086</v>
      </c>
      <c r="BP6561" t="s">
        <v>511</v>
      </c>
      <c r="BQ6561" t="s">
        <v>587</v>
      </c>
      <c r="BR6561" t="b">
        <v>1</v>
      </c>
      <c r="BS6561" t="s">
        <v>576</v>
      </c>
      <c r="BU6561">
        <v>2038</v>
      </c>
      <c r="BY6561" t="s">
        <v>241</v>
      </c>
      <c r="BZ6561">
        <v>0</v>
      </c>
      <c r="CA6561">
        <v>0</v>
      </c>
      <c r="CB6561" t="s">
        <v>242</v>
      </c>
      <c r="CC6561">
        <v>0</v>
      </c>
      <c r="CD6561" t="s">
        <v>586</v>
      </c>
      <c r="CE6561">
        <v>0</v>
      </c>
      <c r="CF6561" t="s">
        <v>500</v>
      </c>
      <c r="CG6561">
        <v>1</v>
      </c>
      <c r="CH6561" t="s">
        <v>54</v>
      </c>
      <c r="CJ6561" t="s">
        <v>501</v>
      </c>
      <c r="CK6561">
        <v>0</v>
      </c>
      <c r="CL6561">
        <v>0</v>
      </c>
      <c r="CM6561">
        <v>0.97000002861022949</v>
      </c>
      <c r="CN6561">
        <v>0</v>
      </c>
      <c r="CO6561">
        <v>0</v>
      </c>
      <c r="CP6561">
        <v>0</v>
      </c>
      <c r="CQ6561">
        <v>0</v>
      </c>
      <c r="CR6561">
        <v>0</v>
      </c>
      <c r="CS6561">
        <v>7689.22216796875</v>
      </c>
      <c r="CT6561">
        <v>0</v>
      </c>
      <c r="CU6561">
        <v>0</v>
      </c>
      <c r="CV6561">
        <v>0</v>
      </c>
    </row>
    <row r="6562" spans="1:100" hidden="1" x14ac:dyDescent="0.35">
      <c r="A6562">
        <v>26816</v>
      </c>
      <c r="B6562" t="s">
        <v>588</v>
      </c>
      <c r="C6562" t="s">
        <v>238</v>
      </c>
      <c r="D6562" t="s">
        <v>404</v>
      </c>
      <c r="E6562" t="s">
        <v>240</v>
      </c>
      <c r="F6562">
        <v>50</v>
      </c>
      <c r="G6562">
        <v>50</v>
      </c>
      <c r="H6562">
        <v>0</v>
      </c>
      <c r="I6562">
        <v>0</v>
      </c>
      <c r="J6562">
        <v>0</v>
      </c>
      <c r="L6562">
        <v>0</v>
      </c>
      <c r="M6562">
        <v>7436.72802734375</v>
      </c>
      <c r="N6562">
        <v>50</v>
      </c>
      <c r="O6562">
        <v>6566.99951171875</v>
      </c>
      <c r="P6562">
        <v>869.7283935546875</v>
      </c>
      <c r="Q6562">
        <v>0</v>
      </c>
      <c r="R6562">
        <v>0</v>
      </c>
      <c r="S6562">
        <v>0</v>
      </c>
      <c r="T6562">
        <v>-1</v>
      </c>
      <c r="U6562">
        <v>0</v>
      </c>
      <c r="V6562">
        <v>0</v>
      </c>
      <c r="X6562">
        <v>0</v>
      </c>
      <c r="Y6562">
        <v>0</v>
      </c>
      <c r="Z6562">
        <v>-0.88537138700485229</v>
      </c>
      <c r="AA6562">
        <v>-7755.853515625</v>
      </c>
      <c r="AB6562">
        <v>-7755.853515625</v>
      </c>
      <c r="AC6562">
        <v>0</v>
      </c>
      <c r="AD6562">
        <v>0</v>
      </c>
      <c r="AE6562">
        <v>0</v>
      </c>
      <c r="AF6562">
        <v>0</v>
      </c>
      <c r="AG6562">
        <v>1980.675537109375</v>
      </c>
      <c r="AH6562">
        <v>1980.675537109375</v>
      </c>
      <c r="AI6562">
        <v>0</v>
      </c>
      <c r="AJ6562">
        <v>0</v>
      </c>
      <c r="AK6562">
        <v>-1</v>
      </c>
      <c r="AL6562">
        <v>0</v>
      </c>
      <c r="AM6562">
        <v>0</v>
      </c>
      <c r="AN6562">
        <v>817</v>
      </c>
      <c r="AO6562">
        <v>0</v>
      </c>
      <c r="AP6562">
        <v>7.6883986592292786E-2</v>
      </c>
      <c r="AQ6562">
        <v>7.6883986592292786E-2</v>
      </c>
      <c r="AR6562">
        <v>0</v>
      </c>
      <c r="AS6562">
        <v>0</v>
      </c>
      <c r="AT6562">
        <v>0</v>
      </c>
      <c r="AU6562">
        <v>0</v>
      </c>
      <c r="AV6562">
        <v>0</v>
      </c>
      <c r="AW6562">
        <v>-6838.5595703125</v>
      </c>
      <c r="AX6562">
        <v>0</v>
      </c>
      <c r="AY6562">
        <v>0</v>
      </c>
      <c r="AZ6562">
        <v>0</v>
      </c>
      <c r="BA6562">
        <v>0</v>
      </c>
      <c r="BB6562">
        <v>0</v>
      </c>
      <c r="BC6562">
        <v>-1.7707427963614464E-2</v>
      </c>
      <c r="BG6562">
        <v>0</v>
      </c>
      <c r="BH6562">
        <v>0</v>
      </c>
      <c r="BI6562">
        <v>0</v>
      </c>
      <c r="BJ6562">
        <v>0</v>
      </c>
      <c r="BK6562">
        <v>0</v>
      </c>
      <c r="BL6562">
        <v>4434</v>
      </c>
      <c r="BM6562">
        <v>39077.69921875</v>
      </c>
      <c r="BN6562">
        <v>39808.51953125</v>
      </c>
      <c r="BO6562">
        <v>-728.7705078125</v>
      </c>
      <c r="BP6562" t="s">
        <v>512</v>
      </c>
      <c r="BQ6562" t="s">
        <v>589</v>
      </c>
      <c r="BR6562" t="b">
        <v>1</v>
      </c>
      <c r="BS6562" t="s">
        <v>576</v>
      </c>
      <c r="BU6562">
        <v>2038</v>
      </c>
      <c r="BY6562" t="s">
        <v>241</v>
      </c>
      <c r="BZ6562">
        <v>0</v>
      </c>
      <c r="CA6562">
        <v>0</v>
      </c>
      <c r="CB6562" t="s">
        <v>242</v>
      </c>
      <c r="CC6562">
        <v>22.500003814697266</v>
      </c>
      <c r="CD6562" t="s">
        <v>588</v>
      </c>
      <c r="CE6562">
        <v>0</v>
      </c>
      <c r="CF6562" t="s">
        <v>500</v>
      </c>
      <c r="CG6562">
        <v>1</v>
      </c>
      <c r="CH6562" t="s">
        <v>54</v>
      </c>
      <c r="CJ6562" t="s">
        <v>501</v>
      </c>
      <c r="CK6562">
        <v>48.5</v>
      </c>
      <c r="CL6562">
        <v>0</v>
      </c>
      <c r="CM6562">
        <v>0.97000002861022949</v>
      </c>
      <c r="CN6562">
        <v>0</v>
      </c>
      <c r="CO6562">
        <v>0</v>
      </c>
      <c r="CP6562">
        <v>0</v>
      </c>
      <c r="CQ6562">
        <v>0</v>
      </c>
      <c r="CR6562">
        <v>438000</v>
      </c>
      <c r="CS6562">
        <v>1382.5068359375</v>
      </c>
      <c r="CT6562">
        <v>0</v>
      </c>
      <c r="CU6562">
        <v>0</v>
      </c>
      <c r="CV6562">
        <v>0</v>
      </c>
    </row>
    <row r="6563" spans="1:100" hidden="1" x14ac:dyDescent="0.35">
      <c r="A6563">
        <v>26817</v>
      </c>
      <c r="B6563" t="s">
        <v>590</v>
      </c>
      <c r="C6563" t="s">
        <v>238</v>
      </c>
      <c r="D6563" t="s">
        <v>404</v>
      </c>
      <c r="E6563" t="s">
        <v>240</v>
      </c>
      <c r="F6563">
        <v>50</v>
      </c>
      <c r="G6563">
        <v>50</v>
      </c>
      <c r="H6563">
        <v>0</v>
      </c>
      <c r="I6563">
        <v>0</v>
      </c>
      <c r="J6563">
        <v>0</v>
      </c>
      <c r="L6563">
        <v>0</v>
      </c>
      <c r="M6563">
        <v>7252.32373046875</v>
      </c>
      <c r="N6563">
        <v>50</v>
      </c>
      <c r="O6563">
        <v>6415.623046875</v>
      </c>
      <c r="P6563">
        <v>836.70068359375</v>
      </c>
      <c r="Q6563">
        <v>0</v>
      </c>
      <c r="R6563">
        <v>0</v>
      </c>
      <c r="S6563">
        <v>0</v>
      </c>
      <c r="T6563">
        <v>-1</v>
      </c>
      <c r="U6563">
        <v>0</v>
      </c>
      <c r="V6563">
        <v>0</v>
      </c>
      <c r="X6563">
        <v>0</v>
      </c>
      <c r="Y6563">
        <v>0</v>
      </c>
      <c r="Z6563">
        <v>-0.88520389795303345</v>
      </c>
      <c r="AA6563">
        <v>-7754.38623046875</v>
      </c>
      <c r="AB6563">
        <v>-7754.38623046875</v>
      </c>
      <c r="AC6563">
        <v>0</v>
      </c>
      <c r="AD6563">
        <v>0</v>
      </c>
      <c r="AE6563">
        <v>0</v>
      </c>
      <c r="AF6563">
        <v>0</v>
      </c>
      <c r="AG6563">
        <v>1980.4283447265625</v>
      </c>
      <c r="AH6563">
        <v>1980.4283447265625</v>
      </c>
      <c r="AI6563">
        <v>0</v>
      </c>
      <c r="AJ6563">
        <v>0</v>
      </c>
      <c r="AK6563">
        <v>-1</v>
      </c>
      <c r="AL6563">
        <v>0</v>
      </c>
      <c r="AM6563">
        <v>0</v>
      </c>
      <c r="AN6563">
        <v>817</v>
      </c>
      <c r="AO6563">
        <v>0</v>
      </c>
      <c r="AP6563">
        <v>3.9710991084575653E-2</v>
      </c>
      <c r="AQ6563">
        <v>3.9710991084575653E-2</v>
      </c>
      <c r="AR6563">
        <v>0</v>
      </c>
      <c r="AS6563">
        <v>0</v>
      </c>
      <c r="AT6563">
        <v>0</v>
      </c>
      <c r="AU6563">
        <v>0</v>
      </c>
      <c r="AV6563">
        <v>0</v>
      </c>
      <c r="AW6563">
        <v>-6654.09423828125</v>
      </c>
      <c r="AX6563">
        <v>0</v>
      </c>
      <c r="AY6563">
        <v>0</v>
      </c>
      <c r="AZ6563">
        <v>0</v>
      </c>
      <c r="BA6563">
        <v>0</v>
      </c>
      <c r="BB6563">
        <v>0</v>
      </c>
      <c r="BC6563">
        <v>-1.7704077064990997E-2</v>
      </c>
      <c r="BG6563">
        <v>0</v>
      </c>
      <c r="BH6563">
        <v>0</v>
      </c>
      <c r="BI6563">
        <v>0</v>
      </c>
      <c r="BJ6563">
        <v>0</v>
      </c>
      <c r="BK6563">
        <v>0</v>
      </c>
      <c r="BL6563">
        <v>4434</v>
      </c>
      <c r="BM6563">
        <v>39070.76953125</v>
      </c>
      <c r="BN6563">
        <v>39801.3828125</v>
      </c>
      <c r="BO6563">
        <v>-728.5428466796875</v>
      </c>
      <c r="BP6563" t="s">
        <v>513</v>
      </c>
      <c r="BQ6563" t="s">
        <v>591</v>
      </c>
      <c r="BR6563" t="b">
        <v>1</v>
      </c>
      <c r="BS6563" t="s">
        <v>576</v>
      </c>
      <c r="BU6563">
        <v>2038</v>
      </c>
      <c r="BY6563" t="s">
        <v>241</v>
      </c>
      <c r="BZ6563">
        <v>0</v>
      </c>
      <c r="CA6563">
        <v>0</v>
      </c>
      <c r="CB6563" t="s">
        <v>242</v>
      </c>
      <c r="CC6563">
        <v>20.150003433227539</v>
      </c>
      <c r="CD6563" t="s">
        <v>590</v>
      </c>
      <c r="CE6563">
        <v>0</v>
      </c>
      <c r="CF6563" t="s">
        <v>500</v>
      </c>
      <c r="CG6563">
        <v>1</v>
      </c>
      <c r="CH6563" t="s">
        <v>54</v>
      </c>
      <c r="CJ6563" t="s">
        <v>501</v>
      </c>
      <c r="CK6563">
        <v>48.5</v>
      </c>
      <c r="CL6563">
        <v>0</v>
      </c>
      <c r="CM6563">
        <v>0.97000002861022949</v>
      </c>
      <c r="CN6563">
        <v>0</v>
      </c>
      <c r="CO6563">
        <v>0</v>
      </c>
      <c r="CP6563">
        <v>0</v>
      </c>
      <c r="CQ6563">
        <v>0</v>
      </c>
      <c r="CR6563">
        <v>438000</v>
      </c>
      <c r="CS6563">
        <v>1382.19921875</v>
      </c>
      <c r="CT6563">
        <v>0</v>
      </c>
      <c r="CU6563">
        <v>0</v>
      </c>
      <c r="CV6563">
        <v>0</v>
      </c>
    </row>
    <row r="6564" spans="1:100" hidden="1" x14ac:dyDescent="0.35">
      <c r="A6564">
        <v>26818</v>
      </c>
      <c r="B6564" t="s">
        <v>592</v>
      </c>
      <c r="C6564" t="s">
        <v>238</v>
      </c>
      <c r="D6564" t="s">
        <v>404</v>
      </c>
      <c r="E6564" t="s">
        <v>240</v>
      </c>
      <c r="F6564">
        <v>50</v>
      </c>
      <c r="G6564">
        <v>50</v>
      </c>
      <c r="H6564">
        <v>0</v>
      </c>
      <c r="I6564">
        <v>0</v>
      </c>
      <c r="J6564">
        <v>0</v>
      </c>
      <c r="L6564">
        <v>0</v>
      </c>
      <c r="M6564">
        <v>7274.341796875</v>
      </c>
      <c r="N6564">
        <v>50</v>
      </c>
      <c r="O6564">
        <v>6448.650390625</v>
      </c>
      <c r="P6564">
        <v>825.69146728515625</v>
      </c>
      <c r="Q6564">
        <v>0</v>
      </c>
      <c r="R6564">
        <v>0</v>
      </c>
      <c r="S6564">
        <v>0</v>
      </c>
      <c r="T6564">
        <v>-1</v>
      </c>
      <c r="U6564">
        <v>0</v>
      </c>
      <c r="V6564">
        <v>0</v>
      </c>
      <c r="X6564">
        <v>0</v>
      </c>
      <c r="Y6564">
        <v>0</v>
      </c>
      <c r="Z6564">
        <v>-0.8850398063659668</v>
      </c>
      <c r="AA6564">
        <v>-7752.94873046875</v>
      </c>
      <c r="AB6564">
        <v>-7752.94873046875</v>
      </c>
      <c r="AC6564">
        <v>0</v>
      </c>
      <c r="AD6564">
        <v>0</v>
      </c>
      <c r="AE6564">
        <v>0</v>
      </c>
      <c r="AF6564">
        <v>0</v>
      </c>
      <c r="AG6564">
        <v>1980.190185546875</v>
      </c>
      <c r="AH6564">
        <v>1980.190185546875</v>
      </c>
      <c r="AI6564">
        <v>0</v>
      </c>
      <c r="AJ6564">
        <v>0</v>
      </c>
      <c r="AK6564">
        <v>-1</v>
      </c>
      <c r="AL6564">
        <v>0</v>
      </c>
      <c r="AM6564">
        <v>0</v>
      </c>
      <c r="AN6564">
        <v>817</v>
      </c>
      <c r="AO6564">
        <v>0</v>
      </c>
      <c r="AP6564">
        <v>0.11793511360883713</v>
      </c>
      <c r="AQ6564">
        <v>0.11793511360883713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-6676.0537109375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-1.7700796946883202E-2</v>
      </c>
      <c r="BG6564">
        <v>0</v>
      </c>
      <c r="BH6564">
        <v>0</v>
      </c>
      <c r="BI6564">
        <v>0</v>
      </c>
      <c r="BJ6564">
        <v>0</v>
      </c>
      <c r="BK6564">
        <v>0</v>
      </c>
      <c r="BL6564">
        <v>4434</v>
      </c>
      <c r="BM6564">
        <v>39064.08984375</v>
      </c>
      <c r="BN6564">
        <v>39794.484375</v>
      </c>
      <c r="BO6564">
        <v>-728.3226318359375</v>
      </c>
      <c r="BP6564" t="s">
        <v>514</v>
      </c>
      <c r="BQ6564" t="s">
        <v>593</v>
      </c>
      <c r="BR6564" t="b">
        <v>1</v>
      </c>
      <c r="BS6564" t="s">
        <v>576</v>
      </c>
      <c r="BU6564">
        <v>2038</v>
      </c>
      <c r="BY6564" t="s">
        <v>241</v>
      </c>
      <c r="BZ6564">
        <v>0</v>
      </c>
      <c r="CA6564">
        <v>0</v>
      </c>
      <c r="CB6564" t="s">
        <v>242</v>
      </c>
      <c r="CC6564">
        <v>17.860002517700195</v>
      </c>
      <c r="CD6564" t="s">
        <v>592</v>
      </c>
      <c r="CE6564">
        <v>0</v>
      </c>
      <c r="CF6564" t="s">
        <v>500</v>
      </c>
      <c r="CG6564">
        <v>1</v>
      </c>
      <c r="CH6564" t="s">
        <v>54</v>
      </c>
      <c r="CJ6564" t="s">
        <v>501</v>
      </c>
      <c r="CK6564">
        <v>48.5</v>
      </c>
      <c r="CL6564">
        <v>0</v>
      </c>
      <c r="CM6564">
        <v>0.97000002861022949</v>
      </c>
      <c r="CN6564">
        <v>0</v>
      </c>
      <c r="CO6564">
        <v>0</v>
      </c>
      <c r="CP6564">
        <v>0</v>
      </c>
      <c r="CQ6564">
        <v>0</v>
      </c>
      <c r="CR6564">
        <v>438000</v>
      </c>
      <c r="CS6564">
        <v>1381.90185546875</v>
      </c>
      <c r="CT6564">
        <v>0</v>
      </c>
      <c r="CU6564">
        <v>0</v>
      </c>
      <c r="CV6564">
        <v>0</v>
      </c>
    </row>
    <row r="6565" spans="1:100" hidden="1" x14ac:dyDescent="0.35">
      <c r="A6565">
        <v>26819</v>
      </c>
      <c r="B6565" t="s">
        <v>594</v>
      </c>
      <c r="C6565" t="s">
        <v>238</v>
      </c>
      <c r="D6565" t="s">
        <v>404</v>
      </c>
      <c r="E6565" t="s">
        <v>240</v>
      </c>
      <c r="F6565">
        <v>50</v>
      </c>
      <c r="G6565">
        <v>50</v>
      </c>
      <c r="H6565">
        <v>0</v>
      </c>
      <c r="I6565">
        <v>0</v>
      </c>
      <c r="J6565">
        <v>0</v>
      </c>
      <c r="L6565">
        <v>0</v>
      </c>
      <c r="M6565">
        <v>7285.35107421875</v>
      </c>
      <c r="N6565">
        <v>50</v>
      </c>
      <c r="O6565">
        <v>6467.91650390625</v>
      </c>
      <c r="P6565">
        <v>817.4345703125</v>
      </c>
      <c r="Q6565">
        <v>0</v>
      </c>
      <c r="R6565">
        <v>0</v>
      </c>
      <c r="S6565">
        <v>0</v>
      </c>
      <c r="T6565">
        <v>-1</v>
      </c>
      <c r="U6565">
        <v>0</v>
      </c>
      <c r="V6565">
        <v>0</v>
      </c>
      <c r="X6565">
        <v>0</v>
      </c>
      <c r="Y6565">
        <v>0</v>
      </c>
      <c r="Z6565">
        <v>-0.88485634326934814</v>
      </c>
      <c r="AA6565">
        <v>-7751.341796875</v>
      </c>
      <c r="AB6565">
        <v>-7751.341796875</v>
      </c>
      <c r="AC6565">
        <v>0</v>
      </c>
      <c r="AD6565">
        <v>0</v>
      </c>
      <c r="AE6565">
        <v>0</v>
      </c>
      <c r="AF6565">
        <v>0</v>
      </c>
      <c r="AG6565">
        <v>1979.923828125</v>
      </c>
      <c r="AH6565">
        <v>1979.923828125</v>
      </c>
      <c r="AI6565">
        <v>0</v>
      </c>
      <c r="AJ6565">
        <v>0</v>
      </c>
      <c r="AK6565">
        <v>-1</v>
      </c>
      <c r="AL6565">
        <v>0</v>
      </c>
      <c r="AM6565">
        <v>0</v>
      </c>
      <c r="AN6565">
        <v>817</v>
      </c>
      <c r="AO6565">
        <v>0</v>
      </c>
      <c r="AP6565">
        <v>2.6563553139567375E-2</v>
      </c>
      <c r="AQ6565">
        <v>2.6563553139567375E-2</v>
      </c>
      <c r="AR6565">
        <v>0</v>
      </c>
      <c r="AS6565">
        <v>0</v>
      </c>
      <c r="AT6565">
        <v>0</v>
      </c>
      <c r="AU6565">
        <v>0</v>
      </c>
      <c r="AV6565">
        <v>0</v>
      </c>
      <c r="AW6565">
        <v>-6686.99658203125</v>
      </c>
      <c r="AX6565">
        <v>0</v>
      </c>
      <c r="AY6565">
        <v>0</v>
      </c>
      <c r="AZ6565">
        <v>0</v>
      </c>
      <c r="BA6565">
        <v>0</v>
      </c>
      <c r="BB6565">
        <v>0</v>
      </c>
      <c r="BC6565">
        <v>-1.7697127535939217E-2</v>
      </c>
      <c r="BG6565">
        <v>0</v>
      </c>
      <c r="BH6565">
        <v>0</v>
      </c>
      <c r="BI6565">
        <v>0</v>
      </c>
      <c r="BJ6565">
        <v>0</v>
      </c>
      <c r="BK6565">
        <v>0</v>
      </c>
      <c r="BL6565">
        <v>4434</v>
      </c>
      <c r="BM6565">
        <v>39056.62890625</v>
      </c>
      <c r="BN6565">
        <v>39786.7734375</v>
      </c>
      <c r="BO6565">
        <v>-728.07647705078125</v>
      </c>
      <c r="BP6565" t="s">
        <v>515</v>
      </c>
      <c r="BQ6565" t="s">
        <v>595</v>
      </c>
      <c r="BR6565" t="b">
        <v>1</v>
      </c>
      <c r="BS6565" t="s">
        <v>576</v>
      </c>
      <c r="BU6565">
        <v>2038</v>
      </c>
      <c r="BY6565" t="s">
        <v>241</v>
      </c>
      <c r="BZ6565">
        <v>0</v>
      </c>
      <c r="CA6565">
        <v>0</v>
      </c>
      <c r="CB6565" t="s">
        <v>242</v>
      </c>
      <c r="CC6565">
        <v>15.300003051757813</v>
      </c>
      <c r="CD6565" t="s">
        <v>594</v>
      </c>
      <c r="CE6565">
        <v>0</v>
      </c>
      <c r="CF6565" t="s">
        <v>500</v>
      </c>
      <c r="CG6565">
        <v>1</v>
      </c>
      <c r="CH6565" t="s">
        <v>54</v>
      </c>
      <c r="CJ6565" t="s">
        <v>501</v>
      </c>
      <c r="CK6565">
        <v>48.5</v>
      </c>
      <c r="CL6565">
        <v>0</v>
      </c>
      <c r="CM6565">
        <v>0.97000002861022949</v>
      </c>
      <c r="CN6565">
        <v>0</v>
      </c>
      <c r="CO6565">
        <v>0</v>
      </c>
      <c r="CP6565">
        <v>0</v>
      </c>
      <c r="CQ6565">
        <v>0</v>
      </c>
      <c r="CR6565">
        <v>438000</v>
      </c>
      <c r="CS6565">
        <v>1381.5694580078125</v>
      </c>
      <c r="CT6565">
        <v>0</v>
      </c>
      <c r="CU6565">
        <v>0</v>
      </c>
      <c r="CV6565">
        <v>0</v>
      </c>
    </row>
    <row r="6566" spans="1:100" hidden="1" x14ac:dyDescent="0.35">
      <c r="A6566">
        <v>26820</v>
      </c>
      <c r="B6566" t="s">
        <v>596</v>
      </c>
      <c r="C6566" t="s">
        <v>238</v>
      </c>
      <c r="D6566" t="s">
        <v>404</v>
      </c>
      <c r="E6566" t="s">
        <v>240</v>
      </c>
      <c r="F6566">
        <v>50</v>
      </c>
      <c r="G6566">
        <v>50</v>
      </c>
      <c r="H6566">
        <v>0</v>
      </c>
      <c r="I6566">
        <v>0</v>
      </c>
      <c r="J6566">
        <v>0</v>
      </c>
      <c r="L6566">
        <v>0</v>
      </c>
      <c r="M6566">
        <v>7290.85595703125</v>
      </c>
      <c r="N6566">
        <v>50</v>
      </c>
      <c r="O6566">
        <v>6484.4306640625</v>
      </c>
      <c r="P6566">
        <v>806.42535400390625</v>
      </c>
      <c r="Q6566">
        <v>0</v>
      </c>
      <c r="R6566">
        <v>0</v>
      </c>
      <c r="S6566">
        <v>0</v>
      </c>
      <c r="T6566">
        <v>-1</v>
      </c>
      <c r="U6566">
        <v>0</v>
      </c>
      <c r="V6566">
        <v>0</v>
      </c>
      <c r="X6566">
        <v>0</v>
      </c>
      <c r="Y6566">
        <v>0</v>
      </c>
      <c r="Z6566">
        <v>-0.88467580080032349</v>
      </c>
      <c r="AA6566">
        <v>-7749.76025390625</v>
      </c>
      <c r="AB6566">
        <v>-7749.76025390625</v>
      </c>
      <c r="AC6566">
        <v>0</v>
      </c>
      <c r="AD6566">
        <v>0</v>
      </c>
      <c r="AE6566">
        <v>0</v>
      </c>
      <c r="AF6566">
        <v>0</v>
      </c>
      <c r="AG6566">
        <v>1979.6617431640625</v>
      </c>
      <c r="AH6566">
        <v>1979.6617431640625</v>
      </c>
      <c r="AI6566">
        <v>0</v>
      </c>
      <c r="AJ6566">
        <v>0</v>
      </c>
      <c r="AK6566">
        <v>-1</v>
      </c>
      <c r="AL6566">
        <v>0</v>
      </c>
      <c r="AM6566">
        <v>0</v>
      </c>
      <c r="AN6566">
        <v>817</v>
      </c>
      <c r="AO6566">
        <v>0</v>
      </c>
      <c r="AP6566">
        <v>3.5346828401088715E-2</v>
      </c>
      <c r="AQ6566">
        <v>3.5346828401088715E-2</v>
      </c>
      <c r="AR6566">
        <v>0</v>
      </c>
      <c r="AS6566">
        <v>0</v>
      </c>
      <c r="AT6566">
        <v>0</v>
      </c>
      <c r="AU6566">
        <v>0</v>
      </c>
      <c r="AV6566">
        <v>0</v>
      </c>
      <c r="AW6566">
        <v>-6692.4365234375</v>
      </c>
      <c r="AX6566">
        <v>0</v>
      </c>
      <c r="AY6566">
        <v>0</v>
      </c>
      <c r="AZ6566">
        <v>0</v>
      </c>
      <c r="BA6566">
        <v>0</v>
      </c>
      <c r="BB6566">
        <v>0</v>
      </c>
      <c r="BC6566">
        <v>-1.7693515866994858E-2</v>
      </c>
      <c r="BG6566">
        <v>0</v>
      </c>
      <c r="BH6566">
        <v>0</v>
      </c>
      <c r="BI6566">
        <v>0</v>
      </c>
      <c r="BJ6566">
        <v>0</v>
      </c>
      <c r="BK6566">
        <v>0</v>
      </c>
      <c r="BL6566">
        <v>4434</v>
      </c>
      <c r="BM6566">
        <v>39049.27734375</v>
      </c>
      <c r="BN6566">
        <v>39779.18359375</v>
      </c>
      <c r="BO6566">
        <v>-727.83416748046875</v>
      </c>
      <c r="BP6566" t="s">
        <v>516</v>
      </c>
      <c r="BQ6566" t="s">
        <v>597</v>
      </c>
      <c r="BR6566" t="b">
        <v>1</v>
      </c>
      <c r="BS6566" t="s">
        <v>576</v>
      </c>
      <c r="BU6566">
        <v>2038</v>
      </c>
      <c r="BY6566" t="s">
        <v>241</v>
      </c>
      <c r="BZ6566">
        <v>0</v>
      </c>
      <c r="CA6566">
        <v>0</v>
      </c>
      <c r="CB6566" t="s">
        <v>242</v>
      </c>
      <c r="CC6566">
        <v>12.780002593994141</v>
      </c>
      <c r="CD6566" t="s">
        <v>596</v>
      </c>
      <c r="CE6566">
        <v>0</v>
      </c>
      <c r="CF6566" t="s">
        <v>500</v>
      </c>
      <c r="CG6566">
        <v>1</v>
      </c>
      <c r="CH6566" t="s">
        <v>54</v>
      </c>
      <c r="CJ6566" t="s">
        <v>501</v>
      </c>
      <c r="CK6566">
        <v>48.5</v>
      </c>
      <c r="CL6566">
        <v>0</v>
      </c>
      <c r="CM6566">
        <v>0.97000002861022949</v>
      </c>
      <c r="CN6566">
        <v>0</v>
      </c>
      <c r="CO6566">
        <v>0</v>
      </c>
      <c r="CP6566">
        <v>0</v>
      </c>
      <c r="CQ6566">
        <v>0</v>
      </c>
      <c r="CR6566">
        <v>438000</v>
      </c>
      <c r="CS6566">
        <v>1381.2421875</v>
      </c>
      <c r="CT6566">
        <v>0</v>
      </c>
      <c r="CU6566">
        <v>0</v>
      </c>
      <c r="CV6566">
        <v>0</v>
      </c>
    </row>
    <row r="6567" spans="1:100" hidden="1" x14ac:dyDescent="0.35">
      <c r="A6567">
        <v>26821</v>
      </c>
      <c r="B6567" t="s">
        <v>598</v>
      </c>
      <c r="C6567" t="s">
        <v>238</v>
      </c>
      <c r="D6567" t="s">
        <v>404</v>
      </c>
      <c r="E6567" t="s">
        <v>240</v>
      </c>
      <c r="F6567">
        <v>50</v>
      </c>
      <c r="G6567">
        <v>50</v>
      </c>
      <c r="H6567">
        <v>0</v>
      </c>
      <c r="I6567">
        <v>0</v>
      </c>
      <c r="J6567">
        <v>0</v>
      </c>
      <c r="L6567">
        <v>0</v>
      </c>
      <c r="M6567">
        <v>7299.11279296875</v>
      </c>
      <c r="N6567">
        <v>50</v>
      </c>
      <c r="O6567">
        <v>6503.69677734375</v>
      </c>
      <c r="P6567">
        <v>795.4161376953125</v>
      </c>
      <c r="Q6567">
        <v>0</v>
      </c>
      <c r="R6567">
        <v>0</v>
      </c>
      <c r="S6567">
        <v>0</v>
      </c>
      <c r="T6567">
        <v>-1</v>
      </c>
      <c r="U6567">
        <v>0</v>
      </c>
      <c r="V6567">
        <v>0</v>
      </c>
      <c r="X6567">
        <v>0</v>
      </c>
      <c r="Y6567">
        <v>0</v>
      </c>
      <c r="Z6567">
        <v>-0.88453966379165649</v>
      </c>
      <c r="AA6567">
        <v>-7748.5673828125</v>
      </c>
      <c r="AB6567">
        <v>-7748.5673828125</v>
      </c>
      <c r="AC6567">
        <v>0</v>
      </c>
      <c r="AD6567">
        <v>0</v>
      </c>
      <c r="AE6567">
        <v>0</v>
      </c>
      <c r="AF6567">
        <v>0</v>
      </c>
      <c r="AG6567">
        <v>1979.464111328125</v>
      </c>
      <c r="AH6567">
        <v>1979.464111328125</v>
      </c>
      <c r="AI6567">
        <v>0</v>
      </c>
      <c r="AJ6567">
        <v>0</v>
      </c>
      <c r="AK6567">
        <v>-1</v>
      </c>
      <c r="AL6567">
        <v>0</v>
      </c>
      <c r="AM6567">
        <v>0</v>
      </c>
      <c r="AN6567">
        <v>817</v>
      </c>
      <c r="AO6567">
        <v>0</v>
      </c>
      <c r="AP6567">
        <v>4.6497207134962082E-2</v>
      </c>
      <c r="AQ6567">
        <v>4.6497207134962082E-2</v>
      </c>
      <c r="AR6567">
        <v>0</v>
      </c>
      <c r="AS6567">
        <v>0</v>
      </c>
      <c r="AT6567">
        <v>0</v>
      </c>
      <c r="AU6567">
        <v>0</v>
      </c>
      <c r="AV6567">
        <v>0</v>
      </c>
      <c r="AW6567">
        <v>-6700.64404296875</v>
      </c>
      <c r="AX6567">
        <v>0</v>
      </c>
      <c r="AY6567">
        <v>0</v>
      </c>
      <c r="AZ6567">
        <v>0</v>
      </c>
      <c r="BA6567">
        <v>0</v>
      </c>
      <c r="BB6567">
        <v>0</v>
      </c>
      <c r="BC6567">
        <v>-1.7690792679786682E-2</v>
      </c>
      <c r="BG6567">
        <v>0</v>
      </c>
      <c r="BH6567">
        <v>0</v>
      </c>
      <c r="BI6567">
        <v>0</v>
      </c>
      <c r="BJ6567">
        <v>0</v>
      </c>
      <c r="BK6567">
        <v>0</v>
      </c>
      <c r="BL6567">
        <v>4434</v>
      </c>
      <c r="BM6567">
        <v>39043.73828125</v>
      </c>
      <c r="BN6567">
        <v>39773.4609375</v>
      </c>
      <c r="BO6567">
        <v>-727.65142822265625</v>
      </c>
      <c r="BP6567" t="s">
        <v>517</v>
      </c>
      <c r="BQ6567" t="s">
        <v>599</v>
      </c>
      <c r="BR6567" t="b">
        <v>1</v>
      </c>
      <c r="BS6567" t="s">
        <v>576</v>
      </c>
      <c r="BU6567">
        <v>2038</v>
      </c>
      <c r="BY6567" t="s">
        <v>241</v>
      </c>
      <c r="BZ6567">
        <v>0</v>
      </c>
      <c r="CA6567">
        <v>0</v>
      </c>
      <c r="CB6567" t="s">
        <v>242</v>
      </c>
      <c r="CC6567">
        <v>10.880002975463867</v>
      </c>
      <c r="CD6567" t="s">
        <v>598</v>
      </c>
      <c r="CE6567">
        <v>0</v>
      </c>
      <c r="CF6567" t="s">
        <v>500</v>
      </c>
      <c r="CG6567">
        <v>1</v>
      </c>
      <c r="CH6567" t="s">
        <v>54</v>
      </c>
      <c r="CJ6567" t="s">
        <v>501</v>
      </c>
      <c r="CK6567">
        <v>48.5</v>
      </c>
      <c r="CL6567">
        <v>0</v>
      </c>
      <c r="CM6567">
        <v>0.97000002861022949</v>
      </c>
      <c r="CN6567">
        <v>0</v>
      </c>
      <c r="CO6567">
        <v>0</v>
      </c>
      <c r="CP6567">
        <v>0</v>
      </c>
      <c r="CQ6567">
        <v>0</v>
      </c>
      <c r="CR6567">
        <v>438000</v>
      </c>
      <c r="CS6567">
        <v>1380.9954833984375</v>
      </c>
      <c r="CT6567">
        <v>0</v>
      </c>
      <c r="CU6567">
        <v>0</v>
      </c>
      <c r="CV6567">
        <v>0</v>
      </c>
    </row>
    <row r="6568" spans="1:100" hidden="1" x14ac:dyDescent="0.35">
      <c r="A6568">
        <v>26822</v>
      </c>
      <c r="B6568" t="s">
        <v>600</v>
      </c>
      <c r="C6568" t="s">
        <v>238</v>
      </c>
      <c r="D6568" t="s">
        <v>404</v>
      </c>
      <c r="E6568" t="s">
        <v>240</v>
      </c>
      <c r="F6568">
        <v>50</v>
      </c>
      <c r="G6568">
        <v>50</v>
      </c>
      <c r="H6568">
        <v>0</v>
      </c>
      <c r="I6568">
        <v>0</v>
      </c>
      <c r="J6568">
        <v>0</v>
      </c>
      <c r="L6568">
        <v>0</v>
      </c>
      <c r="M6568">
        <v>7318.37890625</v>
      </c>
      <c r="N6568">
        <v>50</v>
      </c>
      <c r="O6568">
        <v>6533.97216796875</v>
      </c>
      <c r="P6568">
        <v>784.40692138671875</v>
      </c>
      <c r="Q6568">
        <v>0</v>
      </c>
      <c r="R6568">
        <v>0</v>
      </c>
      <c r="S6568">
        <v>0</v>
      </c>
      <c r="T6568">
        <v>-1</v>
      </c>
      <c r="U6568">
        <v>0</v>
      </c>
      <c r="V6568">
        <v>0</v>
      </c>
      <c r="X6568">
        <v>0</v>
      </c>
      <c r="Y6568">
        <v>0</v>
      </c>
      <c r="Z6568">
        <v>-0.88439708948135376</v>
      </c>
      <c r="AA6568">
        <v>-7747.318359375</v>
      </c>
      <c r="AB6568">
        <v>-7747.318359375</v>
      </c>
      <c r="AC6568">
        <v>0</v>
      </c>
      <c r="AD6568">
        <v>0</v>
      </c>
      <c r="AE6568">
        <v>0</v>
      </c>
      <c r="AF6568">
        <v>0</v>
      </c>
      <c r="AG6568">
        <v>1979.2572021484375</v>
      </c>
      <c r="AH6568">
        <v>1979.2572021484375</v>
      </c>
      <c r="AI6568">
        <v>0</v>
      </c>
      <c r="AJ6568">
        <v>0</v>
      </c>
      <c r="AK6568">
        <v>-1</v>
      </c>
      <c r="AL6568">
        <v>0</v>
      </c>
      <c r="AM6568">
        <v>0</v>
      </c>
      <c r="AN6568">
        <v>817</v>
      </c>
      <c r="AO6568">
        <v>0</v>
      </c>
      <c r="AP6568">
        <v>4.4943571090698242E-2</v>
      </c>
      <c r="AQ6568">
        <v>4.4943571090698242E-2</v>
      </c>
      <c r="AR6568">
        <v>0</v>
      </c>
      <c r="AS6568">
        <v>0</v>
      </c>
      <c r="AT6568">
        <v>0</v>
      </c>
      <c r="AU6568">
        <v>0</v>
      </c>
      <c r="AV6568">
        <v>0</v>
      </c>
      <c r="AW6568">
        <v>-6719.85888671875</v>
      </c>
      <c r="AX6568">
        <v>0</v>
      </c>
      <c r="AY6568">
        <v>0</v>
      </c>
      <c r="AZ6568">
        <v>0</v>
      </c>
      <c r="BA6568">
        <v>0</v>
      </c>
      <c r="BB6568">
        <v>0</v>
      </c>
      <c r="BC6568">
        <v>-1.768794097006321E-2</v>
      </c>
      <c r="BG6568">
        <v>0</v>
      </c>
      <c r="BH6568">
        <v>0</v>
      </c>
      <c r="BI6568">
        <v>0</v>
      </c>
      <c r="BJ6568">
        <v>0</v>
      </c>
      <c r="BK6568">
        <v>0</v>
      </c>
      <c r="BL6568">
        <v>4434</v>
      </c>
      <c r="BM6568">
        <v>39037.9375</v>
      </c>
      <c r="BN6568">
        <v>39767.46484375</v>
      </c>
      <c r="BO6568">
        <v>-727.4600830078125</v>
      </c>
      <c r="BP6568" t="s">
        <v>518</v>
      </c>
      <c r="BQ6568" t="s">
        <v>601</v>
      </c>
      <c r="BR6568" t="b">
        <v>1</v>
      </c>
      <c r="BS6568" t="s">
        <v>576</v>
      </c>
      <c r="BU6568">
        <v>2038</v>
      </c>
      <c r="BY6568" t="s">
        <v>241</v>
      </c>
      <c r="BZ6568">
        <v>0</v>
      </c>
      <c r="CA6568">
        <v>0</v>
      </c>
      <c r="CB6568" t="s">
        <v>242</v>
      </c>
      <c r="CC6568">
        <v>8.8900032043457031</v>
      </c>
      <c r="CD6568" t="s">
        <v>600</v>
      </c>
      <c r="CE6568">
        <v>0</v>
      </c>
      <c r="CF6568" t="s">
        <v>500</v>
      </c>
      <c r="CG6568">
        <v>1</v>
      </c>
      <c r="CH6568" t="s">
        <v>54</v>
      </c>
      <c r="CJ6568" t="s">
        <v>501</v>
      </c>
      <c r="CK6568">
        <v>48.5</v>
      </c>
      <c r="CL6568">
        <v>0</v>
      </c>
      <c r="CM6568">
        <v>0.97000002861022949</v>
      </c>
      <c r="CN6568">
        <v>0</v>
      </c>
      <c r="CO6568">
        <v>0</v>
      </c>
      <c r="CP6568">
        <v>0</v>
      </c>
      <c r="CQ6568">
        <v>0</v>
      </c>
      <c r="CR6568">
        <v>438000</v>
      </c>
      <c r="CS6568">
        <v>1380.7371826171875</v>
      </c>
      <c r="CT6568">
        <v>0</v>
      </c>
      <c r="CU6568">
        <v>0</v>
      </c>
      <c r="CV6568">
        <v>0</v>
      </c>
    </row>
    <row r="6569" spans="1:100" hidden="1" x14ac:dyDescent="0.35">
      <c r="A6569">
        <v>26823</v>
      </c>
      <c r="B6569" t="s">
        <v>602</v>
      </c>
      <c r="C6569" t="s">
        <v>238</v>
      </c>
      <c r="D6569" t="s">
        <v>404</v>
      </c>
      <c r="E6569" t="s">
        <v>240</v>
      </c>
      <c r="F6569">
        <v>50</v>
      </c>
      <c r="G6569">
        <v>50</v>
      </c>
      <c r="H6569">
        <v>0</v>
      </c>
      <c r="I6569">
        <v>0</v>
      </c>
      <c r="J6569">
        <v>0</v>
      </c>
      <c r="L6569">
        <v>0</v>
      </c>
      <c r="M6569">
        <v>8400.03515625</v>
      </c>
      <c r="N6569">
        <v>50</v>
      </c>
      <c r="O6569">
        <v>7626.63720703125</v>
      </c>
      <c r="P6569">
        <v>773.397705078125</v>
      </c>
      <c r="Q6569">
        <v>0</v>
      </c>
      <c r="R6569">
        <v>0</v>
      </c>
      <c r="S6569">
        <v>0</v>
      </c>
      <c r="T6569">
        <v>-1</v>
      </c>
      <c r="U6569">
        <v>0</v>
      </c>
      <c r="V6569">
        <v>0</v>
      </c>
      <c r="X6569">
        <v>0</v>
      </c>
      <c r="Y6569">
        <v>0</v>
      </c>
      <c r="Z6569">
        <v>-0.88423728942871094</v>
      </c>
      <c r="AA6569">
        <v>-7745.91845703125</v>
      </c>
      <c r="AB6569">
        <v>-7745.91845703125</v>
      </c>
      <c r="AC6569">
        <v>0</v>
      </c>
      <c r="AD6569">
        <v>0</v>
      </c>
      <c r="AE6569">
        <v>0</v>
      </c>
      <c r="AF6569">
        <v>0</v>
      </c>
      <c r="AG6569">
        <v>1979.0252685546875</v>
      </c>
      <c r="AH6569">
        <v>1979.0252685546875</v>
      </c>
      <c r="AI6569">
        <v>0</v>
      </c>
      <c r="AJ6569">
        <v>0</v>
      </c>
      <c r="AK6569">
        <v>-1</v>
      </c>
      <c r="AL6569">
        <v>0</v>
      </c>
      <c r="AM6569">
        <v>0</v>
      </c>
      <c r="AN6569">
        <v>817</v>
      </c>
      <c r="AO6569">
        <v>0</v>
      </c>
      <c r="AP6569">
        <v>4.0811646729707718E-2</v>
      </c>
      <c r="AQ6569">
        <v>4.0811646729707718E-2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-7801.45703125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-1.7684746533632278E-2</v>
      </c>
      <c r="BG6569">
        <v>0</v>
      </c>
      <c r="BH6569">
        <v>0</v>
      </c>
      <c r="BI6569">
        <v>0</v>
      </c>
      <c r="BJ6569">
        <v>0</v>
      </c>
      <c r="BK6569">
        <v>0</v>
      </c>
      <c r="BL6569">
        <v>4434</v>
      </c>
      <c r="BM6569">
        <v>39031.43359375</v>
      </c>
      <c r="BN6569">
        <v>39760.75</v>
      </c>
      <c r="BO6569">
        <v>-727.24566650390625</v>
      </c>
      <c r="BP6569" t="s">
        <v>519</v>
      </c>
      <c r="BQ6569" t="s">
        <v>603</v>
      </c>
      <c r="BR6569" t="b">
        <v>1</v>
      </c>
      <c r="BS6569" t="s">
        <v>576</v>
      </c>
      <c r="BU6569">
        <v>2038</v>
      </c>
      <c r="BY6569" t="s">
        <v>241</v>
      </c>
      <c r="BZ6569">
        <v>0</v>
      </c>
      <c r="CA6569">
        <v>0</v>
      </c>
      <c r="CB6569" t="s">
        <v>242</v>
      </c>
      <c r="CC6569">
        <v>6.6600031852722168</v>
      </c>
      <c r="CD6569" t="s">
        <v>602</v>
      </c>
      <c r="CE6569">
        <v>0</v>
      </c>
      <c r="CF6569" t="s">
        <v>500</v>
      </c>
      <c r="CG6569">
        <v>1</v>
      </c>
      <c r="CH6569" t="s">
        <v>54</v>
      </c>
      <c r="CJ6569" t="s">
        <v>501</v>
      </c>
      <c r="CK6569">
        <v>48.5</v>
      </c>
      <c r="CL6569">
        <v>0</v>
      </c>
      <c r="CM6569">
        <v>0.97000002861022949</v>
      </c>
      <c r="CN6569">
        <v>0</v>
      </c>
      <c r="CO6569">
        <v>0</v>
      </c>
      <c r="CP6569">
        <v>0</v>
      </c>
      <c r="CQ6569">
        <v>0</v>
      </c>
      <c r="CR6569">
        <v>438000</v>
      </c>
      <c r="CS6569">
        <v>1380.4476318359375</v>
      </c>
      <c r="CT6569">
        <v>0</v>
      </c>
      <c r="CU6569">
        <v>0</v>
      </c>
      <c r="CV6569">
        <v>0</v>
      </c>
    </row>
    <row r="6570" spans="1:100" hidden="1" x14ac:dyDescent="0.35">
      <c r="A6570">
        <v>26824</v>
      </c>
      <c r="B6570" t="s">
        <v>604</v>
      </c>
      <c r="C6570" t="s">
        <v>238</v>
      </c>
      <c r="D6570" t="s">
        <v>404</v>
      </c>
      <c r="E6570" t="s">
        <v>240</v>
      </c>
      <c r="F6570">
        <v>50</v>
      </c>
      <c r="G6570">
        <v>50</v>
      </c>
      <c r="H6570">
        <v>0</v>
      </c>
      <c r="I6570">
        <v>0</v>
      </c>
      <c r="J6570">
        <v>0</v>
      </c>
      <c r="L6570">
        <v>0</v>
      </c>
      <c r="M6570">
        <v>9498.2041015625</v>
      </c>
      <c r="N6570">
        <v>50</v>
      </c>
      <c r="O6570">
        <v>8733.0634765625</v>
      </c>
      <c r="P6570">
        <v>765.14080810546875</v>
      </c>
      <c r="Q6570">
        <v>0</v>
      </c>
      <c r="R6570">
        <v>0</v>
      </c>
      <c r="S6570">
        <v>0</v>
      </c>
      <c r="T6570">
        <v>-1</v>
      </c>
      <c r="U6570">
        <v>0</v>
      </c>
      <c r="V6570">
        <v>0</v>
      </c>
      <c r="X6570">
        <v>0</v>
      </c>
      <c r="Y6570">
        <v>0</v>
      </c>
      <c r="Z6570">
        <v>-0.88405025005340576</v>
      </c>
      <c r="AA6570">
        <v>-7744.2802734375</v>
      </c>
      <c r="AB6570">
        <v>-7744.2802734375</v>
      </c>
      <c r="AC6570">
        <v>0</v>
      </c>
      <c r="AD6570">
        <v>0</v>
      </c>
      <c r="AE6570">
        <v>0</v>
      </c>
      <c r="AF6570">
        <v>0</v>
      </c>
      <c r="AG6570">
        <v>1978.7132568359375</v>
      </c>
      <c r="AH6570">
        <v>1978.7132568359375</v>
      </c>
      <c r="AI6570">
        <v>0</v>
      </c>
      <c r="AJ6570">
        <v>0</v>
      </c>
      <c r="AK6570">
        <v>-1</v>
      </c>
      <c r="AL6570">
        <v>0</v>
      </c>
      <c r="AM6570">
        <v>0</v>
      </c>
      <c r="AN6570">
        <v>820</v>
      </c>
      <c r="AO6570">
        <v>0</v>
      </c>
      <c r="AP6570">
        <v>6.1661459505558014E-2</v>
      </c>
      <c r="AQ6570">
        <v>6.1661459505558014E-2</v>
      </c>
      <c r="AR6570">
        <v>0</v>
      </c>
      <c r="AS6570">
        <v>0</v>
      </c>
      <c r="AT6570">
        <v>0</v>
      </c>
      <c r="AU6570">
        <v>0</v>
      </c>
      <c r="AV6570">
        <v>0</v>
      </c>
      <c r="AW6570">
        <v>-8899.587890625</v>
      </c>
      <c r="AX6570">
        <v>0</v>
      </c>
      <c r="AY6570">
        <v>0</v>
      </c>
      <c r="AZ6570">
        <v>0</v>
      </c>
      <c r="BA6570">
        <v>0</v>
      </c>
      <c r="BB6570">
        <v>0</v>
      </c>
      <c r="BC6570">
        <v>-1.7681004479527473E-2</v>
      </c>
      <c r="BG6570">
        <v>0</v>
      </c>
      <c r="BH6570">
        <v>0</v>
      </c>
      <c r="BI6570">
        <v>0</v>
      </c>
      <c r="BJ6570">
        <v>0</v>
      </c>
      <c r="BK6570">
        <v>0</v>
      </c>
      <c r="BL6570">
        <v>4439</v>
      </c>
      <c r="BM6570">
        <v>39023.79296875</v>
      </c>
      <c r="BN6570">
        <v>39752.859375</v>
      </c>
      <c r="BO6570">
        <v>-726.9996337890625</v>
      </c>
      <c r="BP6570" t="s">
        <v>520</v>
      </c>
      <c r="BQ6570" t="s">
        <v>605</v>
      </c>
      <c r="BR6570" t="b">
        <v>1</v>
      </c>
      <c r="BS6570" t="s">
        <v>576</v>
      </c>
      <c r="BU6570">
        <v>2038</v>
      </c>
      <c r="BY6570" t="s">
        <v>241</v>
      </c>
      <c r="BZ6570">
        <v>0</v>
      </c>
      <c r="CA6570">
        <v>0</v>
      </c>
      <c r="CB6570" t="s">
        <v>242</v>
      </c>
      <c r="CC6570">
        <v>4.2400031089782715</v>
      </c>
      <c r="CD6570" t="s">
        <v>604</v>
      </c>
      <c r="CE6570">
        <v>0</v>
      </c>
      <c r="CF6570" t="s">
        <v>500</v>
      </c>
      <c r="CG6570">
        <v>1</v>
      </c>
      <c r="CH6570" t="s">
        <v>54</v>
      </c>
      <c r="CJ6570" t="s">
        <v>501</v>
      </c>
      <c r="CK6570">
        <v>48.5</v>
      </c>
      <c r="CL6570">
        <v>0</v>
      </c>
      <c r="CM6570">
        <v>0.97000002861022949</v>
      </c>
      <c r="CN6570">
        <v>0</v>
      </c>
      <c r="CO6570">
        <v>0</v>
      </c>
      <c r="CP6570">
        <v>0</v>
      </c>
      <c r="CQ6570">
        <v>0</v>
      </c>
      <c r="CR6570">
        <v>438000</v>
      </c>
      <c r="CS6570">
        <v>1380.0968017578125</v>
      </c>
      <c r="CT6570">
        <v>0</v>
      </c>
      <c r="CU6570">
        <v>0</v>
      </c>
      <c r="CV6570">
        <v>0</v>
      </c>
    </row>
    <row r="6571" spans="1:100" hidden="1" x14ac:dyDescent="0.35">
      <c r="A6571">
        <v>26825</v>
      </c>
      <c r="B6571" t="s">
        <v>606</v>
      </c>
      <c r="C6571" t="s">
        <v>238</v>
      </c>
      <c r="D6571" t="s">
        <v>404</v>
      </c>
      <c r="E6571" t="s">
        <v>240</v>
      </c>
      <c r="F6571">
        <v>50</v>
      </c>
      <c r="G6571">
        <v>50</v>
      </c>
      <c r="H6571">
        <v>0</v>
      </c>
      <c r="I6571">
        <v>0</v>
      </c>
      <c r="J6571">
        <v>0</v>
      </c>
      <c r="L6571">
        <v>0</v>
      </c>
      <c r="M6571">
        <v>11697.2958984375</v>
      </c>
      <c r="N6571">
        <v>50</v>
      </c>
      <c r="O6571">
        <v>10943.1640625</v>
      </c>
      <c r="P6571">
        <v>754.13153076171875</v>
      </c>
      <c r="Q6571">
        <v>0</v>
      </c>
      <c r="R6571">
        <v>0</v>
      </c>
      <c r="S6571">
        <v>0</v>
      </c>
      <c r="T6571">
        <v>-1</v>
      </c>
      <c r="U6571">
        <v>0</v>
      </c>
      <c r="V6571">
        <v>0</v>
      </c>
      <c r="X6571">
        <v>0</v>
      </c>
      <c r="Y6571">
        <v>0</v>
      </c>
      <c r="Z6571">
        <v>-0.88389426469802856</v>
      </c>
      <c r="AA6571">
        <v>-7742.9140625</v>
      </c>
      <c r="AB6571">
        <v>-7742.9140625</v>
      </c>
      <c r="AC6571">
        <v>0</v>
      </c>
      <c r="AD6571">
        <v>0</v>
      </c>
      <c r="AE6571">
        <v>0</v>
      </c>
      <c r="AF6571">
        <v>0</v>
      </c>
      <c r="AG6571">
        <v>1978.4521484375</v>
      </c>
      <c r="AH6571">
        <v>1978.4521484375</v>
      </c>
      <c r="AI6571">
        <v>0</v>
      </c>
      <c r="AJ6571">
        <v>0</v>
      </c>
      <c r="AK6571">
        <v>-1</v>
      </c>
      <c r="AL6571">
        <v>0</v>
      </c>
      <c r="AM6571">
        <v>0</v>
      </c>
      <c r="AN6571">
        <v>820</v>
      </c>
      <c r="AO6571">
        <v>0</v>
      </c>
      <c r="AP6571">
        <v>0.13260942697525024</v>
      </c>
      <c r="AQ6571">
        <v>0.13260942697525024</v>
      </c>
      <c r="AR6571">
        <v>0</v>
      </c>
      <c r="AS6571">
        <v>0</v>
      </c>
      <c r="AT6571">
        <v>0</v>
      </c>
      <c r="AU6571">
        <v>0</v>
      </c>
      <c r="AV6571">
        <v>0</v>
      </c>
      <c r="AW6571">
        <v>-11098.6591796875</v>
      </c>
      <c r="AX6571">
        <v>0</v>
      </c>
      <c r="AY6571">
        <v>0</v>
      </c>
      <c r="AZ6571">
        <v>0</v>
      </c>
      <c r="BA6571">
        <v>0</v>
      </c>
      <c r="BB6571">
        <v>0</v>
      </c>
      <c r="BC6571">
        <v>-1.7677886411547661E-2</v>
      </c>
      <c r="BG6571">
        <v>0</v>
      </c>
      <c r="BH6571">
        <v>0</v>
      </c>
      <c r="BI6571">
        <v>0</v>
      </c>
      <c r="BJ6571">
        <v>0</v>
      </c>
      <c r="BK6571">
        <v>0</v>
      </c>
      <c r="BL6571">
        <v>4439</v>
      </c>
      <c r="BM6571">
        <v>39017.46875</v>
      </c>
      <c r="BN6571">
        <v>39746.32421875</v>
      </c>
      <c r="BO6571">
        <v>-726.78668212890625</v>
      </c>
      <c r="BP6571" t="s">
        <v>521</v>
      </c>
      <c r="BQ6571" t="s">
        <v>607</v>
      </c>
      <c r="BR6571" t="b">
        <v>1</v>
      </c>
      <c r="BS6571" t="s">
        <v>576</v>
      </c>
      <c r="BU6571">
        <v>2038</v>
      </c>
      <c r="BY6571" t="s">
        <v>241</v>
      </c>
      <c r="BZ6571">
        <v>0</v>
      </c>
      <c r="CA6571">
        <v>0</v>
      </c>
      <c r="CB6571" t="s">
        <v>242</v>
      </c>
      <c r="CC6571">
        <v>2.0700030326843262</v>
      </c>
      <c r="CD6571" t="s">
        <v>606</v>
      </c>
      <c r="CE6571">
        <v>0</v>
      </c>
      <c r="CF6571" t="s">
        <v>500</v>
      </c>
      <c r="CG6571">
        <v>1</v>
      </c>
      <c r="CH6571" t="s">
        <v>54</v>
      </c>
      <c r="CJ6571" t="s">
        <v>501</v>
      </c>
      <c r="CK6571">
        <v>48.5</v>
      </c>
      <c r="CL6571">
        <v>0</v>
      </c>
      <c r="CM6571">
        <v>0.97000002861022949</v>
      </c>
      <c r="CN6571">
        <v>0</v>
      </c>
      <c r="CO6571">
        <v>0</v>
      </c>
      <c r="CP6571">
        <v>0</v>
      </c>
      <c r="CQ6571">
        <v>0</v>
      </c>
      <c r="CR6571">
        <v>438000</v>
      </c>
      <c r="CS6571">
        <v>1379.8150634765625</v>
      </c>
      <c r="CT6571">
        <v>0</v>
      </c>
      <c r="CU6571">
        <v>0</v>
      </c>
      <c r="CV6571">
        <v>0</v>
      </c>
    </row>
    <row r="6572" spans="1:100" hidden="1" x14ac:dyDescent="0.35">
      <c r="A6572">
        <v>26826</v>
      </c>
      <c r="B6572" t="s">
        <v>608</v>
      </c>
      <c r="C6572" t="s">
        <v>238</v>
      </c>
      <c r="D6572" t="s">
        <v>404</v>
      </c>
      <c r="E6572" t="s">
        <v>240</v>
      </c>
      <c r="F6572">
        <v>0</v>
      </c>
      <c r="G6572">
        <v>0</v>
      </c>
      <c r="H6572">
        <v>0</v>
      </c>
      <c r="I6572">
        <v>0</v>
      </c>
      <c r="J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-1</v>
      </c>
      <c r="U6572">
        <v>0</v>
      </c>
      <c r="V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>
        <v>0</v>
      </c>
      <c r="AJ6572">
        <v>0</v>
      </c>
      <c r="AK6572">
        <v>-1</v>
      </c>
      <c r="AL6572">
        <v>0</v>
      </c>
      <c r="AM6572">
        <v>0</v>
      </c>
      <c r="AN6572">
        <v>0</v>
      </c>
      <c r="AO6572">
        <v>0</v>
      </c>
      <c r="AP6572">
        <v>0</v>
      </c>
      <c r="AQ6572">
        <v>0</v>
      </c>
      <c r="AR6572">
        <v>0</v>
      </c>
      <c r="AS6572">
        <v>0</v>
      </c>
      <c r="AT6572">
        <v>0</v>
      </c>
      <c r="AU6572">
        <v>0</v>
      </c>
      <c r="AV6572">
        <v>0</v>
      </c>
      <c r="AW6572">
        <v>0</v>
      </c>
      <c r="AX6572">
        <v>0</v>
      </c>
      <c r="AY6572">
        <v>0</v>
      </c>
      <c r="AZ6572">
        <v>0</v>
      </c>
      <c r="BA6572">
        <v>0</v>
      </c>
      <c r="BB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  <c r="BM6572">
        <v>0</v>
      </c>
      <c r="BN6572">
        <v>0</v>
      </c>
      <c r="BO6572">
        <v>-3.3053733204724267E-5</v>
      </c>
      <c r="BP6572" t="s">
        <v>522</v>
      </c>
      <c r="BQ6572" t="s">
        <v>609</v>
      </c>
      <c r="BR6572" t="b">
        <v>1</v>
      </c>
      <c r="BS6572" t="s">
        <v>576</v>
      </c>
      <c r="BU6572">
        <v>2038</v>
      </c>
      <c r="BY6572" t="s">
        <v>241</v>
      </c>
      <c r="BZ6572">
        <v>0</v>
      </c>
      <c r="CA6572">
        <v>0</v>
      </c>
      <c r="CB6572" t="s">
        <v>242</v>
      </c>
      <c r="CC6572">
        <v>0</v>
      </c>
      <c r="CD6572" t="s">
        <v>608</v>
      </c>
      <c r="CE6572">
        <v>0</v>
      </c>
      <c r="CF6572" t="s">
        <v>500</v>
      </c>
      <c r="CG6572">
        <v>1</v>
      </c>
      <c r="CH6572" t="s">
        <v>54</v>
      </c>
      <c r="CJ6572" t="s">
        <v>501</v>
      </c>
      <c r="CK6572">
        <v>0</v>
      </c>
      <c r="CL6572">
        <v>0</v>
      </c>
      <c r="CM6572">
        <v>0.97000002861022949</v>
      </c>
      <c r="CN6572">
        <v>0</v>
      </c>
      <c r="CO6572">
        <v>0</v>
      </c>
      <c r="CP6572">
        <v>0</v>
      </c>
      <c r="CQ6572">
        <v>0</v>
      </c>
      <c r="CR6572">
        <v>0</v>
      </c>
      <c r="CS6572">
        <v>0</v>
      </c>
      <c r="CT6572">
        <v>0</v>
      </c>
      <c r="CU6572">
        <v>0</v>
      </c>
      <c r="CV6572">
        <v>0</v>
      </c>
    </row>
    <row r="6573" spans="1:100" hidden="1" x14ac:dyDescent="0.35">
      <c r="A6573">
        <v>26827</v>
      </c>
      <c r="B6573" t="s">
        <v>610</v>
      </c>
      <c r="C6573" t="s">
        <v>238</v>
      </c>
      <c r="D6573" t="s">
        <v>404</v>
      </c>
      <c r="E6573" t="s">
        <v>240</v>
      </c>
      <c r="F6573">
        <v>0</v>
      </c>
      <c r="G6573">
        <v>0</v>
      </c>
      <c r="H6573">
        <v>0</v>
      </c>
      <c r="I6573">
        <v>0</v>
      </c>
      <c r="J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-1</v>
      </c>
      <c r="U6573">
        <v>0</v>
      </c>
      <c r="V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>
        <v>0</v>
      </c>
      <c r="AJ6573">
        <v>0</v>
      </c>
      <c r="AK6573">
        <v>-1</v>
      </c>
      <c r="AL6573">
        <v>0</v>
      </c>
      <c r="AM6573">
        <v>0</v>
      </c>
      <c r="AN6573">
        <v>0</v>
      </c>
      <c r="AO6573">
        <v>0</v>
      </c>
      <c r="AP6573">
        <v>0</v>
      </c>
      <c r="AQ6573">
        <v>0</v>
      </c>
      <c r="AR6573">
        <v>0</v>
      </c>
      <c r="AS6573">
        <v>0</v>
      </c>
      <c r="AT6573">
        <v>0</v>
      </c>
      <c r="AU6573">
        <v>0</v>
      </c>
      <c r="AV6573">
        <v>0</v>
      </c>
      <c r="AW6573">
        <v>0</v>
      </c>
      <c r="AX6573">
        <v>0</v>
      </c>
      <c r="AY6573">
        <v>0</v>
      </c>
      <c r="AZ6573">
        <v>0</v>
      </c>
      <c r="BA6573">
        <v>0</v>
      </c>
      <c r="BB6573">
        <v>0</v>
      </c>
      <c r="BG6573">
        <v>0</v>
      </c>
      <c r="BH6573">
        <v>0</v>
      </c>
      <c r="BI6573">
        <v>0</v>
      </c>
      <c r="BJ6573">
        <v>0</v>
      </c>
      <c r="BK6573">
        <v>0</v>
      </c>
      <c r="BL6573">
        <v>0</v>
      </c>
      <c r="BM6573">
        <v>0</v>
      </c>
      <c r="BN6573">
        <v>0</v>
      </c>
      <c r="BO6573">
        <v>-3.3053733204724267E-5</v>
      </c>
      <c r="BP6573" t="s">
        <v>523</v>
      </c>
      <c r="BQ6573" t="s">
        <v>611</v>
      </c>
      <c r="BR6573" t="b">
        <v>1</v>
      </c>
      <c r="BS6573" t="s">
        <v>576</v>
      </c>
      <c r="BU6573">
        <v>2038</v>
      </c>
      <c r="BY6573" t="s">
        <v>241</v>
      </c>
      <c r="BZ6573">
        <v>0</v>
      </c>
      <c r="CA6573">
        <v>0</v>
      </c>
      <c r="CB6573" t="s">
        <v>242</v>
      </c>
      <c r="CC6573">
        <v>0</v>
      </c>
      <c r="CD6573" t="s">
        <v>610</v>
      </c>
      <c r="CE6573">
        <v>0</v>
      </c>
      <c r="CF6573" t="s">
        <v>500</v>
      </c>
      <c r="CG6573">
        <v>1</v>
      </c>
      <c r="CH6573" t="s">
        <v>54</v>
      </c>
      <c r="CJ6573" t="s">
        <v>501</v>
      </c>
      <c r="CK6573">
        <v>0</v>
      </c>
      <c r="CL6573">
        <v>0</v>
      </c>
      <c r="CM6573">
        <v>0.97000002861022949</v>
      </c>
      <c r="CN6573">
        <v>0</v>
      </c>
      <c r="CO6573">
        <v>0</v>
      </c>
      <c r="CP6573">
        <v>0</v>
      </c>
      <c r="CQ6573">
        <v>0</v>
      </c>
      <c r="CR6573">
        <v>0</v>
      </c>
      <c r="CS6573">
        <v>0</v>
      </c>
      <c r="CT6573">
        <v>0</v>
      </c>
      <c r="CU6573">
        <v>0</v>
      </c>
      <c r="CV6573">
        <v>0</v>
      </c>
    </row>
    <row r="6574" spans="1:100" hidden="1" x14ac:dyDescent="0.35">
      <c r="A6574">
        <v>26828</v>
      </c>
      <c r="B6574" t="s">
        <v>612</v>
      </c>
      <c r="C6574" t="s">
        <v>238</v>
      </c>
      <c r="D6574" t="s">
        <v>404</v>
      </c>
      <c r="E6574" t="s">
        <v>240</v>
      </c>
      <c r="F6574">
        <v>0</v>
      </c>
      <c r="G6574">
        <v>0</v>
      </c>
      <c r="H6574">
        <v>0</v>
      </c>
      <c r="I6574">
        <v>0</v>
      </c>
      <c r="J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-1</v>
      </c>
      <c r="U6574">
        <v>0</v>
      </c>
      <c r="V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>
        <v>0</v>
      </c>
      <c r="AJ6574">
        <v>0</v>
      </c>
      <c r="AK6574">
        <v>-1</v>
      </c>
      <c r="AL6574">
        <v>0</v>
      </c>
      <c r="AM6574">
        <v>0</v>
      </c>
      <c r="AN6574">
        <v>0</v>
      </c>
      <c r="AO6574">
        <v>0</v>
      </c>
      <c r="AP6574">
        <v>0</v>
      </c>
      <c r="AQ6574">
        <v>0</v>
      </c>
      <c r="AR6574">
        <v>0</v>
      </c>
      <c r="AS6574">
        <v>0</v>
      </c>
      <c r="AT6574">
        <v>0</v>
      </c>
      <c r="AU6574">
        <v>0</v>
      </c>
      <c r="AV6574">
        <v>0</v>
      </c>
      <c r="AW6574">
        <v>0</v>
      </c>
      <c r="AX6574">
        <v>0</v>
      </c>
      <c r="AY6574">
        <v>0</v>
      </c>
      <c r="AZ6574">
        <v>0</v>
      </c>
      <c r="BA6574">
        <v>0</v>
      </c>
      <c r="BB6574">
        <v>0</v>
      </c>
      <c r="BG6574">
        <v>0</v>
      </c>
      <c r="BH6574">
        <v>0</v>
      </c>
      <c r="BI6574">
        <v>0</v>
      </c>
      <c r="BJ6574">
        <v>0</v>
      </c>
      <c r="BK6574">
        <v>0</v>
      </c>
      <c r="BL6574">
        <v>0</v>
      </c>
      <c r="BM6574">
        <v>0</v>
      </c>
      <c r="BN6574">
        <v>0</v>
      </c>
      <c r="BO6574">
        <v>-3.3053733204724267E-5</v>
      </c>
      <c r="BP6574" t="s">
        <v>524</v>
      </c>
      <c r="BQ6574" t="s">
        <v>613</v>
      </c>
      <c r="BR6574" t="b">
        <v>1</v>
      </c>
      <c r="BS6574" t="s">
        <v>576</v>
      </c>
      <c r="BU6574">
        <v>2038</v>
      </c>
      <c r="BY6574" t="s">
        <v>241</v>
      </c>
      <c r="BZ6574">
        <v>0</v>
      </c>
      <c r="CA6574">
        <v>0</v>
      </c>
      <c r="CB6574" t="s">
        <v>242</v>
      </c>
      <c r="CC6574">
        <v>0</v>
      </c>
      <c r="CD6574" t="s">
        <v>612</v>
      </c>
      <c r="CE6574">
        <v>0</v>
      </c>
      <c r="CF6574" t="s">
        <v>500</v>
      </c>
      <c r="CG6574">
        <v>1</v>
      </c>
      <c r="CH6574" t="s">
        <v>54</v>
      </c>
      <c r="CJ6574" t="s">
        <v>501</v>
      </c>
      <c r="CK6574">
        <v>0</v>
      </c>
      <c r="CL6574">
        <v>0</v>
      </c>
      <c r="CM6574">
        <v>0.97000002861022949</v>
      </c>
      <c r="CN6574">
        <v>0</v>
      </c>
      <c r="CO6574">
        <v>0</v>
      </c>
      <c r="CP6574">
        <v>0</v>
      </c>
      <c r="CQ6574">
        <v>0</v>
      </c>
      <c r="CR6574">
        <v>0</v>
      </c>
      <c r="CS6574">
        <v>0</v>
      </c>
      <c r="CT6574">
        <v>0</v>
      </c>
      <c r="CU6574">
        <v>0</v>
      </c>
      <c r="CV6574">
        <v>0</v>
      </c>
    </row>
    <row r="6575" spans="1:100" hidden="1" x14ac:dyDescent="0.35">
      <c r="A6575">
        <v>26829</v>
      </c>
      <c r="B6575" t="s">
        <v>614</v>
      </c>
      <c r="C6575" t="s">
        <v>238</v>
      </c>
      <c r="D6575" t="s">
        <v>404</v>
      </c>
      <c r="E6575" t="s">
        <v>240</v>
      </c>
      <c r="F6575">
        <v>0</v>
      </c>
      <c r="G6575">
        <v>0</v>
      </c>
      <c r="H6575">
        <v>0</v>
      </c>
      <c r="I6575">
        <v>0</v>
      </c>
      <c r="J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-1</v>
      </c>
      <c r="U6575">
        <v>0</v>
      </c>
      <c r="V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>
        <v>0</v>
      </c>
      <c r="AJ6575">
        <v>0</v>
      </c>
      <c r="AK6575">
        <v>-1</v>
      </c>
      <c r="AL6575">
        <v>0</v>
      </c>
      <c r="AM6575">
        <v>0</v>
      </c>
      <c r="AN6575">
        <v>0</v>
      </c>
      <c r="AO6575">
        <v>0</v>
      </c>
      <c r="AP6575">
        <v>0</v>
      </c>
      <c r="AQ6575">
        <v>0</v>
      </c>
      <c r="AR6575">
        <v>0</v>
      </c>
      <c r="AS6575">
        <v>0</v>
      </c>
      <c r="AT6575">
        <v>0</v>
      </c>
      <c r="AU6575">
        <v>0</v>
      </c>
      <c r="AV6575">
        <v>0</v>
      </c>
      <c r="AW6575">
        <v>0</v>
      </c>
      <c r="AX6575">
        <v>0</v>
      </c>
      <c r="AY6575">
        <v>0</v>
      </c>
      <c r="AZ6575">
        <v>0</v>
      </c>
      <c r="BA6575">
        <v>0</v>
      </c>
      <c r="BB6575">
        <v>0</v>
      </c>
      <c r="BG6575">
        <v>0</v>
      </c>
      <c r="BH6575">
        <v>0</v>
      </c>
      <c r="BI6575">
        <v>0</v>
      </c>
      <c r="BJ6575">
        <v>0</v>
      </c>
      <c r="BK6575">
        <v>0</v>
      </c>
      <c r="BL6575">
        <v>0</v>
      </c>
      <c r="BM6575">
        <v>0</v>
      </c>
      <c r="BN6575">
        <v>0</v>
      </c>
      <c r="BO6575">
        <v>-3.3053733204724267E-5</v>
      </c>
      <c r="BP6575" t="s">
        <v>525</v>
      </c>
      <c r="BQ6575" t="s">
        <v>615</v>
      </c>
      <c r="BR6575" t="b">
        <v>1</v>
      </c>
      <c r="BS6575" t="s">
        <v>576</v>
      </c>
      <c r="BU6575">
        <v>2038</v>
      </c>
      <c r="BY6575" t="s">
        <v>241</v>
      </c>
      <c r="BZ6575">
        <v>0</v>
      </c>
      <c r="CA6575">
        <v>0</v>
      </c>
      <c r="CB6575" t="s">
        <v>242</v>
      </c>
      <c r="CC6575">
        <v>0</v>
      </c>
      <c r="CD6575" t="s">
        <v>614</v>
      </c>
      <c r="CE6575">
        <v>0</v>
      </c>
      <c r="CF6575" t="s">
        <v>500</v>
      </c>
      <c r="CG6575">
        <v>1</v>
      </c>
      <c r="CH6575" t="s">
        <v>54</v>
      </c>
      <c r="CJ6575" t="s">
        <v>501</v>
      </c>
      <c r="CK6575">
        <v>0</v>
      </c>
      <c r="CL6575">
        <v>0</v>
      </c>
      <c r="CM6575">
        <v>0.97000002861022949</v>
      </c>
      <c r="CN6575">
        <v>0</v>
      </c>
      <c r="CO6575">
        <v>0</v>
      </c>
      <c r="CP6575">
        <v>0</v>
      </c>
      <c r="CQ6575">
        <v>0</v>
      </c>
      <c r="CR6575">
        <v>0</v>
      </c>
      <c r="CS6575">
        <v>0</v>
      </c>
      <c r="CT6575">
        <v>0</v>
      </c>
      <c r="CU6575">
        <v>0</v>
      </c>
      <c r="CV6575">
        <v>0</v>
      </c>
    </row>
    <row r="6576" spans="1:100" hidden="1" x14ac:dyDescent="0.35">
      <c r="A6576">
        <v>26830</v>
      </c>
      <c r="B6576" t="s">
        <v>616</v>
      </c>
      <c r="C6576" t="s">
        <v>238</v>
      </c>
      <c r="D6576" t="s">
        <v>404</v>
      </c>
      <c r="E6576" t="s">
        <v>240</v>
      </c>
      <c r="F6576">
        <v>0</v>
      </c>
      <c r="G6576">
        <v>0</v>
      </c>
      <c r="H6576">
        <v>0</v>
      </c>
      <c r="I6576">
        <v>0</v>
      </c>
      <c r="J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-1</v>
      </c>
      <c r="U6576">
        <v>0</v>
      </c>
      <c r="V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>
        <v>0</v>
      </c>
      <c r="AJ6576">
        <v>0</v>
      </c>
      <c r="AK6576">
        <v>-1</v>
      </c>
      <c r="AL6576">
        <v>0</v>
      </c>
      <c r="AM6576">
        <v>0</v>
      </c>
      <c r="AN6576">
        <v>0</v>
      </c>
      <c r="AO6576">
        <v>0</v>
      </c>
      <c r="AP6576">
        <v>0</v>
      </c>
      <c r="AQ6576">
        <v>0</v>
      </c>
      <c r="AR6576">
        <v>0</v>
      </c>
      <c r="AS6576">
        <v>0</v>
      </c>
      <c r="AT6576">
        <v>0</v>
      </c>
      <c r="AU6576">
        <v>0</v>
      </c>
      <c r="AV6576">
        <v>0</v>
      </c>
      <c r="AW6576">
        <v>0</v>
      </c>
      <c r="AX6576">
        <v>0</v>
      </c>
      <c r="AY6576">
        <v>0</v>
      </c>
      <c r="AZ6576">
        <v>0</v>
      </c>
      <c r="BA6576">
        <v>0</v>
      </c>
      <c r="BB6576">
        <v>0</v>
      </c>
      <c r="BG6576">
        <v>0</v>
      </c>
      <c r="BH6576">
        <v>0</v>
      </c>
      <c r="BI6576">
        <v>0</v>
      </c>
      <c r="BJ6576">
        <v>0</v>
      </c>
      <c r="BK6576">
        <v>0</v>
      </c>
      <c r="BL6576">
        <v>0</v>
      </c>
      <c r="BM6576">
        <v>0</v>
      </c>
      <c r="BN6576">
        <v>0</v>
      </c>
      <c r="BO6576">
        <v>-3.3053733204724267E-5</v>
      </c>
      <c r="BP6576" t="s">
        <v>526</v>
      </c>
      <c r="BQ6576" t="s">
        <v>617</v>
      </c>
      <c r="BR6576" t="b">
        <v>1</v>
      </c>
      <c r="BS6576" t="s">
        <v>576</v>
      </c>
      <c r="BU6576">
        <v>2038</v>
      </c>
      <c r="BY6576" t="s">
        <v>241</v>
      </c>
      <c r="BZ6576">
        <v>0</v>
      </c>
      <c r="CA6576">
        <v>0</v>
      </c>
      <c r="CB6576" t="s">
        <v>242</v>
      </c>
      <c r="CC6576">
        <v>0</v>
      </c>
      <c r="CD6576" t="s">
        <v>616</v>
      </c>
      <c r="CE6576">
        <v>0</v>
      </c>
      <c r="CF6576" t="s">
        <v>500</v>
      </c>
      <c r="CG6576">
        <v>1</v>
      </c>
      <c r="CH6576" t="s">
        <v>54</v>
      </c>
      <c r="CJ6576" t="s">
        <v>501</v>
      </c>
      <c r="CK6576">
        <v>0</v>
      </c>
      <c r="CL6576">
        <v>0</v>
      </c>
      <c r="CM6576">
        <v>0.97000002861022949</v>
      </c>
      <c r="CN6576">
        <v>0</v>
      </c>
      <c r="CO6576">
        <v>0</v>
      </c>
      <c r="CP6576">
        <v>0</v>
      </c>
      <c r="CQ6576">
        <v>0</v>
      </c>
      <c r="CR6576">
        <v>0</v>
      </c>
      <c r="CS6576">
        <v>0</v>
      </c>
      <c r="CT6576">
        <v>0</v>
      </c>
      <c r="CU6576">
        <v>0</v>
      </c>
      <c r="CV6576">
        <v>0</v>
      </c>
    </row>
    <row r="6577" spans="1:100" hidden="1" x14ac:dyDescent="0.35">
      <c r="A6577">
        <v>26831</v>
      </c>
      <c r="B6577" t="s">
        <v>618</v>
      </c>
      <c r="C6577" t="s">
        <v>238</v>
      </c>
      <c r="D6577" t="s">
        <v>404</v>
      </c>
      <c r="E6577" t="s">
        <v>240</v>
      </c>
      <c r="F6577">
        <v>0</v>
      </c>
      <c r="G6577">
        <v>0</v>
      </c>
      <c r="H6577">
        <v>0</v>
      </c>
      <c r="I6577">
        <v>0</v>
      </c>
      <c r="J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-1</v>
      </c>
      <c r="U6577">
        <v>0</v>
      </c>
      <c r="V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>
        <v>0</v>
      </c>
      <c r="AJ6577">
        <v>0</v>
      </c>
      <c r="AK6577">
        <v>-1</v>
      </c>
      <c r="AL6577">
        <v>0</v>
      </c>
      <c r="AM6577">
        <v>0</v>
      </c>
      <c r="AN6577">
        <v>0</v>
      </c>
      <c r="AO6577">
        <v>0</v>
      </c>
      <c r="AP6577">
        <v>0</v>
      </c>
      <c r="AQ6577">
        <v>0</v>
      </c>
      <c r="AR6577">
        <v>0</v>
      </c>
      <c r="AS6577">
        <v>0</v>
      </c>
      <c r="AT6577">
        <v>0</v>
      </c>
      <c r="AU6577">
        <v>0</v>
      </c>
      <c r="AV6577">
        <v>0</v>
      </c>
      <c r="AW6577">
        <v>0</v>
      </c>
      <c r="AX6577">
        <v>0</v>
      </c>
      <c r="AY6577">
        <v>0</v>
      </c>
      <c r="AZ6577">
        <v>0</v>
      </c>
      <c r="BA6577">
        <v>0</v>
      </c>
      <c r="BB6577">
        <v>0</v>
      </c>
      <c r="BG6577">
        <v>0</v>
      </c>
      <c r="BH6577">
        <v>0</v>
      </c>
      <c r="BI6577">
        <v>0</v>
      </c>
      <c r="BJ6577">
        <v>0</v>
      </c>
      <c r="BK6577">
        <v>0</v>
      </c>
      <c r="BL6577">
        <v>0</v>
      </c>
      <c r="BM6577">
        <v>0</v>
      </c>
      <c r="BN6577">
        <v>0</v>
      </c>
      <c r="BO6577">
        <v>0</v>
      </c>
      <c r="BP6577" t="s">
        <v>574</v>
      </c>
      <c r="BQ6577" t="s">
        <v>575</v>
      </c>
      <c r="BR6577" t="b">
        <v>1</v>
      </c>
      <c r="BS6577" t="s">
        <v>619</v>
      </c>
      <c r="BU6577">
        <v>2038</v>
      </c>
      <c r="BY6577" t="s">
        <v>241</v>
      </c>
      <c r="BZ6577">
        <v>0</v>
      </c>
      <c r="CA6577">
        <v>0</v>
      </c>
      <c r="CB6577" t="s">
        <v>242</v>
      </c>
      <c r="CC6577">
        <v>0</v>
      </c>
      <c r="CD6577" t="s">
        <v>618</v>
      </c>
      <c r="CE6577">
        <v>0</v>
      </c>
      <c r="CF6577" t="s">
        <v>500</v>
      </c>
      <c r="CG6577">
        <v>1</v>
      </c>
      <c r="CH6577" t="s">
        <v>54</v>
      </c>
      <c r="CJ6577" t="s">
        <v>501</v>
      </c>
      <c r="CK6577">
        <v>0</v>
      </c>
      <c r="CL6577">
        <v>0</v>
      </c>
      <c r="CM6577">
        <v>0.97000002861022949</v>
      </c>
      <c r="CN6577">
        <v>0</v>
      </c>
      <c r="CO6577">
        <v>0</v>
      </c>
      <c r="CP6577">
        <v>0</v>
      </c>
      <c r="CQ6577">
        <v>0</v>
      </c>
      <c r="CR6577">
        <v>0</v>
      </c>
      <c r="CS6577">
        <v>7851.400390625</v>
      </c>
      <c r="CT6577">
        <v>0</v>
      </c>
      <c r="CU6577">
        <v>0</v>
      </c>
      <c r="CV6577">
        <v>0</v>
      </c>
    </row>
    <row r="6578" spans="1:100" hidden="1" x14ac:dyDescent="0.35">
      <c r="A6578">
        <v>26832</v>
      </c>
      <c r="B6578" t="s">
        <v>620</v>
      </c>
      <c r="C6578" t="s">
        <v>238</v>
      </c>
      <c r="D6578" t="s">
        <v>404</v>
      </c>
      <c r="E6578" t="s">
        <v>240</v>
      </c>
      <c r="F6578">
        <v>0</v>
      </c>
      <c r="G6578">
        <v>0</v>
      </c>
      <c r="H6578">
        <v>0</v>
      </c>
      <c r="I6578">
        <v>0</v>
      </c>
      <c r="J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-1</v>
      </c>
      <c r="U6578">
        <v>0</v>
      </c>
      <c r="V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-1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0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G6578">
        <v>0</v>
      </c>
      <c r="BH6578">
        <v>0</v>
      </c>
      <c r="BI6578">
        <v>0</v>
      </c>
      <c r="BJ6578">
        <v>0</v>
      </c>
      <c r="BK6578">
        <v>0</v>
      </c>
      <c r="BL6578">
        <v>0</v>
      </c>
      <c r="BM6578">
        <v>0</v>
      </c>
      <c r="BN6578">
        <v>0</v>
      </c>
      <c r="BO6578">
        <v>0</v>
      </c>
      <c r="BP6578" t="s">
        <v>527</v>
      </c>
      <c r="BQ6578" t="s">
        <v>578</v>
      </c>
      <c r="BR6578" t="b">
        <v>1</v>
      </c>
      <c r="BS6578" t="s">
        <v>619</v>
      </c>
      <c r="BU6578">
        <v>2038</v>
      </c>
      <c r="BY6578" t="s">
        <v>241</v>
      </c>
      <c r="BZ6578">
        <v>0</v>
      </c>
      <c r="CA6578">
        <v>0</v>
      </c>
      <c r="CB6578" t="s">
        <v>242</v>
      </c>
      <c r="CC6578">
        <v>0</v>
      </c>
      <c r="CD6578" t="s">
        <v>620</v>
      </c>
      <c r="CE6578">
        <v>0</v>
      </c>
      <c r="CF6578" t="s">
        <v>500</v>
      </c>
      <c r="CG6578">
        <v>1</v>
      </c>
      <c r="CH6578" t="s">
        <v>54</v>
      </c>
      <c r="CJ6578" t="s">
        <v>501</v>
      </c>
      <c r="CK6578">
        <v>0</v>
      </c>
      <c r="CL6578">
        <v>0</v>
      </c>
      <c r="CM6578">
        <v>0.97000002861022949</v>
      </c>
      <c r="CN6578">
        <v>0</v>
      </c>
      <c r="CO6578">
        <v>0</v>
      </c>
      <c r="CP6578">
        <v>0</v>
      </c>
      <c r="CQ6578">
        <v>0</v>
      </c>
      <c r="CR6578">
        <v>0</v>
      </c>
      <c r="CS6578">
        <v>0</v>
      </c>
      <c r="CT6578">
        <v>0</v>
      </c>
      <c r="CU6578">
        <v>0</v>
      </c>
      <c r="CV6578">
        <v>0</v>
      </c>
    </row>
    <row r="6579" spans="1:100" hidden="1" x14ac:dyDescent="0.35">
      <c r="A6579">
        <v>26833</v>
      </c>
      <c r="B6579" t="s">
        <v>621</v>
      </c>
      <c r="C6579" t="s">
        <v>238</v>
      </c>
      <c r="D6579" t="s">
        <v>404</v>
      </c>
      <c r="E6579" t="s">
        <v>240</v>
      </c>
      <c r="F6579">
        <v>0</v>
      </c>
      <c r="G6579">
        <v>0</v>
      </c>
      <c r="H6579">
        <v>0</v>
      </c>
      <c r="I6579">
        <v>0</v>
      </c>
      <c r="J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-1</v>
      </c>
      <c r="U6579">
        <v>0</v>
      </c>
      <c r="V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-1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0</v>
      </c>
      <c r="BG6579">
        <v>0</v>
      </c>
      <c r="BH6579">
        <v>0</v>
      </c>
      <c r="BI6579">
        <v>0</v>
      </c>
      <c r="BJ6579">
        <v>0</v>
      </c>
      <c r="BK6579">
        <v>0</v>
      </c>
      <c r="BL6579">
        <v>0</v>
      </c>
      <c r="BM6579">
        <v>0</v>
      </c>
      <c r="BN6579">
        <v>0</v>
      </c>
      <c r="BO6579">
        <v>0</v>
      </c>
      <c r="BP6579" t="s">
        <v>506</v>
      </c>
      <c r="BQ6579" t="s">
        <v>580</v>
      </c>
      <c r="BR6579" t="b">
        <v>1</v>
      </c>
      <c r="BS6579" t="s">
        <v>619</v>
      </c>
      <c r="BU6579">
        <v>2038</v>
      </c>
      <c r="BY6579" t="s">
        <v>241</v>
      </c>
      <c r="BZ6579">
        <v>0</v>
      </c>
      <c r="CA6579">
        <v>0</v>
      </c>
      <c r="CB6579" t="s">
        <v>242</v>
      </c>
      <c r="CC6579">
        <v>0</v>
      </c>
      <c r="CD6579" t="s">
        <v>621</v>
      </c>
      <c r="CE6579">
        <v>0</v>
      </c>
      <c r="CF6579" t="s">
        <v>500</v>
      </c>
      <c r="CG6579">
        <v>1</v>
      </c>
      <c r="CH6579" t="s">
        <v>54</v>
      </c>
      <c r="CJ6579" t="s">
        <v>501</v>
      </c>
      <c r="CK6579">
        <v>0</v>
      </c>
      <c r="CL6579">
        <v>0</v>
      </c>
      <c r="CM6579">
        <v>0.97000002861022949</v>
      </c>
      <c r="CN6579">
        <v>0</v>
      </c>
      <c r="CO6579">
        <v>0</v>
      </c>
      <c r="CP6579">
        <v>0</v>
      </c>
      <c r="CQ6579">
        <v>0</v>
      </c>
      <c r="CR6579">
        <v>0</v>
      </c>
      <c r="CS6579">
        <v>0</v>
      </c>
      <c r="CT6579">
        <v>0</v>
      </c>
      <c r="CU6579">
        <v>0</v>
      </c>
      <c r="CV6579">
        <v>0</v>
      </c>
    </row>
    <row r="6580" spans="1:100" hidden="1" x14ac:dyDescent="0.35">
      <c r="A6580">
        <v>26834</v>
      </c>
      <c r="B6580" t="s">
        <v>622</v>
      </c>
      <c r="C6580" t="s">
        <v>238</v>
      </c>
      <c r="D6580" t="s">
        <v>404</v>
      </c>
      <c r="E6580" t="s">
        <v>240</v>
      </c>
      <c r="F6580">
        <v>0</v>
      </c>
      <c r="G6580">
        <v>0</v>
      </c>
      <c r="H6580">
        <v>0</v>
      </c>
      <c r="I6580">
        <v>0</v>
      </c>
      <c r="J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-1</v>
      </c>
      <c r="U6580">
        <v>0</v>
      </c>
      <c r="V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>
        <v>0</v>
      </c>
      <c r="AJ6580">
        <v>0</v>
      </c>
      <c r="AK6580">
        <v>-1</v>
      </c>
      <c r="AL6580">
        <v>0</v>
      </c>
      <c r="AM6580">
        <v>0</v>
      </c>
      <c r="AN6580">
        <v>0</v>
      </c>
      <c r="AO6580">
        <v>0</v>
      </c>
      <c r="AP6580">
        <v>0</v>
      </c>
      <c r="AQ6580">
        <v>0</v>
      </c>
      <c r="AR6580">
        <v>0</v>
      </c>
      <c r="AS6580">
        <v>0</v>
      </c>
      <c r="AT6580">
        <v>0</v>
      </c>
      <c r="AU6580">
        <v>0</v>
      </c>
      <c r="AV6580">
        <v>0</v>
      </c>
      <c r="AW6580">
        <v>0</v>
      </c>
      <c r="AX6580">
        <v>0</v>
      </c>
      <c r="AY6580">
        <v>0</v>
      </c>
      <c r="AZ6580">
        <v>0</v>
      </c>
      <c r="BA6580">
        <v>0</v>
      </c>
      <c r="BB6580">
        <v>0</v>
      </c>
      <c r="BG6580">
        <v>0</v>
      </c>
      <c r="BH6580">
        <v>0</v>
      </c>
      <c r="BI6580">
        <v>0</v>
      </c>
      <c r="BJ6580">
        <v>0</v>
      </c>
      <c r="BK6580">
        <v>0</v>
      </c>
      <c r="BL6580">
        <v>0</v>
      </c>
      <c r="BM6580">
        <v>0</v>
      </c>
      <c r="BN6580">
        <v>0</v>
      </c>
      <c r="BO6580">
        <v>-5.2377192332642153E-5</v>
      </c>
      <c r="BP6580" t="s">
        <v>508</v>
      </c>
      <c r="BQ6580" t="s">
        <v>582</v>
      </c>
      <c r="BR6580" t="b">
        <v>1</v>
      </c>
      <c r="BS6580" t="s">
        <v>619</v>
      </c>
      <c r="BU6580">
        <v>2038</v>
      </c>
      <c r="BY6580" t="s">
        <v>241</v>
      </c>
      <c r="BZ6580">
        <v>0</v>
      </c>
      <c r="CA6580">
        <v>0</v>
      </c>
      <c r="CB6580" t="s">
        <v>242</v>
      </c>
      <c r="CC6580">
        <v>0</v>
      </c>
      <c r="CD6580" t="s">
        <v>622</v>
      </c>
      <c r="CE6580">
        <v>0</v>
      </c>
      <c r="CF6580" t="s">
        <v>500</v>
      </c>
      <c r="CG6580">
        <v>1</v>
      </c>
      <c r="CH6580" t="s">
        <v>54</v>
      </c>
      <c r="CJ6580" t="s">
        <v>501</v>
      </c>
      <c r="CK6580">
        <v>0</v>
      </c>
      <c r="CL6580">
        <v>0</v>
      </c>
      <c r="CM6580">
        <v>0.97000002861022949</v>
      </c>
      <c r="CN6580">
        <v>0</v>
      </c>
      <c r="CO6580">
        <v>0</v>
      </c>
      <c r="CP6580">
        <v>0</v>
      </c>
      <c r="CQ6580">
        <v>0</v>
      </c>
      <c r="CR6580">
        <v>0</v>
      </c>
      <c r="CS6580">
        <v>0</v>
      </c>
      <c r="CT6580">
        <v>0</v>
      </c>
      <c r="CU6580">
        <v>0</v>
      </c>
      <c r="CV6580">
        <v>0</v>
      </c>
    </row>
    <row r="6581" spans="1:100" hidden="1" x14ac:dyDescent="0.35">
      <c r="A6581">
        <v>26835</v>
      </c>
      <c r="B6581" t="s">
        <v>28</v>
      </c>
      <c r="C6581" t="s">
        <v>238</v>
      </c>
      <c r="D6581" t="s">
        <v>404</v>
      </c>
      <c r="E6581" t="s">
        <v>240</v>
      </c>
      <c r="F6581">
        <v>0</v>
      </c>
      <c r="G6581">
        <v>0</v>
      </c>
      <c r="H6581">
        <v>0</v>
      </c>
      <c r="I6581">
        <v>0</v>
      </c>
      <c r="J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-1</v>
      </c>
      <c r="U6581">
        <v>0</v>
      </c>
      <c r="V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-1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0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0</v>
      </c>
      <c r="BG6581">
        <v>0</v>
      </c>
      <c r="BH6581">
        <v>0</v>
      </c>
      <c r="BI6581">
        <v>0</v>
      </c>
      <c r="BJ6581">
        <v>0</v>
      </c>
      <c r="BK6581">
        <v>0</v>
      </c>
      <c r="BL6581">
        <v>0</v>
      </c>
      <c r="BM6581">
        <v>0</v>
      </c>
      <c r="BN6581">
        <v>0</v>
      </c>
      <c r="BO6581">
        <v>0</v>
      </c>
      <c r="BP6581" t="s">
        <v>509</v>
      </c>
      <c r="BQ6581" t="s">
        <v>583</v>
      </c>
      <c r="BR6581" t="b">
        <v>1</v>
      </c>
      <c r="BS6581" t="s">
        <v>619</v>
      </c>
      <c r="BU6581">
        <v>2038</v>
      </c>
      <c r="BY6581" t="s">
        <v>241</v>
      </c>
      <c r="BZ6581">
        <v>0</v>
      </c>
      <c r="CA6581">
        <v>0</v>
      </c>
      <c r="CB6581" t="s">
        <v>242</v>
      </c>
      <c r="CC6581">
        <v>0</v>
      </c>
      <c r="CD6581" t="s">
        <v>28</v>
      </c>
      <c r="CE6581">
        <v>0</v>
      </c>
      <c r="CF6581" t="s">
        <v>500</v>
      </c>
      <c r="CG6581">
        <v>1</v>
      </c>
      <c r="CH6581" t="s">
        <v>54</v>
      </c>
      <c r="CJ6581" t="s">
        <v>501</v>
      </c>
      <c r="CK6581">
        <v>0</v>
      </c>
      <c r="CL6581">
        <v>0</v>
      </c>
      <c r="CM6581">
        <v>0.97000002861022949</v>
      </c>
      <c r="CN6581">
        <v>0</v>
      </c>
      <c r="CO6581">
        <v>0</v>
      </c>
      <c r="CP6581">
        <v>0</v>
      </c>
      <c r="CQ6581">
        <v>0</v>
      </c>
      <c r="CR6581">
        <v>0</v>
      </c>
      <c r="CS6581">
        <v>0</v>
      </c>
      <c r="CT6581">
        <v>0</v>
      </c>
      <c r="CU6581">
        <v>0</v>
      </c>
      <c r="CV6581">
        <v>0</v>
      </c>
    </row>
    <row r="6582" spans="1:100" hidden="1" x14ac:dyDescent="0.35">
      <c r="A6582">
        <v>26836</v>
      </c>
      <c r="B6582" t="s">
        <v>623</v>
      </c>
      <c r="C6582" t="s">
        <v>238</v>
      </c>
      <c r="D6582" t="s">
        <v>404</v>
      </c>
      <c r="E6582" t="s">
        <v>240</v>
      </c>
      <c r="F6582">
        <v>0</v>
      </c>
      <c r="G6582">
        <v>0</v>
      </c>
      <c r="H6582">
        <v>0</v>
      </c>
      <c r="I6582">
        <v>0</v>
      </c>
      <c r="J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-1</v>
      </c>
      <c r="U6582">
        <v>0</v>
      </c>
      <c r="V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-1</v>
      </c>
      <c r="AL6582">
        <v>0</v>
      </c>
      <c r="AM6582">
        <v>0</v>
      </c>
      <c r="AN6582">
        <v>0</v>
      </c>
      <c r="AO6582">
        <v>0</v>
      </c>
      <c r="AP6582">
        <v>0</v>
      </c>
      <c r="AQ6582">
        <v>0</v>
      </c>
      <c r="AR6582">
        <v>0</v>
      </c>
      <c r="AS6582">
        <v>0</v>
      </c>
      <c r="AT6582">
        <v>0</v>
      </c>
      <c r="AU6582">
        <v>0</v>
      </c>
      <c r="AV6582">
        <v>0</v>
      </c>
      <c r="AW6582">
        <v>0</v>
      </c>
      <c r="AX6582">
        <v>0</v>
      </c>
      <c r="AY6582">
        <v>0</v>
      </c>
      <c r="AZ6582">
        <v>0</v>
      </c>
      <c r="BA6582">
        <v>0</v>
      </c>
      <c r="BB6582">
        <v>0</v>
      </c>
      <c r="BG6582">
        <v>0</v>
      </c>
      <c r="BH6582">
        <v>0</v>
      </c>
      <c r="BI6582">
        <v>0</v>
      </c>
      <c r="BJ6582">
        <v>0</v>
      </c>
      <c r="BK6582">
        <v>0</v>
      </c>
      <c r="BL6582">
        <v>0</v>
      </c>
      <c r="BM6582">
        <v>0</v>
      </c>
      <c r="BN6582">
        <v>0</v>
      </c>
      <c r="BO6582">
        <v>-4.6629629650851712E-5</v>
      </c>
      <c r="BP6582" t="s">
        <v>510</v>
      </c>
      <c r="BQ6582" t="s">
        <v>585</v>
      </c>
      <c r="BR6582" t="b">
        <v>1</v>
      </c>
      <c r="BS6582" t="s">
        <v>619</v>
      </c>
      <c r="BU6582">
        <v>2038</v>
      </c>
      <c r="BY6582" t="s">
        <v>241</v>
      </c>
      <c r="BZ6582">
        <v>0</v>
      </c>
      <c r="CA6582">
        <v>0</v>
      </c>
      <c r="CB6582" t="s">
        <v>242</v>
      </c>
      <c r="CC6582">
        <v>0</v>
      </c>
      <c r="CD6582" t="s">
        <v>623</v>
      </c>
      <c r="CE6582">
        <v>0</v>
      </c>
      <c r="CF6582" t="s">
        <v>500</v>
      </c>
      <c r="CG6582">
        <v>1</v>
      </c>
      <c r="CH6582" t="s">
        <v>54</v>
      </c>
      <c r="CJ6582" t="s">
        <v>501</v>
      </c>
      <c r="CK6582">
        <v>0</v>
      </c>
      <c r="CL6582">
        <v>0</v>
      </c>
      <c r="CM6582">
        <v>0.97000002861022949</v>
      </c>
      <c r="CN6582">
        <v>0</v>
      </c>
      <c r="CO6582">
        <v>0</v>
      </c>
      <c r="CP6582">
        <v>0</v>
      </c>
      <c r="CQ6582">
        <v>0</v>
      </c>
      <c r="CR6582">
        <v>0</v>
      </c>
      <c r="CS6582">
        <v>0</v>
      </c>
      <c r="CT6582">
        <v>0</v>
      </c>
      <c r="CU6582">
        <v>0</v>
      </c>
      <c r="CV6582">
        <v>0</v>
      </c>
    </row>
    <row r="6583" spans="1:100" hidden="1" x14ac:dyDescent="0.35">
      <c r="A6583">
        <v>26837</v>
      </c>
      <c r="B6583" t="s">
        <v>624</v>
      </c>
      <c r="C6583" t="s">
        <v>238</v>
      </c>
      <c r="D6583" t="s">
        <v>404</v>
      </c>
      <c r="E6583" t="s">
        <v>240</v>
      </c>
      <c r="F6583">
        <v>0</v>
      </c>
      <c r="G6583">
        <v>0</v>
      </c>
      <c r="H6583">
        <v>0</v>
      </c>
      <c r="I6583">
        <v>0</v>
      </c>
      <c r="J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-1</v>
      </c>
      <c r="U6583">
        <v>0</v>
      </c>
      <c r="V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-1</v>
      </c>
      <c r="AL6583">
        <v>0</v>
      </c>
      <c r="AM6583">
        <v>0</v>
      </c>
      <c r="AN6583">
        <v>0</v>
      </c>
      <c r="AO6583">
        <v>0</v>
      </c>
      <c r="AP6583">
        <v>0</v>
      </c>
      <c r="AQ6583">
        <v>0</v>
      </c>
      <c r="AR6583">
        <v>0</v>
      </c>
      <c r="AS6583">
        <v>0</v>
      </c>
      <c r="AT6583">
        <v>0</v>
      </c>
      <c r="AU6583">
        <v>0</v>
      </c>
      <c r="AV6583">
        <v>0</v>
      </c>
      <c r="AW6583">
        <v>0</v>
      </c>
      <c r="AX6583">
        <v>0</v>
      </c>
      <c r="AY6583">
        <v>0</v>
      </c>
      <c r="AZ6583">
        <v>0</v>
      </c>
      <c r="BA6583">
        <v>0</v>
      </c>
      <c r="BB6583">
        <v>0</v>
      </c>
      <c r="BG6583">
        <v>0</v>
      </c>
      <c r="BH6583">
        <v>0</v>
      </c>
      <c r="BI6583">
        <v>0</v>
      </c>
      <c r="BJ6583">
        <v>0</v>
      </c>
      <c r="BK6583">
        <v>0</v>
      </c>
      <c r="BL6583">
        <v>0</v>
      </c>
      <c r="BM6583">
        <v>0</v>
      </c>
      <c r="BN6583">
        <v>0</v>
      </c>
      <c r="BO6583">
        <v>-29.449947357177734</v>
      </c>
      <c r="BP6583" t="s">
        <v>511</v>
      </c>
      <c r="BQ6583" t="s">
        <v>587</v>
      </c>
      <c r="BR6583" t="b">
        <v>1</v>
      </c>
      <c r="BS6583" t="s">
        <v>619</v>
      </c>
      <c r="BU6583">
        <v>2038</v>
      </c>
      <c r="BY6583" t="s">
        <v>241</v>
      </c>
      <c r="BZ6583">
        <v>0</v>
      </c>
      <c r="CA6583">
        <v>0</v>
      </c>
      <c r="CB6583" t="s">
        <v>242</v>
      </c>
      <c r="CC6583">
        <v>0</v>
      </c>
      <c r="CD6583" t="s">
        <v>624</v>
      </c>
      <c r="CE6583">
        <v>0</v>
      </c>
      <c r="CF6583" t="s">
        <v>500</v>
      </c>
      <c r="CG6583">
        <v>1</v>
      </c>
      <c r="CH6583" t="s">
        <v>54</v>
      </c>
      <c r="CJ6583" t="s">
        <v>501</v>
      </c>
      <c r="CK6583">
        <v>0</v>
      </c>
      <c r="CL6583">
        <v>0</v>
      </c>
      <c r="CM6583">
        <v>0.97000002861022949</v>
      </c>
      <c r="CN6583">
        <v>0</v>
      </c>
      <c r="CO6583">
        <v>0</v>
      </c>
      <c r="CP6583">
        <v>0</v>
      </c>
      <c r="CQ6583">
        <v>0</v>
      </c>
      <c r="CR6583">
        <v>0</v>
      </c>
      <c r="CS6583">
        <v>0</v>
      </c>
      <c r="CT6583">
        <v>0</v>
      </c>
      <c r="CU6583">
        <v>0</v>
      </c>
      <c r="CV6583">
        <v>0</v>
      </c>
    </row>
    <row r="6584" spans="1:100" hidden="1" x14ac:dyDescent="0.35">
      <c r="A6584">
        <v>26838</v>
      </c>
      <c r="B6584" t="s">
        <v>625</v>
      </c>
      <c r="C6584" t="s">
        <v>238</v>
      </c>
      <c r="D6584" t="s">
        <v>404</v>
      </c>
      <c r="E6584" t="s">
        <v>240</v>
      </c>
      <c r="F6584">
        <v>50</v>
      </c>
      <c r="G6584">
        <v>50</v>
      </c>
      <c r="H6584">
        <v>0</v>
      </c>
      <c r="I6584">
        <v>0</v>
      </c>
      <c r="J6584">
        <v>0</v>
      </c>
      <c r="L6584">
        <v>0</v>
      </c>
      <c r="M6584">
        <v>16599.150390625</v>
      </c>
      <c r="N6584">
        <v>50</v>
      </c>
      <c r="O6584">
        <v>16235.8466796875</v>
      </c>
      <c r="P6584">
        <v>363.30426025390625</v>
      </c>
      <c r="Q6584">
        <v>0</v>
      </c>
      <c r="R6584">
        <v>0</v>
      </c>
      <c r="S6584">
        <v>0</v>
      </c>
      <c r="T6584">
        <v>-1</v>
      </c>
      <c r="U6584">
        <v>0</v>
      </c>
      <c r="V6584">
        <v>0</v>
      </c>
      <c r="X6584">
        <v>0</v>
      </c>
      <c r="Y6584">
        <v>0</v>
      </c>
      <c r="Z6584">
        <v>-2.8638379573822021</v>
      </c>
      <c r="AA6584">
        <v>-25087.220703125</v>
      </c>
      <c r="AB6584">
        <v>-25087.220703125</v>
      </c>
      <c r="AC6584">
        <v>0</v>
      </c>
      <c r="AD6584">
        <v>0</v>
      </c>
      <c r="AE6584">
        <v>0</v>
      </c>
      <c r="AF6584">
        <v>0</v>
      </c>
      <c r="AG6584">
        <v>2694.952880859375</v>
      </c>
      <c r="AH6584">
        <v>2694.952880859375</v>
      </c>
      <c r="AI6584">
        <v>0</v>
      </c>
      <c r="AJ6584">
        <v>0</v>
      </c>
      <c r="AK6584">
        <v>-1</v>
      </c>
      <c r="AL6584">
        <v>0</v>
      </c>
      <c r="AM6584">
        <v>0</v>
      </c>
      <c r="AN6584">
        <v>406</v>
      </c>
      <c r="AO6584">
        <v>0</v>
      </c>
      <c r="AP6584">
        <v>7.6687343418598175E-2</v>
      </c>
      <c r="AQ6584">
        <v>7.6687343418598175E-2</v>
      </c>
      <c r="AR6584">
        <v>0</v>
      </c>
      <c r="AS6584">
        <v>0</v>
      </c>
      <c r="AT6584">
        <v>0</v>
      </c>
      <c r="AU6584">
        <v>0</v>
      </c>
      <c r="AV6584">
        <v>0</v>
      </c>
      <c r="AW6584">
        <v>-16009.2392578125</v>
      </c>
      <c r="AX6584">
        <v>0</v>
      </c>
      <c r="AY6584">
        <v>0</v>
      </c>
      <c r="AZ6584">
        <v>0</v>
      </c>
      <c r="BA6584">
        <v>0</v>
      </c>
      <c r="BB6584">
        <v>0</v>
      </c>
      <c r="BC6584">
        <v>-5.7276759296655655E-2</v>
      </c>
      <c r="BG6584">
        <v>0</v>
      </c>
      <c r="BH6584">
        <v>0</v>
      </c>
      <c r="BI6584">
        <v>0</v>
      </c>
      <c r="BJ6584">
        <v>0</v>
      </c>
      <c r="BK6584">
        <v>0</v>
      </c>
      <c r="BL6584">
        <v>3454</v>
      </c>
      <c r="BM6584">
        <v>51096.359375</v>
      </c>
      <c r="BN6584">
        <v>53328.50390625</v>
      </c>
      <c r="BO6584">
        <v>-2229.297119140625</v>
      </c>
      <c r="BP6584" t="s">
        <v>512</v>
      </c>
      <c r="BQ6584" t="s">
        <v>589</v>
      </c>
      <c r="BR6584" t="b">
        <v>1</v>
      </c>
      <c r="BS6584" t="s">
        <v>619</v>
      </c>
      <c r="BU6584">
        <v>2038</v>
      </c>
      <c r="BY6584" t="s">
        <v>241</v>
      </c>
      <c r="BZ6584">
        <v>0</v>
      </c>
      <c r="CA6584">
        <v>0</v>
      </c>
      <c r="CB6584" t="s">
        <v>242</v>
      </c>
      <c r="CC6584">
        <v>29.780000686645508</v>
      </c>
      <c r="CD6584" t="s">
        <v>625</v>
      </c>
      <c r="CE6584">
        <v>0</v>
      </c>
      <c r="CF6584" t="s">
        <v>500</v>
      </c>
      <c r="CG6584">
        <v>1</v>
      </c>
      <c r="CH6584" t="s">
        <v>54</v>
      </c>
      <c r="CJ6584" t="s">
        <v>501</v>
      </c>
      <c r="CK6584">
        <v>48.5</v>
      </c>
      <c r="CL6584">
        <v>0</v>
      </c>
      <c r="CM6584">
        <v>0.97000002861022949</v>
      </c>
      <c r="CN6584">
        <v>0</v>
      </c>
      <c r="CO6584">
        <v>0</v>
      </c>
      <c r="CP6584">
        <v>0</v>
      </c>
      <c r="CQ6584">
        <v>0</v>
      </c>
      <c r="CR6584">
        <v>438000</v>
      </c>
      <c r="CS6584">
        <v>2105.040283203125</v>
      </c>
      <c r="CT6584">
        <v>0</v>
      </c>
      <c r="CU6584">
        <v>0</v>
      </c>
      <c r="CV6584">
        <v>0</v>
      </c>
    </row>
    <row r="6585" spans="1:100" hidden="1" x14ac:dyDescent="0.35">
      <c r="A6585">
        <v>26839</v>
      </c>
      <c r="B6585" t="s">
        <v>626</v>
      </c>
      <c r="C6585" t="s">
        <v>238</v>
      </c>
      <c r="D6585" t="s">
        <v>404</v>
      </c>
      <c r="E6585" t="s">
        <v>240</v>
      </c>
      <c r="F6585">
        <v>50</v>
      </c>
      <c r="G6585">
        <v>50</v>
      </c>
      <c r="H6585">
        <v>0</v>
      </c>
      <c r="I6585">
        <v>0</v>
      </c>
      <c r="J6585">
        <v>0</v>
      </c>
      <c r="L6585">
        <v>0</v>
      </c>
      <c r="M6585">
        <v>15941.3505859375</v>
      </c>
      <c r="N6585">
        <v>50</v>
      </c>
      <c r="O6585">
        <v>15597.3125</v>
      </c>
      <c r="P6585">
        <v>344.03811645507813</v>
      </c>
      <c r="Q6585">
        <v>0</v>
      </c>
      <c r="R6585">
        <v>0</v>
      </c>
      <c r="S6585">
        <v>0</v>
      </c>
      <c r="T6585">
        <v>-1</v>
      </c>
      <c r="U6585">
        <v>0</v>
      </c>
      <c r="V6585">
        <v>0</v>
      </c>
      <c r="X6585">
        <v>0</v>
      </c>
      <c r="Y6585">
        <v>0</v>
      </c>
      <c r="Z6585">
        <v>-2.8627631664276123</v>
      </c>
      <c r="AA6585">
        <v>-25077.806640625</v>
      </c>
      <c r="AB6585">
        <v>-25077.806640625</v>
      </c>
      <c r="AC6585">
        <v>0</v>
      </c>
      <c r="AD6585">
        <v>0</v>
      </c>
      <c r="AE6585">
        <v>0</v>
      </c>
      <c r="AF6585">
        <v>0</v>
      </c>
      <c r="AG6585">
        <v>2694.167724609375</v>
      </c>
      <c r="AH6585">
        <v>2694.167724609375</v>
      </c>
      <c r="AI6585">
        <v>0</v>
      </c>
      <c r="AJ6585">
        <v>0</v>
      </c>
      <c r="AK6585">
        <v>-1</v>
      </c>
      <c r="AL6585">
        <v>0</v>
      </c>
      <c r="AM6585">
        <v>0</v>
      </c>
      <c r="AN6585">
        <v>406</v>
      </c>
      <c r="AO6585">
        <v>0</v>
      </c>
      <c r="AP6585">
        <v>7.0313021540641785E-2</v>
      </c>
      <c r="AQ6585">
        <v>7.0313021540641785E-2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-15351.4775390625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-5.725526437163353E-2</v>
      </c>
      <c r="BG6585">
        <v>0</v>
      </c>
      <c r="BH6585">
        <v>0</v>
      </c>
      <c r="BI6585">
        <v>0</v>
      </c>
      <c r="BJ6585">
        <v>0</v>
      </c>
      <c r="BK6585">
        <v>0</v>
      </c>
      <c r="BL6585">
        <v>3452</v>
      </c>
      <c r="BM6585">
        <v>51083.328125</v>
      </c>
      <c r="BN6585">
        <v>53312.79296875</v>
      </c>
      <c r="BO6585">
        <v>-2226.595458984375</v>
      </c>
      <c r="BP6585" t="s">
        <v>513</v>
      </c>
      <c r="BQ6585" t="s">
        <v>591</v>
      </c>
      <c r="BR6585" t="b">
        <v>1</v>
      </c>
      <c r="BS6585" t="s">
        <v>619</v>
      </c>
      <c r="BU6585">
        <v>2038</v>
      </c>
      <c r="BY6585" t="s">
        <v>241</v>
      </c>
      <c r="BZ6585">
        <v>0</v>
      </c>
      <c r="CA6585">
        <v>0</v>
      </c>
      <c r="CB6585" t="s">
        <v>242</v>
      </c>
      <c r="CC6585">
        <v>27</v>
      </c>
      <c r="CD6585" t="s">
        <v>626</v>
      </c>
      <c r="CE6585">
        <v>0</v>
      </c>
      <c r="CF6585" t="s">
        <v>500</v>
      </c>
      <c r="CG6585">
        <v>1</v>
      </c>
      <c r="CH6585" t="s">
        <v>54</v>
      </c>
      <c r="CJ6585" t="s">
        <v>501</v>
      </c>
      <c r="CK6585">
        <v>48.5</v>
      </c>
      <c r="CL6585">
        <v>0</v>
      </c>
      <c r="CM6585">
        <v>0.97000002861022949</v>
      </c>
      <c r="CN6585">
        <v>0</v>
      </c>
      <c r="CO6585">
        <v>0</v>
      </c>
      <c r="CP6585">
        <v>0</v>
      </c>
      <c r="CQ6585">
        <v>0</v>
      </c>
      <c r="CR6585">
        <v>438000</v>
      </c>
      <c r="CS6585">
        <v>2104.294677734375</v>
      </c>
      <c r="CT6585">
        <v>0</v>
      </c>
      <c r="CU6585">
        <v>0</v>
      </c>
      <c r="CV6585">
        <v>0</v>
      </c>
    </row>
    <row r="6586" spans="1:100" hidden="1" x14ac:dyDescent="0.35">
      <c r="A6586">
        <v>26840</v>
      </c>
      <c r="B6586" t="s">
        <v>627</v>
      </c>
      <c r="C6586" t="s">
        <v>238</v>
      </c>
      <c r="D6586" t="s">
        <v>404</v>
      </c>
      <c r="E6586" t="s">
        <v>240</v>
      </c>
      <c r="F6586">
        <v>50</v>
      </c>
      <c r="G6586">
        <v>50</v>
      </c>
      <c r="H6586">
        <v>0</v>
      </c>
      <c r="I6586">
        <v>0</v>
      </c>
      <c r="J6586">
        <v>0</v>
      </c>
      <c r="L6586">
        <v>0</v>
      </c>
      <c r="M6586">
        <v>15737.6796875</v>
      </c>
      <c r="N6586">
        <v>50</v>
      </c>
      <c r="O6586">
        <v>15404.6513671875</v>
      </c>
      <c r="P6586">
        <v>333.02890014648438</v>
      </c>
      <c r="Q6586">
        <v>0</v>
      </c>
      <c r="R6586">
        <v>0</v>
      </c>
      <c r="S6586">
        <v>0</v>
      </c>
      <c r="T6586">
        <v>-1</v>
      </c>
      <c r="U6586">
        <v>0</v>
      </c>
      <c r="V6586">
        <v>0</v>
      </c>
      <c r="X6586">
        <v>0</v>
      </c>
      <c r="Y6586">
        <v>0</v>
      </c>
      <c r="Z6586">
        <v>-2.8616654872894287</v>
      </c>
      <c r="AA6586">
        <v>-25068.189453125</v>
      </c>
      <c r="AB6586">
        <v>-25068.189453125</v>
      </c>
      <c r="AC6586">
        <v>0</v>
      </c>
      <c r="AD6586">
        <v>0</v>
      </c>
      <c r="AE6586">
        <v>0</v>
      </c>
      <c r="AF6586">
        <v>0</v>
      </c>
      <c r="AG6586">
        <v>2693.36669921875</v>
      </c>
      <c r="AH6586">
        <v>2693.36669921875</v>
      </c>
      <c r="AI6586">
        <v>0</v>
      </c>
      <c r="AJ6586">
        <v>0</v>
      </c>
      <c r="AK6586">
        <v>-1</v>
      </c>
      <c r="AL6586">
        <v>0</v>
      </c>
      <c r="AM6586">
        <v>0</v>
      </c>
      <c r="AN6586">
        <v>406</v>
      </c>
      <c r="AO6586">
        <v>0</v>
      </c>
      <c r="AP6586">
        <v>5.746716633439064E-2</v>
      </c>
      <c r="AQ6586">
        <v>5.746716633439064E-2</v>
      </c>
      <c r="AR6586">
        <v>0</v>
      </c>
      <c r="AS6586">
        <v>0</v>
      </c>
      <c r="AT6586">
        <v>0</v>
      </c>
      <c r="AU6586">
        <v>0</v>
      </c>
      <c r="AV6586">
        <v>0</v>
      </c>
      <c r="AW6586">
        <v>-15147.8466796875</v>
      </c>
      <c r="AX6586">
        <v>0</v>
      </c>
      <c r="AY6586">
        <v>0</v>
      </c>
      <c r="AZ6586">
        <v>0</v>
      </c>
      <c r="BA6586">
        <v>0</v>
      </c>
      <c r="BB6586">
        <v>0</v>
      </c>
      <c r="BC6586">
        <v>-5.7233307510614395E-2</v>
      </c>
      <c r="BG6586">
        <v>0</v>
      </c>
      <c r="BH6586">
        <v>0</v>
      </c>
      <c r="BI6586">
        <v>0</v>
      </c>
      <c r="BJ6586">
        <v>0</v>
      </c>
      <c r="BK6586">
        <v>0</v>
      </c>
      <c r="BL6586">
        <v>3451</v>
      </c>
      <c r="BM6586">
        <v>51070.02734375</v>
      </c>
      <c r="BN6586">
        <v>53296.75</v>
      </c>
      <c r="BO6586">
        <v>-2223.8544921875</v>
      </c>
      <c r="BP6586" t="s">
        <v>514</v>
      </c>
      <c r="BQ6586" t="s">
        <v>593</v>
      </c>
      <c r="BR6586" t="b">
        <v>1</v>
      </c>
      <c r="BS6586" t="s">
        <v>619</v>
      </c>
      <c r="BU6586">
        <v>2038</v>
      </c>
      <c r="BY6586" t="s">
        <v>241</v>
      </c>
      <c r="BZ6586">
        <v>0</v>
      </c>
      <c r="CA6586">
        <v>0</v>
      </c>
      <c r="CB6586" t="s">
        <v>242</v>
      </c>
      <c r="CC6586">
        <v>24.170000076293945</v>
      </c>
      <c r="CD6586" t="s">
        <v>627</v>
      </c>
      <c r="CE6586">
        <v>0</v>
      </c>
      <c r="CF6586" t="s">
        <v>500</v>
      </c>
      <c r="CG6586">
        <v>1</v>
      </c>
      <c r="CH6586" t="s">
        <v>54</v>
      </c>
      <c r="CJ6586" t="s">
        <v>501</v>
      </c>
      <c r="CK6586">
        <v>48.5</v>
      </c>
      <c r="CL6586">
        <v>0</v>
      </c>
      <c r="CM6586">
        <v>0.97000002861022949</v>
      </c>
      <c r="CN6586">
        <v>0</v>
      </c>
      <c r="CO6586">
        <v>0</v>
      </c>
      <c r="CP6586">
        <v>0</v>
      </c>
      <c r="CQ6586">
        <v>0</v>
      </c>
      <c r="CR6586">
        <v>438000</v>
      </c>
      <c r="CS6586">
        <v>2103.533447265625</v>
      </c>
      <c r="CT6586">
        <v>0</v>
      </c>
      <c r="CU6586">
        <v>0</v>
      </c>
      <c r="CV6586">
        <v>0</v>
      </c>
    </row>
    <row r="6587" spans="1:100" hidden="1" x14ac:dyDescent="0.35">
      <c r="A6587">
        <v>26841</v>
      </c>
      <c r="B6587" t="s">
        <v>628</v>
      </c>
      <c r="C6587" t="s">
        <v>238</v>
      </c>
      <c r="D6587" t="s">
        <v>404</v>
      </c>
      <c r="E6587" t="s">
        <v>240</v>
      </c>
      <c r="F6587">
        <v>50</v>
      </c>
      <c r="G6587">
        <v>50</v>
      </c>
      <c r="H6587">
        <v>0</v>
      </c>
      <c r="I6587">
        <v>0</v>
      </c>
      <c r="J6587">
        <v>0</v>
      </c>
      <c r="L6587">
        <v>0</v>
      </c>
      <c r="M6587">
        <v>15509.23828125</v>
      </c>
      <c r="N6587">
        <v>50</v>
      </c>
      <c r="O6587">
        <v>15184.466796875</v>
      </c>
      <c r="P6587">
        <v>324.77197265625</v>
      </c>
      <c r="Q6587">
        <v>0</v>
      </c>
      <c r="R6587">
        <v>0</v>
      </c>
      <c r="S6587">
        <v>0</v>
      </c>
      <c r="T6587">
        <v>-1</v>
      </c>
      <c r="U6587">
        <v>0</v>
      </c>
      <c r="V6587">
        <v>0</v>
      </c>
      <c r="X6587">
        <v>0</v>
      </c>
      <c r="Y6587">
        <v>0</v>
      </c>
      <c r="Z6587">
        <v>-2.860551118850708</v>
      </c>
      <c r="AA6587">
        <v>-25058.427734375</v>
      </c>
      <c r="AB6587">
        <v>-25058.427734375</v>
      </c>
      <c r="AC6587">
        <v>0</v>
      </c>
      <c r="AD6587">
        <v>0</v>
      </c>
      <c r="AE6587">
        <v>0</v>
      </c>
      <c r="AF6587">
        <v>0</v>
      </c>
      <c r="AG6587">
        <v>2692.474853515625</v>
      </c>
      <c r="AH6587">
        <v>2692.474853515625</v>
      </c>
      <c r="AI6587">
        <v>0</v>
      </c>
      <c r="AJ6587">
        <v>0</v>
      </c>
      <c r="AK6587">
        <v>-1</v>
      </c>
      <c r="AL6587">
        <v>0</v>
      </c>
      <c r="AM6587">
        <v>0</v>
      </c>
      <c r="AN6587">
        <v>407</v>
      </c>
      <c r="AO6587">
        <v>0</v>
      </c>
      <c r="AP6587">
        <v>9.3266822397708893E-2</v>
      </c>
      <c r="AQ6587">
        <v>9.3266822397708893E-2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-14919.4482421875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-5.7211022824048996E-2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3451</v>
      </c>
      <c r="BM6587">
        <v>51055.984375</v>
      </c>
      <c r="BN6587">
        <v>53280.08984375</v>
      </c>
      <c r="BO6587">
        <v>-2221.2333984375</v>
      </c>
      <c r="BP6587" t="s">
        <v>515</v>
      </c>
      <c r="BQ6587" t="s">
        <v>595</v>
      </c>
      <c r="BR6587" t="b">
        <v>1</v>
      </c>
      <c r="BS6587" t="s">
        <v>619</v>
      </c>
      <c r="BU6587">
        <v>2038</v>
      </c>
      <c r="BY6587" t="s">
        <v>241</v>
      </c>
      <c r="BZ6587">
        <v>0</v>
      </c>
      <c r="CA6587">
        <v>0</v>
      </c>
      <c r="CB6587" t="s">
        <v>242</v>
      </c>
      <c r="CC6587">
        <v>21.260000228881836</v>
      </c>
      <c r="CD6587" t="s">
        <v>628</v>
      </c>
      <c r="CE6587">
        <v>0</v>
      </c>
      <c r="CF6587" t="s">
        <v>500</v>
      </c>
      <c r="CG6587">
        <v>1</v>
      </c>
      <c r="CH6587" t="s">
        <v>54</v>
      </c>
      <c r="CJ6587" t="s">
        <v>501</v>
      </c>
      <c r="CK6587">
        <v>48.5</v>
      </c>
      <c r="CL6587">
        <v>0</v>
      </c>
      <c r="CM6587">
        <v>0.97000002861022949</v>
      </c>
      <c r="CN6587">
        <v>0</v>
      </c>
      <c r="CO6587">
        <v>0</v>
      </c>
      <c r="CP6587">
        <v>0</v>
      </c>
      <c r="CQ6587">
        <v>0</v>
      </c>
      <c r="CR6587">
        <v>438000</v>
      </c>
      <c r="CS6587">
        <v>2102.6845703125</v>
      </c>
      <c r="CT6587">
        <v>0</v>
      </c>
      <c r="CU6587">
        <v>0</v>
      </c>
      <c r="CV6587">
        <v>0</v>
      </c>
    </row>
    <row r="6588" spans="1:100" hidden="1" x14ac:dyDescent="0.35">
      <c r="A6588">
        <v>26842</v>
      </c>
      <c r="B6588" t="s">
        <v>629</v>
      </c>
      <c r="C6588" t="s">
        <v>238</v>
      </c>
      <c r="D6588" t="s">
        <v>404</v>
      </c>
      <c r="E6588" t="s">
        <v>240</v>
      </c>
      <c r="F6588">
        <v>50</v>
      </c>
      <c r="G6588">
        <v>50</v>
      </c>
      <c r="H6588">
        <v>0</v>
      </c>
      <c r="I6588">
        <v>0</v>
      </c>
      <c r="J6588">
        <v>0</v>
      </c>
      <c r="L6588">
        <v>0</v>
      </c>
      <c r="M6588">
        <v>15283.5498046875</v>
      </c>
      <c r="N6588">
        <v>50</v>
      </c>
      <c r="O6588">
        <v>14969.787109375</v>
      </c>
      <c r="P6588">
        <v>313.76275634765625</v>
      </c>
      <c r="Q6588">
        <v>0</v>
      </c>
      <c r="R6588">
        <v>0</v>
      </c>
      <c r="S6588">
        <v>0</v>
      </c>
      <c r="T6588">
        <v>-1</v>
      </c>
      <c r="U6588">
        <v>0</v>
      </c>
      <c r="V6588">
        <v>0</v>
      </c>
      <c r="X6588">
        <v>0</v>
      </c>
      <c r="Y6588">
        <v>0</v>
      </c>
      <c r="Z6588">
        <v>-2.8593835830688477</v>
      </c>
      <c r="AA6588">
        <v>-25048.201171875</v>
      </c>
      <c r="AB6588">
        <v>-25048.201171875</v>
      </c>
      <c r="AC6588">
        <v>0</v>
      </c>
      <c r="AD6588">
        <v>0</v>
      </c>
      <c r="AE6588">
        <v>0</v>
      </c>
      <c r="AF6588">
        <v>0</v>
      </c>
      <c r="AG6588">
        <v>2691.52392578125</v>
      </c>
      <c r="AH6588">
        <v>2691.52392578125</v>
      </c>
      <c r="AI6588">
        <v>0</v>
      </c>
      <c r="AJ6588">
        <v>0</v>
      </c>
      <c r="AK6588">
        <v>-1</v>
      </c>
      <c r="AL6588">
        <v>0</v>
      </c>
      <c r="AM6588">
        <v>0</v>
      </c>
      <c r="AN6588">
        <v>406</v>
      </c>
      <c r="AO6588">
        <v>0</v>
      </c>
      <c r="AP6588">
        <v>6.1086565256118774E-2</v>
      </c>
      <c r="AQ6588">
        <v>6.1086565256118774E-2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-14693.8076171875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-5.7187672704458237E-2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3450</v>
      </c>
      <c r="BM6588">
        <v>51041.35546875</v>
      </c>
      <c r="BN6588">
        <v>53262.69140625</v>
      </c>
      <c r="BO6588">
        <v>-2218.464111328125</v>
      </c>
      <c r="BP6588" t="s">
        <v>516</v>
      </c>
      <c r="BQ6588" t="s">
        <v>597</v>
      </c>
      <c r="BR6588" t="b">
        <v>1</v>
      </c>
      <c r="BS6588" t="s">
        <v>619</v>
      </c>
      <c r="BU6588">
        <v>2038</v>
      </c>
      <c r="BY6588" t="s">
        <v>241</v>
      </c>
      <c r="BZ6588">
        <v>0</v>
      </c>
      <c r="CA6588">
        <v>0</v>
      </c>
      <c r="CB6588" t="s">
        <v>242</v>
      </c>
      <c r="CC6588">
        <v>18.090000152587891</v>
      </c>
      <c r="CD6588" t="s">
        <v>629</v>
      </c>
      <c r="CE6588">
        <v>0</v>
      </c>
      <c r="CF6588" t="s">
        <v>500</v>
      </c>
      <c r="CG6588">
        <v>1</v>
      </c>
      <c r="CH6588" t="s">
        <v>54</v>
      </c>
      <c r="CJ6588" t="s">
        <v>501</v>
      </c>
      <c r="CK6588">
        <v>48.5</v>
      </c>
      <c r="CL6588">
        <v>0</v>
      </c>
      <c r="CM6588">
        <v>0.97000002861022949</v>
      </c>
      <c r="CN6588">
        <v>0</v>
      </c>
      <c r="CO6588">
        <v>0</v>
      </c>
      <c r="CP6588">
        <v>0</v>
      </c>
      <c r="CQ6588">
        <v>0</v>
      </c>
      <c r="CR6588">
        <v>438000</v>
      </c>
      <c r="CS6588">
        <v>2101.78173828125</v>
      </c>
      <c r="CT6588">
        <v>0</v>
      </c>
      <c r="CU6588">
        <v>0</v>
      </c>
      <c r="CV6588">
        <v>0</v>
      </c>
    </row>
    <row r="6589" spans="1:100" hidden="1" x14ac:dyDescent="0.35">
      <c r="A6589">
        <v>26843</v>
      </c>
      <c r="B6589" t="s">
        <v>630</v>
      </c>
      <c r="C6589" t="s">
        <v>238</v>
      </c>
      <c r="D6589" t="s">
        <v>404</v>
      </c>
      <c r="E6589" t="s">
        <v>240</v>
      </c>
      <c r="F6589">
        <v>50</v>
      </c>
      <c r="G6589">
        <v>50</v>
      </c>
      <c r="H6589">
        <v>0</v>
      </c>
      <c r="I6589">
        <v>0</v>
      </c>
      <c r="J6589">
        <v>0</v>
      </c>
      <c r="L6589">
        <v>0</v>
      </c>
      <c r="M6589">
        <v>15068.8701171875</v>
      </c>
      <c r="N6589">
        <v>50</v>
      </c>
      <c r="O6589">
        <v>14763.3642578125</v>
      </c>
      <c r="P6589">
        <v>305.505859375</v>
      </c>
      <c r="Q6589">
        <v>0</v>
      </c>
      <c r="R6589">
        <v>0</v>
      </c>
      <c r="S6589">
        <v>0</v>
      </c>
      <c r="T6589">
        <v>-1</v>
      </c>
      <c r="U6589">
        <v>0</v>
      </c>
      <c r="V6589">
        <v>0</v>
      </c>
      <c r="X6589">
        <v>0</v>
      </c>
      <c r="Y6589">
        <v>0</v>
      </c>
      <c r="Z6589">
        <v>-2.8581774234771729</v>
      </c>
      <c r="AA6589">
        <v>-25037.634765625</v>
      </c>
      <c r="AB6589">
        <v>-25037.634765625</v>
      </c>
      <c r="AC6589">
        <v>0</v>
      </c>
      <c r="AD6589">
        <v>0</v>
      </c>
      <c r="AE6589">
        <v>0</v>
      </c>
      <c r="AF6589">
        <v>0</v>
      </c>
      <c r="AG6589">
        <v>2690.538818359375</v>
      </c>
      <c r="AH6589">
        <v>2690.538818359375</v>
      </c>
      <c r="AI6589">
        <v>0</v>
      </c>
      <c r="AJ6589">
        <v>0</v>
      </c>
      <c r="AK6589">
        <v>-1</v>
      </c>
      <c r="AL6589">
        <v>0</v>
      </c>
      <c r="AM6589">
        <v>0</v>
      </c>
      <c r="AN6589">
        <v>406</v>
      </c>
      <c r="AO6589">
        <v>0</v>
      </c>
      <c r="AP6589">
        <v>9.4226911664009094E-2</v>
      </c>
      <c r="AQ6589">
        <v>9.4226911664009094E-2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-14479.177734375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-5.7163547724485397E-2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3451</v>
      </c>
      <c r="BM6589">
        <v>51025.359375</v>
      </c>
      <c r="BN6589">
        <v>53244.09765625</v>
      </c>
      <c r="BO6589">
        <v>-2215.865966796875</v>
      </c>
      <c r="BP6589" t="s">
        <v>517</v>
      </c>
      <c r="BQ6589" t="s">
        <v>599</v>
      </c>
      <c r="BR6589" t="b">
        <v>1</v>
      </c>
      <c r="BS6589" t="s">
        <v>619</v>
      </c>
      <c r="BU6589">
        <v>2038</v>
      </c>
      <c r="BY6589" t="s">
        <v>241</v>
      </c>
      <c r="BZ6589">
        <v>0</v>
      </c>
      <c r="CA6589">
        <v>0</v>
      </c>
      <c r="CB6589" t="s">
        <v>242</v>
      </c>
      <c r="CC6589">
        <v>15.180000305175781</v>
      </c>
      <c r="CD6589" t="s">
        <v>630</v>
      </c>
      <c r="CE6589">
        <v>0</v>
      </c>
      <c r="CF6589" t="s">
        <v>500</v>
      </c>
      <c r="CG6589">
        <v>1</v>
      </c>
      <c r="CH6589" t="s">
        <v>54</v>
      </c>
      <c r="CJ6589" t="s">
        <v>501</v>
      </c>
      <c r="CK6589">
        <v>48.5</v>
      </c>
      <c r="CL6589">
        <v>0</v>
      </c>
      <c r="CM6589">
        <v>0.97000002861022949</v>
      </c>
      <c r="CN6589">
        <v>0</v>
      </c>
      <c r="CO6589">
        <v>0</v>
      </c>
      <c r="CP6589">
        <v>0</v>
      </c>
      <c r="CQ6589">
        <v>0</v>
      </c>
      <c r="CR6589">
        <v>438000</v>
      </c>
      <c r="CS6589">
        <v>2100.8466796875</v>
      </c>
      <c r="CT6589">
        <v>0</v>
      </c>
      <c r="CU6589">
        <v>0</v>
      </c>
      <c r="CV6589">
        <v>0</v>
      </c>
    </row>
    <row r="6590" spans="1:100" hidden="1" x14ac:dyDescent="0.35">
      <c r="A6590">
        <v>26844</v>
      </c>
      <c r="B6590" t="s">
        <v>631</v>
      </c>
      <c r="C6590" t="s">
        <v>238</v>
      </c>
      <c r="D6590" t="s">
        <v>404</v>
      </c>
      <c r="E6590" t="s">
        <v>240</v>
      </c>
      <c r="F6590">
        <v>50</v>
      </c>
      <c r="G6590">
        <v>50</v>
      </c>
      <c r="H6590">
        <v>0</v>
      </c>
      <c r="I6590">
        <v>0</v>
      </c>
      <c r="J6590">
        <v>0</v>
      </c>
      <c r="L6590">
        <v>0</v>
      </c>
      <c r="M6590">
        <v>14889.9697265625</v>
      </c>
      <c r="N6590">
        <v>50</v>
      </c>
      <c r="O6590">
        <v>14592.720703125</v>
      </c>
      <c r="P6590">
        <v>297.24893188476563</v>
      </c>
      <c r="Q6590">
        <v>0</v>
      </c>
      <c r="R6590">
        <v>0</v>
      </c>
      <c r="S6590">
        <v>0</v>
      </c>
      <c r="T6590">
        <v>-1</v>
      </c>
      <c r="U6590">
        <v>0</v>
      </c>
      <c r="V6590">
        <v>0</v>
      </c>
      <c r="X6590">
        <v>0</v>
      </c>
      <c r="Y6590">
        <v>0</v>
      </c>
      <c r="Z6590">
        <v>-2.8569223880767822</v>
      </c>
      <c r="AA6590">
        <v>-25026.640625</v>
      </c>
      <c r="AB6590">
        <v>-25026.640625</v>
      </c>
      <c r="AC6590">
        <v>0</v>
      </c>
      <c r="AD6590">
        <v>0</v>
      </c>
      <c r="AE6590">
        <v>0</v>
      </c>
      <c r="AF6590">
        <v>0</v>
      </c>
      <c r="AG6590">
        <v>2689.51318359375</v>
      </c>
      <c r="AH6590">
        <v>2689.51318359375</v>
      </c>
      <c r="AI6590">
        <v>0</v>
      </c>
      <c r="AJ6590">
        <v>0</v>
      </c>
      <c r="AK6590">
        <v>-1</v>
      </c>
      <c r="AL6590">
        <v>0</v>
      </c>
      <c r="AM6590">
        <v>0</v>
      </c>
      <c r="AN6590">
        <v>406</v>
      </c>
      <c r="AO6590">
        <v>0</v>
      </c>
      <c r="AP6590">
        <v>0.14121612906455994</v>
      </c>
      <c r="AQ6590">
        <v>0.14121612906455994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-14300.330078125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-5.7138446718454361E-2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3451</v>
      </c>
      <c r="BM6590">
        <v>51008.69921875</v>
      </c>
      <c r="BN6590">
        <v>53224.73828125</v>
      </c>
      <c r="BO6590">
        <v>-2213.168701171875</v>
      </c>
      <c r="BP6590" t="s">
        <v>518</v>
      </c>
      <c r="BQ6590" t="s">
        <v>601</v>
      </c>
      <c r="BR6590" t="b">
        <v>1</v>
      </c>
      <c r="BS6590" t="s">
        <v>619</v>
      </c>
      <c r="BU6590">
        <v>2038</v>
      </c>
      <c r="BY6590" t="s">
        <v>241</v>
      </c>
      <c r="BZ6590">
        <v>0</v>
      </c>
      <c r="CA6590">
        <v>0</v>
      </c>
      <c r="CB6590" t="s">
        <v>242</v>
      </c>
      <c r="CC6590">
        <v>12.15000057220459</v>
      </c>
      <c r="CD6590" t="s">
        <v>631</v>
      </c>
      <c r="CE6590">
        <v>0</v>
      </c>
      <c r="CF6590" t="s">
        <v>500</v>
      </c>
      <c r="CG6590">
        <v>1</v>
      </c>
      <c r="CH6590" t="s">
        <v>54</v>
      </c>
      <c r="CJ6590" t="s">
        <v>501</v>
      </c>
      <c r="CK6590">
        <v>48.5</v>
      </c>
      <c r="CL6590">
        <v>0</v>
      </c>
      <c r="CM6590">
        <v>0.97000002861022949</v>
      </c>
      <c r="CN6590">
        <v>0</v>
      </c>
      <c r="CO6590">
        <v>0</v>
      </c>
      <c r="CP6590">
        <v>0</v>
      </c>
      <c r="CQ6590">
        <v>0</v>
      </c>
      <c r="CR6590">
        <v>438000</v>
      </c>
      <c r="CS6590">
        <v>2099.873046875</v>
      </c>
      <c r="CT6590">
        <v>0</v>
      </c>
      <c r="CU6590">
        <v>0</v>
      </c>
      <c r="CV6590">
        <v>0</v>
      </c>
    </row>
    <row r="6591" spans="1:100" hidden="1" x14ac:dyDescent="0.35">
      <c r="A6591">
        <v>26845</v>
      </c>
      <c r="B6591" t="s">
        <v>632</v>
      </c>
      <c r="C6591" t="s">
        <v>238</v>
      </c>
      <c r="D6591" t="s">
        <v>404</v>
      </c>
      <c r="E6591" t="s">
        <v>240</v>
      </c>
      <c r="F6591">
        <v>50</v>
      </c>
      <c r="G6591">
        <v>50</v>
      </c>
      <c r="H6591">
        <v>0</v>
      </c>
      <c r="I6591">
        <v>0</v>
      </c>
      <c r="J6591">
        <v>0</v>
      </c>
      <c r="L6591">
        <v>0</v>
      </c>
      <c r="M6591">
        <v>17072.546875</v>
      </c>
      <c r="N6591">
        <v>50</v>
      </c>
      <c r="O6591">
        <v>16786.30859375</v>
      </c>
      <c r="P6591">
        <v>286.23971557617188</v>
      </c>
      <c r="Q6591">
        <v>0</v>
      </c>
      <c r="R6591">
        <v>0</v>
      </c>
      <c r="S6591">
        <v>0</v>
      </c>
      <c r="T6591">
        <v>-1</v>
      </c>
      <c r="U6591">
        <v>0</v>
      </c>
      <c r="V6591">
        <v>0</v>
      </c>
      <c r="X6591">
        <v>0</v>
      </c>
      <c r="Y6591">
        <v>0</v>
      </c>
      <c r="Z6591">
        <v>-2.8557369709014893</v>
      </c>
      <c r="AA6591">
        <v>-25016.2578125</v>
      </c>
      <c r="AB6591">
        <v>-25016.2578125</v>
      </c>
      <c r="AC6591">
        <v>0</v>
      </c>
      <c r="AD6591">
        <v>0</v>
      </c>
      <c r="AE6591">
        <v>0</v>
      </c>
      <c r="AF6591">
        <v>0</v>
      </c>
      <c r="AG6591">
        <v>2688.52197265625</v>
      </c>
      <c r="AH6591">
        <v>2688.52197265625</v>
      </c>
      <c r="AI6591">
        <v>0</v>
      </c>
      <c r="AJ6591">
        <v>0</v>
      </c>
      <c r="AK6591">
        <v>-1</v>
      </c>
      <c r="AL6591">
        <v>0</v>
      </c>
      <c r="AM6591">
        <v>0</v>
      </c>
      <c r="AN6591">
        <v>406</v>
      </c>
      <c r="AO6591">
        <v>0</v>
      </c>
      <c r="AP6591">
        <v>0.11531566083431244</v>
      </c>
      <c r="AQ6591">
        <v>0.11531566083431244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-16482.95703125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-5.7114742696285248E-2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3450</v>
      </c>
      <c r="BM6591">
        <v>50992.46875</v>
      </c>
      <c r="BN6591">
        <v>53206.109375</v>
      </c>
      <c r="BO6591">
        <v>-2210.768798828125</v>
      </c>
      <c r="BP6591" t="s">
        <v>519</v>
      </c>
      <c r="BQ6591" t="s">
        <v>603</v>
      </c>
      <c r="BR6591" t="b">
        <v>1</v>
      </c>
      <c r="BS6591" t="s">
        <v>619</v>
      </c>
      <c r="BU6591">
        <v>2038</v>
      </c>
      <c r="BY6591" t="s">
        <v>241</v>
      </c>
      <c r="BZ6591">
        <v>0</v>
      </c>
      <c r="CA6591">
        <v>0</v>
      </c>
      <c r="CB6591" t="s">
        <v>242</v>
      </c>
      <c r="CC6591">
        <v>9.3400001525878906</v>
      </c>
      <c r="CD6591" t="s">
        <v>632</v>
      </c>
      <c r="CE6591">
        <v>0</v>
      </c>
      <c r="CF6591" t="s">
        <v>500</v>
      </c>
      <c r="CG6591">
        <v>1</v>
      </c>
      <c r="CH6591" t="s">
        <v>54</v>
      </c>
      <c r="CJ6591" t="s">
        <v>501</v>
      </c>
      <c r="CK6591">
        <v>48.5</v>
      </c>
      <c r="CL6591">
        <v>0</v>
      </c>
      <c r="CM6591">
        <v>0.97000002861022949</v>
      </c>
      <c r="CN6591">
        <v>0</v>
      </c>
      <c r="CO6591">
        <v>0</v>
      </c>
      <c r="CP6591">
        <v>0</v>
      </c>
      <c r="CQ6591">
        <v>0</v>
      </c>
      <c r="CR6591">
        <v>438000</v>
      </c>
      <c r="CS6591">
        <v>2098.931884765625</v>
      </c>
      <c r="CT6591">
        <v>0</v>
      </c>
      <c r="CU6591">
        <v>0</v>
      </c>
      <c r="CV6591">
        <v>0</v>
      </c>
    </row>
    <row r="6592" spans="1:100" hidden="1" x14ac:dyDescent="0.35">
      <c r="A6592">
        <v>26846</v>
      </c>
      <c r="B6592" t="s">
        <v>633</v>
      </c>
      <c r="C6592" t="s">
        <v>238</v>
      </c>
      <c r="D6592" t="s">
        <v>404</v>
      </c>
      <c r="E6592" t="s">
        <v>240</v>
      </c>
      <c r="F6592">
        <v>50</v>
      </c>
      <c r="G6592">
        <v>50</v>
      </c>
      <c r="H6592">
        <v>0</v>
      </c>
      <c r="I6592">
        <v>0</v>
      </c>
      <c r="J6592">
        <v>0</v>
      </c>
      <c r="L6592">
        <v>0</v>
      </c>
      <c r="M6592">
        <v>19208.3359375</v>
      </c>
      <c r="N6592">
        <v>50</v>
      </c>
      <c r="O6592">
        <v>18930.353515625</v>
      </c>
      <c r="P6592">
        <v>277.9827880859375</v>
      </c>
      <c r="Q6592">
        <v>0</v>
      </c>
      <c r="R6592">
        <v>0</v>
      </c>
      <c r="S6592">
        <v>0</v>
      </c>
      <c r="T6592">
        <v>-1</v>
      </c>
      <c r="U6592">
        <v>0</v>
      </c>
      <c r="V6592">
        <v>0</v>
      </c>
      <c r="X6592">
        <v>0</v>
      </c>
      <c r="Y6592">
        <v>0</v>
      </c>
      <c r="Z6592">
        <v>-2.8542771339416504</v>
      </c>
      <c r="AA6592">
        <v>-25003.466796875</v>
      </c>
      <c r="AB6592">
        <v>-25003.466796875</v>
      </c>
      <c r="AC6592">
        <v>0</v>
      </c>
      <c r="AD6592">
        <v>0</v>
      </c>
      <c r="AE6592">
        <v>0</v>
      </c>
      <c r="AF6592">
        <v>0</v>
      </c>
      <c r="AG6592">
        <v>2687.31005859375</v>
      </c>
      <c r="AH6592">
        <v>2687.31005859375</v>
      </c>
      <c r="AI6592">
        <v>0</v>
      </c>
      <c r="AJ6592">
        <v>0</v>
      </c>
      <c r="AK6592">
        <v>-1</v>
      </c>
      <c r="AL6592">
        <v>0</v>
      </c>
      <c r="AM6592">
        <v>0</v>
      </c>
      <c r="AN6592">
        <v>404</v>
      </c>
      <c r="AO6592">
        <v>0</v>
      </c>
      <c r="AP6592">
        <v>0.13609062135219574</v>
      </c>
      <c r="AQ6592">
        <v>0.13609062135219574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-18618.8046875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-5.7085543870925903E-2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3452</v>
      </c>
      <c r="BM6592">
        <v>50972.64453125</v>
      </c>
      <c r="BN6592">
        <v>53183.27734375</v>
      </c>
      <c r="BO6592">
        <v>-2207.76416015625</v>
      </c>
      <c r="BP6592" t="s">
        <v>520</v>
      </c>
      <c r="BQ6592" t="s">
        <v>605</v>
      </c>
      <c r="BR6592" t="b">
        <v>1</v>
      </c>
      <c r="BS6592" t="s">
        <v>619</v>
      </c>
      <c r="BU6592">
        <v>2038</v>
      </c>
      <c r="BY6592" t="s">
        <v>241</v>
      </c>
      <c r="BZ6592">
        <v>0</v>
      </c>
      <c r="CA6592">
        <v>0</v>
      </c>
      <c r="CB6592" t="s">
        <v>242</v>
      </c>
      <c r="CC6592">
        <v>6.1999998092651367</v>
      </c>
      <c r="CD6592" t="s">
        <v>633</v>
      </c>
      <c r="CE6592">
        <v>0</v>
      </c>
      <c r="CF6592" t="s">
        <v>500</v>
      </c>
      <c r="CG6592">
        <v>1</v>
      </c>
      <c r="CH6592" t="s">
        <v>54</v>
      </c>
      <c r="CJ6592" t="s">
        <v>501</v>
      </c>
      <c r="CK6592">
        <v>48.5</v>
      </c>
      <c r="CL6592">
        <v>0</v>
      </c>
      <c r="CM6592">
        <v>0.97000002861022949</v>
      </c>
      <c r="CN6592">
        <v>0</v>
      </c>
      <c r="CO6592">
        <v>0</v>
      </c>
      <c r="CP6592">
        <v>0</v>
      </c>
      <c r="CQ6592">
        <v>0</v>
      </c>
      <c r="CR6592">
        <v>438000</v>
      </c>
      <c r="CS6592">
        <v>2097.778564453125</v>
      </c>
      <c r="CT6592">
        <v>0</v>
      </c>
      <c r="CU6592">
        <v>0</v>
      </c>
      <c r="CV6592">
        <v>0</v>
      </c>
    </row>
    <row r="6593" spans="1:100" hidden="1" x14ac:dyDescent="0.35">
      <c r="A6593">
        <v>26847</v>
      </c>
      <c r="B6593" t="s">
        <v>634</v>
      </c>
      <c r="C6593" t="s">
        <v>238</v>
      </c>
      <c r="D6593" t="s">
        <v>404</v>
      </c>
      <c r="E6593" t="s">
        <v>240</v>
      </c>
      <c r="F6593">
        <v>50</v>
      </c>
      <c r="G6593">
        <v>50</v>
      </c>
      <c r="H6593">
        <v>0</v>
      </c>
      <c r="I6593">
        <v>0</v>
      </c>
      <c r="J6593">
        <v>0</v>
      </c>
      <c r="L6593">
        <v>0</v>
      </c>
      <c r="M6593">
        <v>23658.814453125</v>
      </c>
      <c r="N6593">
        <v>50</v>
      </c>
      <c r="O6593">
        <v>23389.087890625</v>
      </c>
      <c r="P6593">
        <v>269.72589111328125</v>
      </c>
      <c r="Q6593">
        <v>0</v>
      </c>
      <c r="R6593">
        <v>0</v>
      </c>
      <c r="S6593">
        <v>0</v>
      </c>
      <c r="T6593">
        <v>-1</v>
      </c>
      <c r="U6593">
        <v>0</v>
      </c>
      <c r="V6593">
        <v>0</v>
      </c>
      <c r="X6593">
        <v>0</v>
      </c>
      <c r="Y6593">
        <v>0</v>
      </c>
      <c r="Z6593">
        <v>-2.8528385162353516</v>
      </c>
      <c r="AA6593">
        <v>-24990.865234375</v>
      </c>
      <c r="AB6593">
        <v>-24990.865234375</v>
      </c>
      <c r="AC6593">
        <v>0</v>
      </c>
      <c r="AD6593">
        <v>0</v>
      </c>
      <c r="AE6593">
        <v>0</v>
      </c>
      <c r="AF6593">
        <v>0</v>
      </c>
      <c r="AG6593">
        <v>2686.157470703125</v>
      </c>
      <c r="AH6593">
        <v>2686.157470703125</v>
      </c>
      <c r="AI6593">
        <v>0</v>
      </c>
      <c r="AJ6593">
        <v>0</v>
      </c>
      <c r="AK6593">
        <v>-1</v>
      </c>
      <c r="AL6593">
        <v>0</v>
      </c>
      <c r="AM6593">
        <v>0</v>
      </c>
      <c r="AN6593">
        <v>403</v>
      </c>
      <c r="AO6593">
        <v>0</v>
      </c>
      <c r="AP6593">
        <v>0.27503752708435059</v>
      </c>
      <c r="AQ6593">
        <v>0.27503752708435059</v>
      </c>
      <c r="AR6593">
        <v>0</v>
      </c>
      <c r="AS6593">
        <v>0</v>
      </c>
      <c r="AT6593">
        <v>0</v>
      </c>
      <c r="AU6593">
        <v>0</v>
      </c>
      <c r="AV6593">
        <v>0</v>
      </c>
      <c r="AW6593">
        <v>-23069.357421875</v>
      </c>
      <c r="AX6593">
        <v>0</v>
      </c>
      <c r="AY6593">
        <v>0</v>
      </c>
      <c r="AZ6593">
        <v>0</v>
      </c>
      <c r="BA6593">
        <v>0</v>
      </c>
      <c r="BB6593">
        <v>0</v>
      </c>
      <c r="BC6593">
        <v>-5.7056769728660583E-2</v>
      </c>
      <c r="BG6593">
        <v>0</v>
      </c>
      <c r="BH6593">
        <v>0</v>
      </c>
      <c r="BI6593">
        <v>0</v>
      </c>
      <c r="BJ6593">
        <v>0</v>
      </c>
      <c r="BK6593">
        <v>0</v>
      </c>
      <c r="BL6593">
        <v>3448</v>
      </c>
      <c r="BM6593">
        <v>50955.0234375</v>
      </c>
      <c r="BN6593">
        <v>53162.12109375</v>
      </c>
      <c r="BO6593">
        <v>-2204.227783203125</v>
      </c>
      <c r="BP6593" t="s">
        <v>521</v>
      </c>
      <c r="BQ6593" t="s">
        <v>607</v>
      </c>
      <c r="BR6593" t="b">
        <v>1</v>
      </c>
      <c r="BS6593" t="s">
        <v>619</v>
      </c>
      <c r="BU6593">
        <v>2038</v>
      </c>
      <c r="BY6593" t="s">
        <v>241</v>
      </c>
      <c r="BZ6593">
        <v>0</v>
      </c>
      <c r="CA6593">
        <v>0</v>
      </c>
      <c r="CB6593" t="s">
        <v>242</v>
      </c>
      <c r="CC6593">
        <v>2.8700001239776611</v>
      </c>
      <c r="CD6593" t="s">
        <v>634</v>
      </c>
      <c r="CE6593">
        <v>0</v>
      </c>
      <c r="CF6593" t="s">
        <v>500</v>
      </c>
      <c r="CG6593">
        <v>1</v>
      </c>
      <c r="CH6593" t="s">
        <v>54</v>
      </c>
      <c r="CJ6593" t="s">
        <v>501</v>
      </c>
      <c r="CK6593">
        <v>48.5</v>
      </c>
      <c r="CL6593">
        <v>0</v>
      </c>
      <c r="CM6593">
        <v>0.97000002861022949</v>
      </c>
      <c r="CN6593">
        <v>0</v>
      </c>
      <c r="CO6593">
        <v>0</v>
      </c>
      <c r="CP6593">
        <v>0</v>
      </c>
      <c r="CQ6593">
        <v>0</v>
      </c>
      <c r="CR6593">
        <v>438000</v>
      </c>
      <c r="CS6593">
        <v>2096.701416015625</v>
      </c>
      <c r="CT6593">
        <v>0</v>
      </c>
      <c r="CU6593">
        <v>0</v>
      </c>
      <c r="CV6593">
        <v>0</v>
      </c>
    </row>
    <row r="6594" spans="1:100" hidden="1" x14ac:dyDescent="0.35">
      <c r="A6594">
        <v>26848</v>
      </c>
      <c r="B6594" t="s">
        <v>635</v>
      </c>
      <c r="C6594" t="s">
        <v>238</v>
      </c>
      <c r="D6594" t="s">
        <v>404</v>
      </c>
      <c r="E6594" t="s">
        <v>240</v>
      </c>
      <c r="F6594">
        <v>0</v>
      </c>
      <c r="G6594">
        <v>0</v>
      </c>
      <c r="H6594">
        <v>0</v>
      </c>
      <c r="I6594">
        <v>0</v>
      </c>
      <c r="J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-1</v>
      </c>
      <c r="U6594">
        <v>0</v>
      </c>
      <c r="V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-1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  <c r="BM6594">
        <v>0</v>
      </c>
      <c r="BN6594">
        <v>0</v>
      </c>
      <c r="BO6594">
        <v>-3.055821707675932E-6</v>
      </c>
      <c r="BP6594" t="s">
        <v>522</v>
      </c>
      <c r="BQ6594" t="s">
        <v>609</v>
      </c>
      <c r="BR6594" t="b">
        <v>1</v>
      </c>
      <c r="BS6594" t="s">
        <v>619</v>
      </c>
      <c r="BU6594">
        <v>2038</v>
      </c>
      <c r="BY6594" t="s">
        <v>241</v>
      </c>
      <c r="BZ6594">
        <v>0</v>
      </c>
      <c r="CA6594">
        <v>0</v>
      </c>
      <c r="CB6594" t="s">
        <v>242</v>
      </c>
      <c r="CC6594">
        <v>0</v>
      </c>
      <c r="CD6594" t="s">
        <v>635</v>
      </c>
      <c r="CE6594">
        <v>0</v>
      </c>
      <c r="CF6594" t="s">
        <v>500</v>
      </c>
      <c r="CG6594">
        <v>1</v>
      </c>
      <c r="CH6594" t="s">
        <v>54</v>
      </c>
      <c r="CJ6594" t="s">
        <v>501</v>
      </c>
      <c r="CK6594">
        <v>0</v>
      </c>
      <c r="CL6594">
        <v>0</v>
      </c>
      <c r="CM6594">
        <v>0.97000002861022949</v>
      </c>
      <c r="CN6594">
        <v>0</v>
      </c>
      <c r="CO6594">
        <v>0</v>
      </c>
      <c r="CP6594">
        <v>0</v>
      </c>
      <c r="CQ6594">
        <v>0</v>
      </c>
      <c r="CR6594">
        <v>0</v>
      </c>
      <c r="CS6594">
        <v>0</v>
      </c>
      <c r="CT6594">
        <v>0</v>
      </c>
      <c r="CU6594">
        <v>0</v>
      </c>
      <c r="CV6594">
        <v>0</v>
      </c>
    </row>
    <row r="6595" spans="1:100" hidden="1" x14ac:dyDescent="0.35">
      <c r="A6595">
        <v>26849</v>
      </c>
      <c r="B6595" t="s">
        <v>636</v>
      </c>
      <c r="C6595" t="s">
        <v>238</v>
      </c>
      <c r="D6595" t="s">
        <v>404</v>
      </c>
      <c r="E6595" t="s">
        <v>240</v>
      </c>
      <c r="F6595">
        <v>0</v>
      </c>
      <c r="G6595">
        <v>0</v>
      </c>
      <c r="H6595">
        <v>0</v>
      </c>
      <c r="I6595">
        <v>0</v>
      </c>
      <c r="J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-1</v>
      </c>
      <c r="U6595">
        <v>0</v>
      </c>
      <c r="V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-1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  <c r="BM6595">
        <v>0</v>
      </c>
      <c r="BN6595">
        <v>0</v>
      </c>
      <c r="BO6595">
        <v>-3.055821707675932E-6</v>
      </c>
      <c r="BP6595" t="s">
        <v>523</v>
      </c>
      <c r="BQ6595" t="s">
        <v>611</v>
      </c>
      <c r="BR6595" t="b">
        <v>1</v>
      </c>
      <c r="BS6595" t="s">
        <v>619</v>
      </c>
      <c r="BU6595">
        <v>2038</v>
      </c>
      <c r="BY6595" t="s">
        <v>241</v>
      </c>
      <c r="BZ6595">
        <v>0</v>
      </c>
      <c r="CA6595">
        <v>0</v>
      </c>
      <c r="CB6595" t="s">
        <v>242</v>
      </c>
      <c r="CC6595">
        <v>0</v>
      </c>
      <c r="CD6595" t="s">
        <v>636</v>
      </c>
      <c r="CE6595">
        <v>0</v>
      </c>
      <c r="CF6595" t="s">
        <v>500</v>
      </c>
      <c r="CG6595">
        <v>1</v>
      </c>
      <c r="CH6595" t="s">
        <v>54</v>
      </c>
      <c r="CJ6595" t="s">
        <v>501</v>
      </c>
      <c r="CK6595">
        <v>0</v>
      </c>
      <c r="CL6595">
        <v>0</v>
      </c>
      <c r="CM6595">
        <v>0.97000002861022949</v>
      </c>
      <c r="CN6595">
        <v>0</v>
      </c>
      <c r="CO6595">
        <v>0</v>
      </c>
      <c r="CP6595">
        <v>0</v>
      </c>
      <c r="CQ6595">
        <v>0</v>
      </c>
      <c r="CR6595">
        <v>0</v>
      </c>
      <c r="CS6595">
        <v>0</v>
      </c>
      <c r="CT6595">
        <v>0</v>
      </c>
      <c r="CU6595">
        <v>0</v>
      </c>
      <c r="CV6595">
        <v>0</v>
      </c>
    </row>
    <row r="6596" spans="1:100" hidden="1" x14ac:dyDescent="0.35">
      <c r="A6596">
        <v>26850</v>
      </c>
      <c r="B6596" t="s">
        <v>637</v>
      </c>
      <c r="C6596" t="s">
        <v>238</v>
      </c>
      <c r="D6596" t="s">
        <v>404</v>
      </c>
      <c r="E6596" t="s">
        <v>240</v>
      </c>
      <c r="F6596">
        <v>0</v>
      </c>
      <c r="G6596">
        <v>0</v>
      </c>
      <c r="H6596">
        <v>0</v>
      </c>
      <c r="I6596">
        <v>0</v>
      </c>
      <c r="J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-1</v>
      </c>
      <c r="U6596">
        <v>0</v>
      </c>
      <c r="V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>
        <v>0</v>
      </c>
      <c r="AJ6596">
        <v>0</v>
      </c>
      <c r="AK6596">
        <v>-1</v>
      </c>
      <c r="AL6596">
        <v>0</v>
      </c>
      <c r="AM6596">
        <v>0</v>
      </c>
      <c r="AN6596">
        <v>0</v>
      </c>
      <c r="AO6596">
        <v>0</v>
      </c>
      <c r="AP6596">
        <v>0</v>
      </c>
      <c r="AQ6596">
        <v>0</v>
      </c>
      <c r="AR6596">
        <v>0</v>
      </c>
      <c r="AS6596">
        <v>0</v>
      </c>
      <c r="AT6596">
        <v>0</v>
      </c>
      <c r="AU6596">
        <v>0</v>
      </c>
      <c r="AV6596">
        <v>0</v>
      </c>
      <c r="AW6596">
        <v>0</v>
      </c>
      <c r="AX6596">
        <v>0</v>
      </c>
      <c r="AY6596">
        <v>0</v>
      </c>
      <c r="AZ6596">
        <v>0</v>
      </c>
      <c r="BA6596">
        <v>0</v>
      </c>
      <c r="BB6596">
        <v>0</v>
      </c>
      <c r="BG6596">
        <v>0</v>
      </c>
      <c r="BH6596">
        <v>0</v>
      </c>
      <c r="BI6596">
        <v>0</v>
      </c>
      <c r="BJ6596">
        <v>0</v>
      </c>
      <c r="BK6596">
        <v>0</v>
      </c>
      <c r="BL6596">
        <v>0</v>
      </c>
      <c r="BM6596">
        <v>0</v>
      </c>
      <c r="BN6596">
        <v>0</v>
      </c>
      <c r="BO6596">
        <v>-3.055821707675932E-6</v>
      </c>
      <c r="BP6596" t="s">
        <v>524</v>
      </c>
      <c r="BQ6596" t="s">
        <v>613</v>
      </c>
      <c r="BR6596" t="b">
        <v>1</v>
      </c>
      <c r="BS6596" t="s">
        <v>619</v>
      </c>
      <c r="BU6596">
        <v>2038</v>
      </c>
      <c r="BY6596" t="s">
        <v>241</v>
      </c>
      <c r="BZ6596">
        <v>0</v>
      </c>
      <c r="CA6596">
        <v>0</v>
      </c>
      <c r="CB6596" t="s">
        <v>242</v>
      </c>
      <c r="CC6596">
        <v>0</v>
      </c>
      <c r="CD6596" t="s">
        <v>637</v>
      </c>
      <c r="CE6596">
        <v>0</v>
      </c>
      <c r="CF6596" t="s">
        <v>500</v>
      </c>
      <c r="CG6596">
        <v>1</v>
      </c>
      <c r="CH6596" t="s">
        <v>54</v>
      </c>
      <c r="CJ6596" t="s">
        <v>501</v>
      </c>
      <c r="CK6596">
        <v>0</v>
      </c>
      <c r="CL6596">
        <v>0</v>
      </c>
      <c r="CM6596">
        <v>0.97000002861022949</v>
      </c>
      <c r="CN6596">
        <v>0</v>
      </c>
      <c r="CO6596">
        <v>0</v>
      </c>
      <c r="CP6596">
        <v>0</v>
      </c>
      <c r="CQ6596">
        <v>0</v>
      </c>
      <c r="CR6596">
        <v>0</v>
      </c>
      <c r="CS6596">
        <v>0</v>
      </c>
      <c r="CT6596">
        <v>0</v>
      </c>
      <c r="CU6596">
        <v>0</v>
      </c>
      <c r="CV6596">
        <v>0</v>
      </c>
    </row>
    <row r="6597" spans="1:100" hidden="1" x14ac:dyDescent="0.35">
      <c r="A6597">
        <v>26851</v>
      </c>
      <c r="B6597" t="s">
        <v>638</v>
      </c>
      <c r="C6597" t="s">
        <v>238</v>
      </c>
      <c r="D6597" t="s">
        <v>404</v>
      </c>
      <c r="E6597" t="s">
        <v>240</v>
      </c>
      <c r="F6597">
        <v>0</v>
      </c>
      <c r="G6597">
        <v>0</v>
      </c>
      <c r="H6597">
        <v>0</v>
      </c>
      <c r="I6597">
        <v>0</v>
      </c>
      <c r="J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-1</v>
      </c>
      <c r="U6597">
        <v>0</v>
      </c>
      <c r="V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>
        <v>0</v>
      </c>
      <c r="AJ6597">
        <v>0</v>
      </c>
      <c r="AK6597">
        <v>-1</v>
      </c>
      <c r="AL6597">
        <v>0</v>
      </c>
      <c r="AM6597">
        <v>0</v>
      </c>
      <c r="AN6597">
        <v>0</v>
      </c>
      <c r="AO6597">
        <v>0</v>
      </c>
      <c r="AP6597">
        <v>0</v>
      </c>
      <c r="AQ6597">
        <v>0</v>
      </c>
      <c r="AR6597">
        <v>0</v>
      </c>
      <c r="AS6597">
        <v>0</v>
      </c>
      <c r="AT6597">
        <v>0</v>
      </c>
      <c r="AU6597">
        <v>0</v>
      </c>
      <c r="AV6597">
        <v>0</v>
      </c>
      <c r="AW6597">
        <v>0</v>
      </c>
      <c r="AX6597">
        <v>0</v>
      </c>
      <c r="AY6597">
        <v>0</v>
      </c>
      <c r="AZ6597">
        <v>0</v>
      </c>
      <c r="BA6597">
        <v>0</v>
      </c>
      <c r="BB6597">
        <v>0</v>
      </c>
      <c r="BG6597">
        <v>0</v>
      </c>
      <c r="BH6597">
        <v>0</v>
      </c>
      <c r="BI6597">
        <v>0</v>
      </c>
      <c r="BJ6597">
        <v>0</v>
      </c>
      <c r="BK6597">
        <v>0</v>
      </c>
      <c r="BL6597">
        <v>0</v>
      </c>
      <c r="BM6597">
        <v>0</v>
      </c>
      <c r="BN6597">
        <v>0</v>
      </c>
      <c r="BO6597">
        <v>-3.055821707675932E-6</v>
      </c>
      <c r="BP6597" t="s">
        <v>525</v>
      </c>
      <c r="BQ6597" t="s">
        <v>615</v>
      </c>
      <c r="BR6597" t="b">
        <v>1</v>
      </c>
      <c r="BS6597" t="s">
        <v>619</v>
      </c>
      <c r="BU6597">
        <v>2038</v>
      </c>
      <c r="BY6597" t="s">
        <v>241</v>
      </c>
      <c r="BZ6597">
        <v>0</v>
      </c>
      <c r="CA6597">
        <v>0</v>
      </c>
      <c r="CB6597" t="s">
        <v>242</v>
      </c>
      <c r="CC6597">
        <v>0</v>
      </c>
      <c r="CD6597" t="s">
        <v>638</v>
      </c>
      <c r="CE6597">
        <v>0</v>
      </c>
      <c r="CF6597" t="s">
        <v>500</v>
      </c>
      <c r="CG6597">
        <v>1</v>
      </c>
      <c r="CH6597" t="s">
        <v>54</v>
      </c>
      <c r="CJ6597" t="s">
        <v>501</v>
      </c>
      <c r="CK6597">
        <v>0</v>
      </c>
      <c r="CL6597">
        <v>0</v>
      </c>
      <c r="CM6597">
        <v>0.97000002861022949</v>
      </c>
      <c r="CN6597">
        <v>0</v>
      </c>
      <c r="CO6597">
        <v>0</v>
      </c>
      <c r="CP6597">
        <v>0</v>
      </c>
      <c r="CQ6597">
        <v>0</v>
      </c>
      <c r="CR6597">
        <v>0</v>
      </c>
      <c r="CS6597">
        <v>0</v>
      </c>
      <c r="CT6597">
        <v>0</v>
      </c>
      <c r="CU6597">
        <v>0</v>
      </c>
      <c r="CV6597">
        <v>0</v>
      </c>
    </row>
    <row r="6598" spans="1:100" hidden="1" x14ac:dyDescent="0.35">
      <c r="A6598">
        <v>26852</v>
      </c>
      <c r="B6598" t="s">
        <v>639</v>
      </c>
      <c r="C6598" t="s">
        <v>238</v>
      </c>
      <c r="D6598" t="s">
        <v>404</v>
      </c>
      <c r="E6598" t="s">
        <v>240</v>
      </c>
      <c r="F6598">
        <v>0</v>
      </c>
      <c r="G6598">
        <v>0</v>
      </c>
      <c r="H6598">
        <v>0</v>
      </c>
      <c r="I6598">
        <v>0</v>
      </c>
      <c r="J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-1</v>
      </c>
      <c r="U6598">
        <v>0</v>
      </c>
      <c r="V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-1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G6598">
        <v>0</v>
      </c>
      <c r="BH6598">
        <v>0</v>
      </c>
      <c r="BI6598">
        <v>0</v>
      </c>
      <c r="BJ6598">
        <v>0</v>
      </c>
      <c r="BK6598">
        <v>0</v>
      </c>
      <c r="BL6598">
        <v>0</v>
      </c>
      <c r="BM6598">
        <v>0</v>
      </c>
      <c r="BN6598">
        <v>0</v>
      </c>
      <c r="BO6598">
        <v>-3.055821707675932E-6</v>
      </c>
      <c r="BP6598" t="s">
        <v>526</v>
      </c>
      <c r="BQ6598" t="s">
        <v>617</v>
      </c>
      <c r="BR6598" t="b">
        <v>1</v>
      </c>
      <c r="BS6598" t="s">
        <v>619</v>
      </c>
      <c r="BU6598">
        <v>2038</v>
      </c>
      <c r="BY6598" t="s">
        <v>241</v>
      </c>
      <c r="BZ6598">
        <v>0</v>
      </c>
      <c r="CA6598">
        <v>0</v>
      </c>
      <c r="CB6598" t="s">
        <v>242</v>
      </c>
      <c r="CC6598">
        <v>0</v>
      </c>
      <c r="CD6598" t="s">
        <v>639</v>
      </c>
      <c r="CE6598">
        <v>0</v>
      </c>
      <c r="CF6598" t="s">
        <v>500</v>
      </c>
      <c r="CG6598">
        <v>1</v>
      </c>
      <c r="CH6598" t="s">
        <v>54</v>
      </c>
      <c r="CJ6598" t="s">
        <v>501</v>
      </c>
      <c r="CK6598">
        <v>0</v>
      </c>
      <c r="CL6598">
        <v>0</v>
      </c>
      <c r="CM6598">
        <v>0.97000002861022949</v>
      </c>
      <c r="CN6598">
        <v>0</v>
      </c>
      <c r="CO6598">
        <v>0</v>
      </c>
      <c r="CP6598">
        <v>0</v>
      </c>
      <c r="CQ6598">
        <v>0</v>
      </c>
      <c r="CR6598">
        <v>0</v>
      </c>
      <c r="CS6598">
        <v>0</v>
      </c>
      <c r="CT6598">
        <v>0</v>
      </c>
      <c r="CU6598">
        <v>0</v>
      </c>
      <c r="CV6598">
        <v>0</v>
      </c>
    </row>
    <row r="6599" spans="1:100" hidden="1" x14ac:dyDescent="0.35">
      <c r="A6599">
        <v>26853</v>
      </c>
      <c r="B6599" t="s">
        <v>640</v>
      </c>
      <c r="C6599" t="s">
        <v>238</v>
      </c>
      <c r="D6599" t="s">
        <v>404</v>
      </c>
      <c r="E6599" t="s">
        <v>240</v>
      </c>
      <c r="F6599">
        <v>50</v>
      </c>
      <c r="G6599">
        <v>50</v>
      </c>
      <c r="H6599">
        <v>0</v>
      </c>
      <c r="I6599">
        <v>0</v>
      </c>
      <c r="J6599">
        <v>0</v>
      </c>
      <c r="L6599">
        <v>0</v>
      </c>
      <c r="M6599">
        <v>14796.3916015625</v>
      </c>
      <c r="N6599">
        <v>50</v>
      </c>
      <c r="O6599">
        <v>12258.7666015625</v>
      </c>
      <c r="P6599">
        <v>2537.625244140625</v>
      </c>
      <c r="Q6599">
        <v>0</v>
      </c>
      <c r="R6599">
        <v>0</v>
      </c>
      <c r="S6599">
        <v>0</v>
      </c>
      <c r="T6599">
        <v>-1</v>
      </c>
      <c r="U6599">
        <v>0</v>
      </c>
      <c r="V6599">
        <v>0</v>
      </c>
      <c r="X6599">
        <v>0</v>
      </c>
      <c r="Y6599">
        <v>0</v>
      </c>
      <c r="Z6599">
        <v>-2.7576649188995361</v>
      </c>
      <c r="AA6599">
        <v>-24157.14453125</v>
      </c>
      <c r="AB6599">
        <v>-24157.14453125</v>
      </c>
      <c r="AC6599">
        <v>0</v>
      </c>
      <c r="AD6599">
        <v>0</v>
      </c>
      <c r="AE6599">
        <v>0</v>
      </c>
      <c r="AF6599">
        <v>0</v>
      </c>
      <c r="AG6599">
        <v>2112.88671875</v>
      </c>
      <c r="AH6599">
        <v>2112.88671875</v>
      </c>
      <c r="AI6599">
        <v>0</v>
      </c>
      <c r="AJ6599">
        <v>0</v>
      </c>
      <c r="AK6599">
        <v>-1</v>
      </c>
      <c r="AL6599">
        <v>0</v>
      </c>
      <c r="AM6599">
        <v>0</v>
      </c>
      <c r="AN6599">
        <v>327</v>
      </c>
      <c r="AO6599">
        <v>0</v>
      </c>
      <c r="AP6599">
        <v>0.20788648724555969</v>
      </c>
      <c r="AQ6599">
        <v>0.20788648724555969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-14359.3916015625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-5.5153299123048782E-2</v>
      </c>
      <c r="BG6599">
        <v>0</v>
      </c>
      <c r="BH6599">
        <v>0</v>
      </c>
      <c r="BI6599">
        <v>0</v>
      </c>
      <c r="BJ6599">
        <v>0</v>
      </c>
      <c r="BK6599">
        <v>0</v>
      </c>
      <c r="BL6599">
        <v>2697</v>
      </c>
      <c r="BM6599">
        <v>38567.1015625</v>
      </c>
      <c r="BN6599">
        <v>40770.76171875</v>
      </c>
      <c r="BO6599">
        <v>-2200.989013671875</v>
      </c>
      <c r="BP6599" t="s">
        <v>574</v>
      </c>
      <c r="BQ6599" t="s">
        <v>507</v>
      </c>
      <c r="BR6599" t="b">
        <v>1</v>
      </c>
      <c r="BS6599" t="s">
        <v>641</v>
      </c>
      <c r="BU6599">
        <v>2038</v>
      </c>
      <c r="BY6599" t="s">
        <v>241</v>
      </c>
      <c r="BZ6599">
        <v>0</v>
      </c>
      <c r="CA6599">
        <v>0</v>
      </c>
      <c r="CB6599" t="s">
        <v>242</v>
      </c>
      <c r="CC6599">
        <v>299.029541015625</v>
      </c>
      <c r="CD6599" t="s">
        <v>640</v>
      </c>
      <c r="CE6599">
        <v>0</v>
      </c>
      <c r="CF6599" t="s">
        <v>500</v>
      </c>
      <c r="CG6599">
        <v>1</v>
      </c>
      <c r="CH6599" t="s">
        <v>54</v>
      </c>
      <c r="CJ6599" t="s">
        <v>501</v>
      </c>
      <c r="CK6599">
        <v>48.5</v>
      </c>
      <c r="CL6599">
        <v>0</v>
      </c>
      <c r="CM6599">
        <v>0.97000002861022949</v>
      </c>
      <c r="CN6599">
        <v>0</v>
      </c>
      <c r="CO6599">
        <v>0</v>
      </c>
      <c r="CP6599">
        <v>0</v>
      </c>
      <c r="CQ6599">
        <v>0</v>
      </c>
      <c r="CR6599">
        <v>438000</v>
      </c>
      <c r="CS6599">
        <v>1675.8865966796875</v>
      </c>
      <c r="CT6599">
        <v>0</v>
      </c>
      <c r="CU6599">
        <v>0</v>
      </c>
      <c r="CV6599">
        <v>0</v>
      </c>
    </row>
    <row r="6600" spans="1:100" hidden="1" x14ac:dyDescent="0.35">
      <c r="A6600">
        <v>26854</v>
      </c>
      <c r="B6600" t="s">
        <v>642</v>
      </c>
      <c r="C6600" t="s">
        <v>238</v>
      </c>
      <c r="D6600" t="s">
        <v>404</v>
      </c>
      <c r="E6600" t="s">
        <v>240</v>
      </c>
      <c r="F6600">
        <v>50</v>
      </c>
      <c r="G6600">
        <v>50</v>
      </c>
      <c r="H6600">
        <v>0</v>
      </c>
      <c r="I6600">
        <v>0</v>
      </c>
      <c r="J6600">
        <v>0</v>
      </c>
      <c r="L6600">
        <v>0</v>
      </c>
      <c r="M6600">
        <v>17490.8984375</v>
      </c>
      <c r="N6600">
        <v>50</v>
      </c>
      <c r="O6600">
        <v>15005.56640625</v>
      </c>
      <c r="P6600">
        <v>2485.331298828125</v>
      </c>
      <c r="Q6600">
        <v>0</v>
      </c>
      <c r="R6600">
        <v>0</v>
      </c>
      <c r="S6600">
        <v>0</v>
      </c>
      <c r="T6600">
        <v>-1</v>
      </c>
      <c r="U6600">
        <v>0</v>
      </c>
      <c r="V6600">
        <v>0</v>
      </c>
      <c r="X6600">
        <v>0</v>
      </c>
      <c r="Y6600">
        <v>0</v>
      </c>
      <c r="Z6600">
        <v>-2.7576649188995361</v>
      </c>
      <c r="AA6600">
        <v>-24157.14453125</v>
      </c>
      <c r="AB6600">
        <v>-24157.14453125</v>
      </c>
      <c r="AC6600">
        <v>0</v>
      </c>
      <c r="AD6600">
        <v>0</v>
      </c>
      <c r="AE6600">
        <v>0</v>
      </c>
      <c r="AF6600">
        <v>0</v>
      </c>
      <c r="AG6600">
        <v>2112.88671875</v>
      </c>
      <c r="AH6600">
        <v>2112.88671875</v>
      </c>
      <c r="AI6600">
        <v>0</v>
      </c>
      <c r="AJ6600">
        <v>0</v>
      </c>
      <c r="AK6600">
        <v>-1</v>
      </c>
      <c r="AL6600">
        <v>0</v>
      </c>
      <c r="AM6600">
        <v>0</v>
      </c>
      <c r="AN6600">
        <v>327</v>
      </c>
      <c r="AO6600">
        <v>0</v>
      </c>
      <c r="AP6600">
        <v>0.12141077220439911</v>
      </c>
      <c r="AQ6600">
        <v>0.12141077220439911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-17053.8984375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-5.5153299123048782E-2</v>
      </c>
      <c r="BG6600">
        <v>0</v>
      </c>
      <c r="BH6600">
        <v>0</v>
      </c>
      <c r="BI6600">
        <v>0</v>
      </c>
      <c r="BJ6600">
        <v>0</v>
      </c>
      <c r="BK6600">
        <v>0</v>
      </c>
      <c r="BL6600">
        <v>2697</v>
      </c>
      <c r="BM6600">
        <v>38567.1015625</v>
      </c>
      <c r="BN6600">
        <v>40770.76171875</v>
      </c>
      <c r="BO6600">
        <v>-2200.989013671875</v>
      </c>
      <c r="BP6600" t="s">
        <v>527</v>
      </c>
      <c r="BQ6600" t="s">
        <v>507</v>
      </c>
      <c r="BR6600" t="b">
        <v>1</v>
      </c>
      <c r="BS6600" t="s">
        <v>641</v>
      </c>
      <c r="BU6600">
        <v>2038</v>
      </c>
      <c r="BY6600" t="s">
        <v>241</v>
      </c>
      <c r="BZ6600">
        <v>0</v>
      </c>
      <c r="CA6600">
        <v>0</v>
      </c>
      <c r="CB6600" t="s">
        <v>242</v>
      </c>
      <c r="CC6600">
        <v>299.029541015625</v>
      </c>
      <c r="CD6600" t="s">
        <v>642</v>
      </c>
      <c r="CE6600">
        <v>0</v>
      </c>
      <c r="CF6600" t="s">
        <v>500</v>
      </c>
      <c r="CG6600">
        <v>1</v>
      </c>
      <c r="CH6600" t="s">
        <v>54</v>
      </c>
      <c r="CJ6600" t="s">
        <v>501</v>
      </c>
      <c r="CK6600">
        <v>48.5</v>
      </c>
      <c r="CL6600">
        <v>0</v>
      </c>
      <c r="CM6600">
        <v>0.97000002861022949</v>
      </c>
      <c r="CN6600">
        <v>0</v>
      </c>
      <c r="CO6600">
        <v>0</v>
      </c>
      <c r="CP6600">
        <v>0</v>
      </c>
      <c r="CQ6600">
        <v>0</v>
      </c>
      <c r="CR6600">
        <v>438000</v>
      </c>
      <c r="CS6600">
        <v>1675.8865966796875</v>
      </c>
      <c r="CT6600">
        <v>0</v>
      </c>
      <c r="CU6600">
        <v>0</v>
      </c>
      <c r="CV6600">
        <v>0</v>
      </c>
    </row>
    <row r="6601" spans="1:100" hidden="1" x14ac:dyDescent="0.35">
      <c r="A6601">
        <v>26855</v>
      </c>
      <c r="B6601" t="s">
        <v>643</v>
      </c>
      <c r="C6601" t="s">
        <v>238</v>
      </c>
      <c r="D6601" t="s">
        <v>404</v>
      </c>
      <c r="E6601" t="s">
        <v>240</v>
      </c>
      <c r="F6601">
        <v>50</v>
      </c>
      <c r="G6601">
        <v>50</v>
      </c>
      <c r="H6601">
        <v>0</v>
      </c>
      <c r="I6601">
        <v>0</v>
      </c>
      <c r="J6601">
        <v>0</v>
      </c>
      <c r="L6601">
        <v>0</v>
      </c>
      <c r="M6601">
        <v>15935.845703125</v>
      </c>
      <c r="N6601">
        <v>50</v>
      </c>
      <c r="O6601">
        <v>13502.80859375</v>
      </c>
      <c r="P6601">
        <v>2433.03759765625</v>
      </c>
      <c r="Q6601">
        <v>0</v>
      </c>
      <c r="R6601">
        <v>0</v>
      </c>
      <c r="S6601">
        <v>0</v>
      </c>
      <c r="T6601">
        <v>-1</v>
      </c>
      <c r="U6601">
        <v>0</v>
      </c>
      <c r="V6601">
        <v>0</v>
      </c>
      <c r="X6601">
        <v>0</v>
      </c>
      <c r="Y6601">
        <v>0</v>
      </c>
      <c r="Z6601">
        <v>-2.6451401710510254</v>
      </c>
      <c r="AA6601">
        <v>-23171.427734375</v>
      </c>
      <c r="AB6601">
        <v>-23171.427734375</v>
      </c>
      <c r="AC6601">
        <v>0</v>
      </c>
      <c r="AD6601">
        <v>0</v>
      </c>
      <c r="AE6601">
        <v>0</v>
      </c>
      <c r="AF6601">
        <v>0</v>
      </c>
      <c r="AG6601">
        <v>2061.7255859375</v>
      </c>
      <c r="AH6601">
        <v>2061.7255859375</v>
      </c>
      <c r="AI6601">
        <v>0</v>
      </c>
      <c r="AJ6601">
        <v>0</v>
      </c>
      <c r="AK6601">
        <v>-1</v>
      </c>
      <c r="AL6601">
        <v>0</v>
      </c>
      <c r="AM6601">
        <v>0</v>
      </c>
      <c r="AN6601">
        <v>328</v>
      </c>
      <c r="AO6601">
        <v>0</v>
      </c>
      <c r="AP6601">
        <v>8.5142210125923157E-2</v>
      </c>
      <c r="AQ6601">
        <v>8.5142210125923157E-2</v>
      </c>
      <c r="AR6601">
        <v>0</v>
      </c>
      <c r="AS6601">
        <v>0</v>
      </c>
      <c r="AT6601">
        <v>0</v>
      </c>
      <c r="AU6601">
        <v>0</v>
      </c>
      <c r="AV6601">
        <v>0</v>
      </c>
      <c r="AW6601">
        <v>-15482.3134765625</v>
      </c>
      <c r="AX6601">
        <v>0</v>
      </c>
      <c r="AY6601">
        <v>0</v>
      </c>
      <c r="AZ6601">
        <v>0</v>
      </c>
      <c r="BA6601">
        <v>0</v>
      </c>
      <c r="BB6601">
        <v>0</v>
      </c>
      <c r="BC6601">
        <v>-5.2902806550264359E-2</v>
      </c>
      <c r="BG6601">
        <v>0</v>
      </c>
      <c r="BH6601">
        <v>0</v>
      </c>
      <c r="BI6601">
        <v>0</v>
      </c>
      <c r="BJ6601">
        <v>0</v>
      </c>
      <c r="BK6601">
        <v>0</v>
      </c>
      <c r="BL6601">
        <v>2628</v>
      </c>
      <c r="BM6601">
        <v>37654.5546875</v>
      </c>
      <c r="BN6601">
        <v>39536.890625</v>
      </c>
      <c r="BO6601">
        <v>-1879.1844482421875</v>
      </c>
      <c r="BP6601" t="s">
        <v>506</v>
      </c>
      <c r="BQ6601" t="s">
        <v>507</v>
      </c>
      <c r="BR6601" t="b">
        <v>1</v>
      </c>
      <c r="BS6601" t="s">
        <v>641</v>
      </c>
      <c r="BU6601">
        <v>2038</v>
      </c>
      <c r="BY6601" t="s">
        <v>241</v>
      </c>
      <c r="BZ6601">
        <v>0</v>
      </c>
      <c r="CA6601">
        <v>0</v>
      </c>
      <c r="CB6601" t="s">
        <v>242</v>
      </c>
      <c r="CC6601">
        <v>47.139999389648438</v>
      </c>
      <c r="CD6601" t="s">
        <v>643</v>
      </c>
      <c r="CE6601">
        <v>0</v>
      </c>
      <c r="CF6601" t="s">
        <v>500</v>
      </c>
      <c r="CG6601">
        <v>1</v>
      </c>
      <c r="CH6601" t="s">
        <v>54</v>
      </c>
      <c r="CJ6601" t="s">
        <v>501</v>
      </c>
      <c r="CK6601">
        <v>48.5</v>
      </c>
      <c r="CL6601">
        <v>0</v>
      </c>
      <c r="CM6601">
        <v>0.97000002861022949</v>
      </c>
      <c r="CN6601">
        <v>0</v>
      </c>
      <c r="CO6601">
        <v>0</v>
      </c>
      <c r="CP6601">
        <v>0</v>
      </c>
      <c r="CQ6601">
        <v>0</v>
      </c>
      <c r="CR6601">
        <v>438000</v>
      </c>
      <c r="CS6601">
        <v>1608.19384765625</v>
      </c>
      <c r="CT6601">
        <v>0</v>
      </c>
      <c r="CU6601">
        <v>0</v>
      </c>
      <c r="CV6601">
        <v>0</v>
      </c>
    </row>
    <row r="6602" spans="1:100" hidden="1" x14ac:dyDescent="0.35">
      <c r="A6602">
        <v>26856</v>
      </c>
      <c r="B6602" t="s">
        <v>644</v>
      </c>
      <c r="C6602" t="s">
        <v>238</v>
      </c>
      <c r="D6602" t="s">
        <v>404</v>
      </c>
      <c r="E6602" t="s">
        <v>240</v>
      </c>
      <c r="F6602">
        <v>50</v>
      </c>
      <c r="G6602">
        <v>50</v>
      </c>
      <c r="H6602">
        <v>0</v>
      </c>
      <c r="I6602">
        <v>0</v>
      </c>
      <c r="J6602">
        <v>0</v>
      </c>
      <c r="L6602">
        <v>0</v>
      </c>
      <c r="M6602">
        <v>15110.154296875</v>
      </c>
      <c r="N6602">
        <v>50</v>
      </c>
      <c r="O6602">
        <v>12729.41015625</v>
      </c>
      <c r="P6602">
        <v>2380.743896484375</v>
      </c>
      <c r="Q6602">
        <v>0</v>
      </c>
      <c r="R6602">
        <v>0</v>
      </c>
      <c r="S6602">
        <v>0</v>
      </c>
      <c r="T6602">
        <v>-1</v>
      </c>
      <c r="U6602">
        <v>0</v>
      </c>
      <c r="V6602">
        <v>0</v>
      </c>
      <c r="X6602">
        <v>0</v>
      </c>
      <c r="Y6602">
        <v>0</v>
      </c>
      <c r="Z6602">
        <v>-2.6444802284240723</v>
      </c>
      <c r="AA6602">
        <v>-23165.646484375</v>
      </c>
      <c r="AB6602">
        <v>-23165.646484375</v>
      </c>
      <c r="AC6602">
        <v>0</v>
      </c>
      <c r="AD6602">
        <v>0</v>
      </c>
      <c r="AE6602">
        <v>0</v>
      </c>
      <c r="AF6602">
        <v>0</v>
      </c>
      <c r="AG6602">
        <v>2061.37646484375</v>
      </c>
      <c r="AH6602">
        <v>2061.37646484375</v>
      </c>
      <c r="AI6602">
        <v>0</v>
      </c>
      <c r="AJ6602">
        <v>0</v>
      </c>
      <c r="AK6602">
        <v>-1</v>
      </c>
      <c r="AL6602">
        <v>0</v>
      </c>
      <c r="AM6602">
        <v>0</v>
      </c>
      <c r="AN6602">
        <v>328</v>
      </c>
      <c r="AO6602">
        <v>0</v>
      </c>
      <c r="AP6602">
        <v>0.23010692000389099</v>
      </c>
      <c r="AQ6602">
        <v>0.23010692000389099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-14656.630859375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-5.2889604121446609E-2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2630</v>
      </c>
      <c r="BM6602">
        <v>37652.64453125</v>
      </c>
      <c r="BN6602">
        <v>39531.88671875</v>
      </c>
      <c r="BO6602">
        <v>-1876.0950927734375</v>
      </c>
      <c r="BP6602" t="s">
        <v>508</v>
      </c>
      <c r="BQ6602" t="s">
        <v>507</v>
      </c>
      <c r="BR6602" t="b">
        <v>1</v>
      </c>
      <c r="BS6602" t="s">
        <v>641</v>
      </c>
      <c r="BU6602">
        <v>2038</v>
      </c>
      <c r="BY6602" t="s">
        <v>241</v>
      </c>
      <c r="BZ6602">
        <v>0</v>
      </c>
      <c r="CA6602">
        <v>0</v>
      </c>
      <c r="CB6602" t="s">
        <v>242</v>
      </c>
      <c r="CC6602">
        <v>44.110000610351563</v>
      </c>
      <c r="CD6602" t="s">
        <v>644</v>
      </c>
      <c r="CE6602">
        <v>0</v>
      </c>
      <c r="CF6602" t="s">
        <v>500</v>
      </c>
      <c r="CG6602">
        <v>1</v>
      </c>
      <c r="CH6602" t="s">
        <v>54</v>
      </c>
      <c r="CJ6602" t="s">
        <v>501</v>
      </c>
      <c r="CK6602">
        <v>48.5</v>
      </c>
      <c r="CL6602">
        <v>0</v>
      </c>
      <c r="CM6602">
        <v>0.97000002861022949</v>
      </c>
      <c r="CN6602">
        <v>0</v>
      </c>
      <c r="CO6602">
        <v>0</v>
      </c>
      <c r="CP6602">
        <v>0</v>
      </c>
      <c r="CQ6602">
        <v>0</v>
      </c>
      <c r="CR6602">
        <v>438000</v>
      </c>
      <c r="CS6602">
        <v>1607.852783203125</v>
      </c>
      <c r="CT6602">
        <v>0</v>
      </c>
      <c r="CU6602">
        <v>0</v>
      </c>
      <c r="CV6602">
        <v>0</v>
      </c>
    </row>
    <row r="6603" spans="1:100" hidden="1" x14ac:dyDescent="0.35">
      <c r="A6603">
        <v>26857</v>
      </c>
      <c r="B6603" t="s">
        <v>645</v>
      </c>
      <c r="C6603" t="s">
        <v>238</v>
      </c>
      <c r="D6603" t="s">
        <v>404</v>
      </c>
      <c r="E6603" t="s">
        <v>240</v>
      </c>
      <c r="F6603">
        <v>50</v>
      </c>
      <c r="G6603">
        <v>50</v>
      </c>
      <c r="H6603">
        <v>0</v>
      </c>
      <c r="I6603">
        <v>0</v>
      </c>
      <c r="J6603">
        <v>0</v>
      </c>
      <c r="L6603">
        <v>0</v>
      </c>
      <c r="M6603">
        <v>14939.51171875</v>
      </c>
      <c r="N6603">
        <v>50</v>
      </c>
      <c r="O6603">
        <v>12608.30859375</v>
      </c>
      <c r="P6603">
        <v>2331.202392578125</v>
      </c>
      <c r="Q6603">
        <v>0</v>
      </c>
      <c r="R6603">
        <v>0</v>
      </c>
      <c r="S6603">
        <v>0</v>
      </c>
      <c r="T6603">
        <v>-1</v>
      </c>
      <c r="U6603">
        <v>0</v>
      </c>
      <c r="V6603">
        <v>0</v>
      </c>
      <c r="X6603">
        <v>0</v>
      </c>
      <c r="Y6603">
        <v>0</v>
      </c>
      <c r="Z6603">
        <v>-2.6435890197753906</v>
      </c>
      <c r="AA6603">
        <v>-23157.83984375</v>
      </c>
      <c r="AB6603">
        <v>-23157.83984375</v>
      </c>
      <c r="AC6603">
        <v>0</v>
      </c>
      <c r="AD6603">
        <v>0</v>
      </c>
      <c r="AE6603">
        <v>0</v>
      </c>
      <c r="AF6603">
        <v>0</v>
      </c>
      <c r="AG6603">
        <v>2060.869873046875</v>
      </c>
      <c r="AH6603">
        <v>2060.869873046875</v>
      </c>
      <c r="AI6603">
        <v>0</v>
      </c>
      <c r="AJ6603">
        <v>0</v>
      </c>
      <c r="AK6603">
        <v>-1</v>
      </c>
      <c r="AL6603">
        <v>0</v>
      </c>
      <c r="AM6603">
        <v>0</v>
      </c>
      <c r="AN6603">
        <v>328</v>
      </c>
      <c r="AO6603">
        <v>0</v>
      </c>
      <c r="AP6603">
        <v>0.17461514472961426</v>
      </c>
      <c r="AQ6603">
        <v>0.17461514472961426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-14485.998046875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-5.2871782332658768E-2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2629</v>
      </c>
      <c r="BM6603">
        <v>37647.74609375</v>
      </c>
      <c r="BN6603">
        <v>39523.6328125</v>
      </c>
      <c r="BO6603">
        <v>-1872.7344970703125</v>
      </c>
      <c r="BP6603" t="s">
        <v>509</v>
      </c>
      <c r="BQ6603" t="s">
        <v>507</v>
      </c>
      <c r="BR6603" t="b">
        <v>1</v>
      </c>
      <c r="BS6603" t="s">
        <v>641</v>
      </c>
      <c r="BU6603">
        <v>2038</v>
      </c>
      <c r="BY6603" t="s">
        <v>241</v>
      </c>
      <c r="BZ6603">
        <v>0</v>
      </c>
      <c r="CA6603">
        <v>0</v>
      </c>
      <c r="CB6603" t="s">
        <v>242</v>
      </c>
      <c r="CC6603">
        <v>40.759532928466797</v>
      </c>
      <c r="CD6603" t="s">
        <v>645</v>
      </c>
      <c r="CE6603">
        <v>0</v>
      </c>
      <c r="CF6603" t="s">
        <v>500</v>
      </c>
      <c r="CG6603">
        <v>1</v>
      </c>
      <c r="CH6603" t="s">
        <v>54</v>
      </c>
      <c r="CJ6603" t="s">
        <v>501</v>
      </c>
      <c r="CK6603">
        <v>48.5</v>
      </c>
      <c r="CL6603">
        <v>0</v>
      </c>
      <c r="CM6603">
        <v>0.97000002861022949</v>
      </c>
      <c r="CN6603">
        <v>0</v>
      </c>
      <c r="CO6603">
        <v>0</v>
      </c>
      <c r="CP6603">
        <v>0</v>
      </c>
      <c r="CQ6603">
        <v>0</v>
      </c>
      <c r="CR6603">
        <v>438000</v>
      </c>
      <c r="CS6603">
        <v>1607.3565673828125</v>
      </c>
      <c r="CT6603">
        <v>0</v>
      </c>
      <c r="CU6603">
        <v>0</v>
      </c>
      <c r="CV6603">
        <v>0</v>
      </c>
    </row>
    <row r="6604" spans="1:100" hidden="1" x14ac:dyDescent="0.35">
      <c r="A6604">
        <v>26858</v>
      </c>
      <c r="B6604" t="s">
        <v>646</v>
      </c>
      <c r="C6604" t="s">
        <v>238</v>
      </c>
      <c r="D6604" t="s">
        <v>404</v>
      </c>
      <c r="E6604" t="s">
        <v>240</v>
      </c>
      <c r="F6604">
        <v>50</v>
      </c>
      <c r="G6604">
        <v>50</v>
      </c>
      <c r="H6604">
        <v>0</v>
      </c>
      <c r="I6604">
        <v>0</v>
      </c>
      <c r="J6604">
        <v>0</v>
      </c>
      <c r="L6604">
        <v>0</v>
      </c>
      <c r="M6604">
        <v>14804.6484375</v>
      </c>
      <c r="N6604">
        <v>50</v>
      </c>
      <c r="O6604">
        <v>12522.9873046875</v>
      </c>
      <c r="P6604">
        <v>2281.660888671875</v>
      </c>
      <c r="Q6604">
        <v>0</v>
      </c>
      <c r="R6604">
        <v>0</v>
      </c>
      <c r="S6604">
        <v>0</v>
      </c>
      <c r="T6604">
        <v>-1</v>
      </c>
      <c r="U6604">
        <v>0</v>
      </c>
      <c r="V6604">
        <v>0</v>
      </c>
      <c r="X6604">
        <v>0</v>
      </c>
      <c r="Y6604">
        <v>0</v>
      </c>
      <c r="Z6604">
        <v>-2.6428143978118896</v>
      </c>
      <c r="AA6604">
        <v>-23151.0546875</v>
      </c>
      <c r="AB6604">
        <v>-23151.0546875</v>
      </c>
      <c r="AC6604">
        <v>0</v>
      </c>
      <c r="AD6604">
        <v>0</v>
      </c>
      <c r="AE6604">
        <v>0</v>
      </c>
      <c r="AF6604">
        <v>0</v>
      </c>
      <c r="AG6604">
        <v>2060.38623046875</v>
      </c>
      <c r="AH6604">
        <v>2060.38623046875</v>
      </c>
      <c r="AI6604">
        <v>0</v>
      </c>
      <c r="AJ6604">
        <v>0</v>
      </c>
      <c r="AK6604">
        <v>-1</v>
      </c>
      <c r="AL6604">
        <v>0</v>
      </c>
      <c r="AM6604">
        <v>0</v>
      </c>
      <c r="AN6604">
        <v>328</v>
      </c>
      <c r="AO6604">
        <v>0</v>
      </c>
      <c r="AP6604">
        <v>0.16825978457927704</v>
      </c>
      <c r="AQ6604">
        <v>0.16825978457927704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-14351.14453125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-5.2856288850307465E-2</v>
      </c>
      <c r="BG6604">
        <v>0</v>
      </c>
      <c r="BH6604">
        <v>0</v>
      </c>
      <c r="BI6604">
        <v>0</v>
      </c>
      <c r="BJ6604">
        <v>0</v>
      </c>
      <c r="BK6604">
        <v>0</v>
      </c>
      <c r="BL6604">
        <v>2629</v>
      </c>
      <c r="BM6604">
        <v>37642.84765625</v>
      </c>
      <c r="BN6604">
        <v>39516.03515625</v>
      </c>
      <c r="BO6604">
        <v>-1870.0391845703125</v>
      </c>
      <c r="BP6604" t="s">
        <v>510</v>
      </c>
      <c r="BQ6604" t="s">
        <v>507</v>
      </c>
      <c r="BR6604" t="b">
        <v>1</v>
      </c>
      <c r="BS6604" t="s">
        <v>641</v>
      </c>
      <c r="BU6604">
        <v>2038</v>
      </c>
      <c r="BY6604" t="s">
        <v>241</v>
      </c>
      <c r="BZ6604">
        <v>0</v>
      </c>
      <c r="CA6604">
        <v>0</v>
      </c>
      <c r="CB6604" t="s">
        <v>242</v>
      </c>
      <c r="CC6604">
        <v>37.670001983642578</v>
      </c>
      <c r="CD6604" t="s">
        <v>646</v>
      </c>
      <c r="CE6604">
        <v>0</v>
      </c>
      <c r="CF6604" t="s">
        <v>500</v>
      </c>
      <c r="CG6604">
        <v>1</v>
      </c>
      <c r="CH6604" t="s">
        <v>54</v>
      </c>
      <c r="CJ6604" t="s">
        <v>501</v>
      </c>
      <c r="CK6604">
        <v>48.5</v>
      </c>
      <c r="CL6604">
        <v>0</v>
      </c>
      <c r="CM6604">
        <v>0.97000002861022949</v>
      </c>
      <c r="CN6604">
        <v>0</v>
      </c>
      <c r="CO6604">
        <v>0</v>
      </c>
      <c r="CP6604">
        <v>0</v>
      </c>
      <c r="CQ6604">
        <v>0</v>
      </c>
      <c r="CR6604">
        <v>438000</v>
      </c>
      <c r="CS6604">
        <v>1606.8824462890625</v>
      </c>
      <c r="CT6604">
        <v>0</v>
      </c>
      <c r="CU6604">
        <v>0</v>
      </c>
      <c r="CV6604">
        <v>0</v>
      </c>
    </row>
    <row r="6605" spans="1:100" hidden="1" x14ac:dyDescent="0.35">
      <c r="A6605">
        <v>26859</v>
      </c>
      <c r="B6605" t="s">
        <v>647</v>
      </c>
      <c r="C6605" t="s">
        <v>238</v>
      </c>
      <c r="D6605" t="s">
        <v>404</v>
      </c>
      <c r="E6605" t="s">
        <v>240</v>
      </c>
      <c r="F6605">
        <v>50</v>
      </c>
      <c r="G6605">
        <v>50</v>
      </c>
      <c r="H6605">
        <v>0</v>
      </c>
      <c r="I6605">
        <v>0</v>
      </c>
      <c r="J6605">
        <v>0</v>
      </c>
      <c r="L6605">
        <v>0</v>
      </c>
      <c r="M6605">
        <v>14639.509765625</v>
      </c>
      <c r="N6605">
        <v>50</v>
      </c>
      <c r="O6605">
        <v>12407.390625</v>
      </c>
      <c r="P6605">
        <v>2232.119384765625</v>
      </c>
      <c r="Q6605">
        <v>0</v>
      </c>
      <c r="R6605">
        <v>0</v>
      </c>
      <c r="S6605">
        <v>0</v>
      </c>
      <c r="T6605">
        <v>-1</v>
      </c>
      <c r="U6605">
        <v>0</v>
      </c>
      <c r="V6605">
        <v>0</v>
      </c>
      <c r="X6605">
        <v>0</v>
      </c>
      <c r="Y6605">
        <v>0</v>
      </c>
      <c r="Z6605">
        <v>-2.6420323848724365</v>
      </c>
      <c r="AA6605">
        <v>-23144.203125</v>
      </c>
      <c r="AB6605">
        <v>-23144.203125</v>
      </c>
      <c r="AC6605">
        <v>0</v>
      </c>
      <c r="AD6605">
        <v>0</v>
      </c>
      <c r="AE6605">
        <v>0</v>
      </c>
      <c r="AF6605">
        <v>0</v>
      </c>
      <c r="AG6605">
        <v>2059.8974609375</v>
      </c>
      <c r="AH6605">
        <v>2059.8974609375</v>
      </c>
      <c r="AI6605">
        <v>0</v>
      </c>
      <c r="AJ6605">
        <v>0</v>
      </c>
      <c r="AK6605">
        <v>-1</v>
      </c>
      <c r="AL6605">
        <v>0</v>
      </c>
      <c r="AM6605">
        <v>0</v>
      </c>
      <c r="AN6605">
        <v>328</v>
      </c>
      <c r="AO6605">
        <v>0</v>
      </c>
      <c r="AP6605">
        <v>0.11725291609764099</v>
      </c>
      <c r="AQ6605">
        <v>0.11725291609764099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-14186.0166015625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-5.2840646356344223E-2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2629</v>
      </c>
      <c r="BM6605">
        <v>37637.8984375</v>
      </c>
      <c r="BN6605">
        <v>39508.3671875</v>
      </c>
      <c r="BO6605">
        <v>-1867.3173828125</v>
      </c>
      <c r="BP6605" t="s">
        <v>511</v>
      </c>
      <c r="BQ6605" t="s">
        <v>507</v>
      </c>
      <c r="BR6605" t="b">
        <v>1</v>
      </c>
      <c r="BS6605" t="s">
        <v>641</v>
      </c>
      <c r="BU6605">
        <v>2038</v>
      </c>
      <c r="BY6605" t="s">
        <v>241</v>
      </c>
      <c r="BZ6605">
        <v>0</v>
      </c>
      <c r="CA6605">
        <v>0</v>
      </c>
      <c r="CB6605" t="s">
        <v>242</v>
      </c>
      <c r="CC6605">
        <v>34.549999237060547</v>
      </c>
      <c r="CD6605" t="s">
        <v>647</v>
      </c>
      <c r="CE6605">
        <v>0</v>
      </c>
      <c r="CF6605" t="s">
        <v>500</v>
      </c>
      <c r="CG6605">
        <v>1</v>
      </c>
      <c r="CH6605" t="s">
        <v>54</v>
      </c>
      <c r="CJ6605" t="s">
        <v>501</v>
      </c>
      <c r="CK6605">
        <v>48.5</v>
      </c>
      <c r="CL6605">
        <v>0</v>
      </c>
      <c r="CM6605">
        <v>0.97000002861022949</v>
      </c>
      <c r="CN6605">
        <v>0</v>
      </c>
      <c r="CO6605">
        <v>0</v>
      </c>
      <c r="CP6605">
        <v>0</v>
      </c>
      <c r="CQ6605">
        <v>0</v>
      </c>
      <c r="CR6605">
        <v>438000</v>
      </c>
      <c r="CS6605">
        <v>1606.4036865234375</v>
      </c>
      <c r="CT6605">
        <v>0</v>
      </c>
      <c r="CU6605">
        <v>0</v>
      </c>
      <c r="CV6605">
        <v>0</v>
      </c>
    </row>
    <row r="6606" spans="1:100" hidden="1" x14ac:dyDescent="0.35">
      <c r="A6606">
        <v>26860</v>
      </c>
      <c r="B6606" t="s">
        <v>32</v>
      </c>
      <c r="C6606" t="s">
        <v>238</v>
      </c>
      <c r="D6606" t="s">
        <v>404</v>
      </c>
      <c r="E6606" t="s">
        <v>240</v>
      </c>
      <c r="F6606">
        <v>50</v>
      </c>
      <c r="G6606">
        <v>50</v>
      </c>
      <c r="H6606">
        <v>0</v>
      </c>
      <c r="I6606">
        <v>0</v>
      </c>
      <c r="J6606">
        <v>0</v>
      </c>
      <c r="L6606">
        <v>0</v>
      </c>
      <c r="M6606">
        <v>14543.1796875</v>
      </c>
      <c r="N6606">
        <v>50</v>
      </c>
      <c r="O6606">
        <v>12357.849609375</v>
      </c>
      <c r="P6606">
        <v>2185.330078125</v>
      </c>
      <c r="Q6606">
        <v>0</v>
      </c>
      <c r="R6606">
        <v>0</v>
      </c>
      <c r="S6606">
        <v>0</v>
      </c>
      <c r="T6606">
        <v>-1</v>
      </c>
      <c r="U6606">
        <v>0</v>
      </c>
      <c r="V6606">
        <v>0</v>
      </c>
      <c r="X6606">
        <v>0</v>
      </c>
      <c r="Y6606">
        <v>0</v>
      </c>
      <c r="Z6606">
        <v>-2.6412801742553711</v>
      </c>
      <c r="AA6606">
        <v>-23137.615234375</v>
      </c>
      <c r="AB6606">
        <v>-23137.615234375</v>
      </c>
      <c r="AC6606">
        <v>0</v>
      </c>
      <c r="AD6606">
        <v>0</v>
      </c>
      <c r="AE6606">
        <v>0</v>
      </c>
      <c r="AF6606">
        <v>0</v>
      </c>
      <c r="AG6606">
        <v>2059.427734375</v>
      </c>
      <c r="AH6606">
        <v>2059.427734375</v>
      </c>
      <c r="AI6606">
        <v>0</v>
      </c>
      <c r="AJ6606">
        <v>0</v>
      </c>
      <c r="AK6606">
        <v>-1</v>
      </c>
      <c r="AL6606">
        <v>0</v>
      </c>
      <c r="AM6606">
        <v>0</v>
      </c>
      <c r="AN6606">
        <v>328</v>
      </c>
      <c r="AO6606">
        <v>0</v>
      </c>
      <c r="AP6606">
        <v>0.17460708320140839</v>
      </c>
      <c r="AQ6606">
        <v>0.17460708320140839</v>
      </c>
      <c r="AR6606">
        <v>0</v>
      </c>
      <c r="AS6606">
        <v>0</v>
      </c>
      <c r="AT6606">
        <v>0</v>
      </c>
      <c r="AU6606">
        <v>0</v>
      </c>
      <c r="AV6606">
        <v>0</v>
      </c>
      <c r="AW6606">
        <v>-14089.6953125</v>
      </c>
      <c r="AX6606">
        <v>0</v>
      </c>
      <c r="AY6606">
        <v>0</v>
      </c>
      <c r="AZ6606">
        <v>0</v>
      </c>
      <c r="BA6606">
        <v>0</v>
      </c>
      <c r="BB6606">
        <v>0</v>
      </c>
      <c r="BC6606">
        <v>-5.2825603634119034E-2</v>
      </c>
      <c r="BG6606">
        <v>0</v>
      </c>
      <c r="BH6606">
        <v>0</v>
      </c>
      <c r="BI6606">
        <v>0</v>
      </c>
      <c r="BJ6606">
        <v>0</v>
      </c>
      <c r="BK6606">
        <v>0</v>
      </c>
      <c r="BL6606">
        <v>2629</v>
      </c>
      <c r="BM6606">
        <v>37633.140625</v>
      </c>
      <c r="BN6606">
        <v>39500.9921875</v>
      </c>
      <c r="BO6606">
        <v>-1864.7001953125</v>
      </c>
      <c r="BP6606" t="s">
        <v>512</v>
      </c>
      <c r="BQ6606" t="s">
        <v>507</v>
      </c>
      <c r="BR6606" t="b">
        <v>1</v>
      </c>
      <c r="BS6606" t="s">
        <v>641</v>
      </c>
      <c r="BU6606">
        <v>2038</v>
      </c>
      <c r="BY6606" t="s">
        <v>241</v>
      </c>
      <c r="BZ6606">
        <v>0</v>
      </c>
      <c r="CA6606">
        <v>0</v>
      </c>
      <c r="CB6606" t="s">
        <v>242</v>
      </c>
      <c r="CC6606">
        <v>31.549999237060547</v>
      </c>
      <c r="CD6606" t="s">
        <v>32</v>
      </c>
      <c r="CE6606">
        <v>0</v>
      </c>
      <c r="CF6606" t="s">
        <v>500</v>
      </c>
      <c r="CG6606">
        <v>1</v>
      </c>
      <c r="CH6606" t="s">
        <v>54</v>
      </c>
      <c r="CJ6606" t="s">
        <v>501</v>
      </c>
      <c r="CK6606">
        <v>48.5</v>
      </c>
      <c r="CL6606">
        <v>0</v>
      </c>
      <c r="CM6606">
        <v>0.97000002861022949</v>
      </c>
      <c r="CN6606">
        <v>0</v>
      </c>
      <c r="CO6606">
        <v>0</v>
      </c>
      <c r="CP6606">
        <v>0</v>
      </c>
      <c r="CQ6606">
        <v>0</v>
      </c>
      <c r="CR6606">
        <v>438000</v>
      </c>
      <c r="CS6606">
        <v>1605.943359375</v>
      </c>
      <c r="CT6606">
        <v>0</v>
      </c>
      <c r="CU6606">
        <v>0</v>
      </c>
      <c r="CV6606">
        <v>0</v>
      </c>
    </row>
    <row r="6607" spans="1:100" hidden="1" x14ac:dyDescent="0.35">
      <c r="A6607">
        <v>26861</v>
      </c>
      <c r="B6607" t="s">
        <v>648</v>
      </c>
      <c r="C6607" t="s">
        <v>238</v>
      </c>
      <c r="D6607" t="s">
        <v>404</v>
      </c>
      <c r="E6607" t="s">
        <v>240</v>
      </c>
      <c r="F6607">
        <v>50</v>
      </c>
      <c r="G6607">
        <v>50</v>
      </c>
      <c r="H6607">
        <v>0</v>
      </c>
      <c r="I6607">
        <v>0</v>
      </c>
      <c r="J6607">
        <v>0</v>
      </c>
      <c r="L6607">
        <v>0</v>
      </c>
      <c r="M6607">
        <v>14435.83984375</v>
      </c>
      <c r="N6607">
        <v>50</v>
      </c>
      <c r="O6607">
        <v>12297.298828125</v>
      </c>
      <c r="P6607">
        <v>2138.541015625</v>
      </c>
      <c r="Q6607">
        <v>0</v>
      </c>
      <c r="R6607">
        <v>0</v>
      </c>
      <c r="S6607">
        <v>0</v>
      </c>
      <c r="T6607">
        <v>-1</v>
      </c>
      <c r="U6607">
        <v>0</v>
      </c>
      <c r="V6607">
        <v>0</v>
      </c>
      <c r="X6607">
        <v>0</v>
      </c>
      <c r="Y6607">
        <v>0</v>
      </c>
      <c r="Z6607">
        <v>-2.6404645442962646</v>
      </c>
      <c r="AA6607">
        <v>-23130.46875</v>
      </c>
      <c r="AB6607">
        <v>-23130.46875</v>
      </c>
      <c r="AC6607">
        <v>0</v>
      </c>
      <c r="AD6607">
        <v>0</v>
      </c>
      <c r="AE6607">
        <v>0</v>
      </c>
      <c r="AF6607">
        <v>0</v>
      </c>
      <c r="AG6607">
        <v>2058.9189453125</v>
      </c>
      <c r="AH6607">
        <v>2058.9189453125</v>
      </c>
      <c r="AI6607">
        <v>0</v>
      </c>
      <c r="AJ6607">
        <v>0</v>
      </c>
      <c r="AK6607">
        <v>-1</v>
      </c>
      <c r="AL6607">
        <v>0</v>
      </c>
      <c r="AM6607">
        <v>0</v>
      </c>
      <c r="AN6607">
        <v>328</v>
      </c>
      <c r="AO6607">
        <v>0</v>
      </c>
      <c r="AP6607">
        <v>5.78419528901577E-2</v>
      </c>
      <c r="AQ6607">
        <v>5.78419528901577E-2</v>
      </c>
      <c r="AR6607">
        <v>0</v>
      </c>
      <c r="AS6607">
        <v>0</v>
      </c>
      <c r="AT6607">
        <v>0</v>
      </c>
      <c r="AU6607">
        <v>0</v>
      </c>
      <c r="AV6607">
        <v>0</v>
      </c>
      <c r="AW6607">
        <v>-13982.3662109375</v>
      </c>
      <c r="AX6607">
        <v>0</v>
      </c>
      <c r="AY6607">
        <v>0</v>
      </c>
      <c r="AZ6607">
        <v>0</v>
      </c>
      <c r="BA6607">
        <v>0</v>
      </c>
      <c r="BB6607">
        <v>0</v>
      </c>
      <c r="BC6607">
        <v>-5.2809290587902069E-2</v>
      </c>
      <c r="BG6607">
        <v>0</v>
      </c>
      <c r="BH6607">
        <v>0</v>
      </c>
      <c r="BI6607">
        <v>0</v>
      </c>
      <c r="BJ6607">
        <v>0</v>
      </c>
      <c r="BK6607">
        <v>0</v>
      </c>
      <c r="BL6607">
        <v>2628</v>
      </c>
      <c r="BM6607">
        <v>37628.12109375</v>
      </c>
      <c r="BN6607">
        <v>39493.0859375</v>
      </c>
      <c r="BO6607">
        <v>-1861.8123779296875</v>
      </c>
      <c r="BP6607" t="s">
        <v>513</v>
      </c>
      <c r="BQ6607" t="s">
        <v>507</v>
      </c>
      <c r="BR6607" t="b">
        <v>1</v>
      </c>
      <c r="BS6607" t="s">
        <v>641</v>
      </c>
      <c r="BU6607">
        <v>2038</v>
      </c>
      <c r="BY6607" t="s">
        <v>241</v>
      </c>
      <c r="BZ6607">
        <v>0</v>
      </c>
      <c r="CA6607">
        <v>0</v>
      </c>
      <c r="CB6607" t="s">
        <v>242</v>
      </c>
      <c r="CC6607">
        <v>28.239999771118164</v>
      </c>
      <c r="CD6607" t="s">
        <v>648</v>
      </c>
      <c r="CE6607">
        <v>0</v>
      </c>
      <c r="CF6607" t="s">
        <v>500</v>
      </c>
      <c r="CG6607">
        <v>1</v>
      </c>
      <c r="CH6607" t="s">
        <v>54</v>
      </c>
      <c r="CJ6607" t="s">
        <v>501</v>
      </c>
      <c r="CK6607">
        <v>48.5</v>
      </c>
      <c r="CL6607">
        <v>0</v>
      </c>
      <c r="CM6607">
        <v>0.97000002861022949</v>
      </c>
      <c r="CN6607">
        <v>0</v>
      </c>
      <c r="CO6607">
        <v>0</v>
      </c>
      <c r="CP6607">
        <v>0</v>
      </c>
      <c r="CQ6607">
        <v>0</v>
      </c>
      <c r="CR6607">
        <v>438000</v>
      </c>
      <c r="CS6607">
        <v>1605.4454345703125</v>
      </c>
      <c r="CT6607">
        <v>0</v>
      </c>
      <c r="CU6607">
        <v>0</v>
      </c>
      <c r="CV6607">
        <v>0</v>
      </c>
    </row>
    <row r="6608" spans="1:100" hidden="1" x14ac:dyDescent="0.35">
      <c r="A6608">
        <v>26862</v>
      </c>
      <c r="B6608" t="s">
        <v>649</v>
      </c>
      <c r="C6608" t="s">
        <v>238</v>
      </c>
      <c r="D6608" t="s">
        <v>404</v>
      </c>
      <c r="E6608" t="s">
        <v>240</v>
      </c>
      <c r="F6608">
        <v>50</v>
      </c>
      <c r="G6608">
        <v>50</v>
      </c>
      <c r="H6608">
        <v>0</v>
      </c>
      <c r="I6608">
        <v>0</v>
      </c>
      <c r="J6608">
        <v>0</v>
      </c>
      <c r="L6608">
        <v>0</v>
      </c>
      <c r="M6608">
        <v>14424.830078125</v>
      </c>
      <c r="N6608">
        <v>50</v>
      </c>
      <c r="O6608">
        <v>12319.3173828125</v>
      </c>
      <c r="P6608">
        <v>2105.51318359375</v>
      </c>
      <c r="Q6608">
        <v>0</v>
      </c>
      <c r="R6608">
        <v>0</v>
      </c>
      <c r="S6608">
        <v>0</v>
      </c>
      <c r="T6608">
        <v>-1</v>
      </c>
      <c r="U6608">
        <v>0</v>
      </c>
      <c r="V6608">
        <v>0</v>
      </c>
      <c r="X6608">
        <v>0</v>
      </c>
      <c r="Y6608">
        <v>0</v>
      </c>
      <c r="Z6608">
        <v>-2.6396143436431885</v>
      </c>
      <c r="AA6608">
        <v>-23123.021484375</v>
      </c>
      <c r="AB6608">
        <v>-23123.021484375</v>
      </c>
      <c r="AC6608">
        <v>0</v>
      </c>
      <c r="AD6608">
        <v>0</v>
      </c>
      <c r="AE6608">
        <v>0</v>
      </c>
      <c r="AF6608">
        <v>0</v>
      </c>
      <c r="AG6608">
        <v>2058.3740234375</v>
      </c>
      <c r="AH6608">
        <v>2058.3740234375</v>
      </c>
      <c r="AI6608">
        <v>0</v>
      </c>
      <c r="AJ6608">
        <v>0</v>
      </c>
      <c r="AK6608">
        <v>-1</v>
      </c>
      <c r="AL6608">
        <v>0</v>
      </c>
      <c r="AM6608">
        <v>0</v>
      </c>
      <c r="AN6608">
        <v>330</v>
      </c>
      <c r="AO6608">
        <v>0</v>
      </c>
      <c r="AP6608">
        <v>5.6952033191919327E-2</v>
      </c>
      <c r="AQ6608">
        <v>5.6952033191919327E-2</v>
      </c>
      <c r="AR6608">
        <v>0</v>
      </c>
      <c r="AS6608">
        <v>0</v>
      </c>
      <c r="AT6608">
        <v>0</v>
      </c>
      <c r="AU6608">
        <v>0</v>
      </c>
      <c r="AV6608">
        <v>0</v>
      </c>
      <c r="AW6608">
        <v>-13971.375</v>
      </c>
      <c r="AX6608">
        <v>0</v>
      </c>
      <c r="AY6608">
        <v>0</v>
      </c>
      <c r="AZ6608">
        <v>0</v>
      </c>
      <c r="BA6608">
        <v>0</v>
      </c>
      <c r="BB6608">
        <v>0</v>
      </c>
      <c r="BC6608">
        <v>-5.279228463768959E-2</v>
      </c>
      <c r="BG6608">
        <v>0</v>
      </c>
      <c r="BH6608">
        <v>0</v>
      </c>
      <c r="BI6608">
        <v>0</v>
      </c>
      <c r="BJ6608">
        <v>0</v>
      </c>
      <c r="BK6608">
        <v>0</v>
      </c>
      <c r="BL6608">
        <v>2629</v>
      </c>
      <c r="BM6608">
        <v>37623.30078125</v>
      </c>
      <c r="BN6608">
        <v>39485.109375</v>
      </c>
      <c r="BO6608">
        <v>-1858.6588134765625</v>
      </c>
      <c r="BP6608" t="s">
        <v>514</v>
      </c>
      <c r="BQ6608" t="s">
        <v>507</v>
      </c>
      <c r="BR6608" t="b">
        <v>1</v>
      </c>
      <c r="BS6608" t="s">
        <v>641</v>
      </c>
      <c r="BU6608">
        <v>2038</v>
      </c>
      <c r="BY6608" t="s">
        <v>241</v>
      </c>
      <c r="BZ6608">
        <v>0</v>
      </c>
      <c r="CA6608">
        <v>0</v>
      </c>
      <c r="CB6608" t="s">
        <v>242</v>
      </c>
      <c r="CC6608">
        <v>24.930000305175781</v>
      </c>
      <c r="CD6608" t="s">
        <v>649</v>
      </c>
      <c r="CE6608">
        <v>0</v>
      </c>
      <c r="CF6608" t="s">
        <v>500</v>
      </c>
      <c r="CG6608">
        <v>1</v>
      </c>
      <c r="CH6608" t="s">
        <v>54</v>
      </c>
      <c r="CJ6608" t="s">
        <v>501</v>
      </c>
      <c r="CK6608">
        <v>48.5</v>
      </c>
      <c r="CL6608">
        <v>0</v>
      </c>
      <c r="CM6608">
        <v>0.97000002861022949</v>
      </c>
      <c r="CN6608">
        <v>0</v>
      </c>
      <c r="CO6608">
        <v>0</v>
      </c>
      <c r="CP6608">
        <v>0</v>
      </c>
      <c r="CQ6608">
        <v>0</v>
      </c>
      <c r="CR6608">
        <v>438000</v>
      </c>
      <c r="CS6608">
        <v>1604.9183349609375</v>
      </c>
      <c r="CT6608">
        <v>0</v>
      </c>
      <c r="CU6608">
        <v>0</v>
      </c>
      <c r="CV6608">
        <v>0</v>
      </c>
    </row>
    <row r="6609" spans="1:100" hidden="1" x14ac:dyDescent="0.35">
      <c r="A6609">
        <v>26863</v>
      </c>
      <c r="B6609" t="s">
        <v>650</v>
      </c>
      <c r="C6609" t="s">
        <v>238</v>
      </c>
      <c r="D6609" t="s">
        <v>404</v>
      </c>
      <c r="E6609" t="s">
        <v>240</v>
      </c>
      <c r="F6609">
        <v>50</v>
      </c>
      <c r="G6609">
        <v>50</v>
      </c>
      <c r="H6609">
        <v>0</v>
      </c>
      <c r="I6609">
        <v>0</v>
      </c>
      <c r="J6609">
        <v>0</v>
      </c>
      <c r="L6609">
        <v>0</v>
      </c>
      <c r="M6609">
        <v>14391.802734375</v>
      </c>
      <c r="N6609">
        <v>50</v>
      </c>
      <c r="O6609">
        <v>12319.3173828125</v>
      </c>
      <c r="P6609">
        <v>2072.485595703125</v>
      </c>
      <c r="Q6609">
        <v>0</v>
      </c>
      <c r="R6609">
        <v>0</v>
      </c>
      <c r="S6609">
        <v>0</v>
      </c>
      <c r="T6609">
        <v>-1</v>
      </c>
      <c r="U6609">
        <v>0</v>
      </c>
      <c r="V6609">
        <v>0</v>
      </c>
      <c r="X6609">
        <v>0</v>
      </c>
      <c r="Y6609">
        <v>0</v>
      </c>
      <c r="Z6609">
        <v>-2.6385204792022705</v>
      </c>
      <c r="AA6609">
        <v>-23113.439453125</v>
      </c>
      <c r="AB6609">
        <v>-23113.439453125</v>
      </c>
      <c r="AC6609">
        <v>0</v>
      </c>
      <c r="AD6609">
        <v>0</v>
      </c>
      <c r="AE6609">
        <v>0</v>
      </c>
      <c r="AF6609">
        <v>0</v>
      </c>
      <c r="AG6609">
        <v>2057.705810546875</v>
      </c>
      <c r="AH6609">
        <v>2057.705810546875</v>
      </c>
      <c r="AI6609">
        <v>0</v>
      </c>
      <c r="AJ6609">
        <v>0</v>
      </c>
      <c r="AK6609">
        <v>-1</v>
      </c>
      <c r="AL6609">
        <v>0</v>
      </c>
      <c r="AM6609">
        <v>0</v>
      </c>
      <c r="AN6609">
        <v>330</v>
      </c>
      <c r="AO6609">
        <v>0</v>
      </c>
      <c r="AP6609">
        <v>0.16643470525741577</v>
      </c>
      <c r="AQ6609">
        <v>0.16643470525741577</v>
      </c>
      <c r="AR6609">
        <v>0</v>
      </c>
      <c r="AS6609">
        <v>0</v>
      </c>
      <c r="AT6609">
        <v>0</v>
      </c>
      <c r="AU6609">
        <v>0</v>
      </c>
      <c r="AV6609">
        <v>0</v>
      </c>
      <c r="AW6609">
        <v>-13938.3701171875</v>
      </c>
      <c r="AX6609">
        <v>0</v>
      </c>
      <c r="AY6609">
        <v>0</v>
      </c>
      <c r="AZ6609">
        <v>0</v>
      </c>
      <c r="BA6609">
        <v>0</v>
      </c>
      <c r="BB6609">
        <v>0</v>
      </c>
      <c r="BC6609">
        <v>-5.2770409733057022E-2</v>
      </c>
      <c r="BG6609">
        <v>0</v>
      </c>
      <c r="BH6609">
        <v>0</v>
      </c>
      <c r="BI6609">
        <v>0</v>
      </c>
      <c r="BJ6609">
        <v>0</v>
      </c>
      <c r="BK6609">
        <v>0</v>
      </c>
      <c r="BL6609">
        <v>2627</v>
      </c>
      <c r="BM6609">
        <v>37616.3203125</v>
      </c>
      <c r="BN6609">
        <v>39474.34375</v>
      </c>
      <c r="BO6609">
        <v>-1854.87451171875</v>
      </c>
      <c r="BP6609" t="s">
        <v>515</v>
      </c>
      <c r="BQ6609" t="s">
        <v>507</v>
      </c>
      <c r="BR6609" t="b">
        <v>1</v>
      </c>
      <c r="BS6609" t="s">
        <v>641</v>
      </c>
      <c r="BU6609">
        <v>2038</v>
      </c>
      <c r="BY6609" t="s">
        <v>241</v>
      </c>
      <c r="BZ6609">
        <v>0</v>
      </c>
      <c r="CA6609">
        <v>0</v>
      </c>
      <c r="CB6609" t="s">
        <v>242</v>
      </c>
      <c r="CC6609">
        <v>21.590000152587891</v>
      </c>
      <c r="CD6609" t="s">
        <v>650</v>
      </c>
      <c r="CE6609">
        <v>0</v>
      </c>
      <c r="CF6609" t="s">
        <v>500</v>
      </c>
      <c r="CG6609">
        <v>1</v>
      </c>
      <c r="CH6609" t="s">
        <v>54</v>
      </c>
      <c r="CJ6609" t="s">
        <v>501</v>
      </c>
      <c r="CK6609">
        <v>48.5</v>
      </c>
      <c r="CL6609">
        <v>0</v>
      </c>
      <c r="CM6609">
        <v>0.97000002861022949</v>
      </c>
      <c r="CN6609">
        <v>0</v>
      </c>
      <c r="CO6609">
        <v>0</v>
      </c>
      <c r="CP6609">
        <v>0</v>
      </c>
      <c r="CQ6609">
        <v>0</v>
      </c>
      <c r="CR6609">
        <v>438000</v>
      </c>
      <c r="CS6609">
        <v>1604.27294921875</v>
      </c>
      <c r="CT6609">
        <v>0</v>
      </c>
      <c r="CU6609">
        <v>0</v>
      </c>
      <c r="CV6609">
        <v>0</v>
      </c>
    </row>
    <row r="6610" spans="1:100" hidden="1" x14ac:dyDescent="0.35">
      <c r="A6610">
        <v>26864</v>
      </c>
      <c r="B6610" t="s">
        <v>651</v>
      </c>
      <c r="C6610" t="s">
        <v>238</v>
      </c>
      <c r="D6610" t="s">
        <v>404</v>
      </c>
      <c r="E6610" t="s">
        <v>240</v>
      </c>
      <c r="F6610">
        <v>50</v>
      </c>
      <c r="G6610">
        <v>50</v>
      </c>
      <c r="H6610">
        <v>0</v>
      </c>
      <c r="I6610">
        <v>0</v>
      </c>
      <c r="J6610">
        <v>0</v>
      </c>
      <c r="L6610">
        <v>0</v>
      </c>
      <c r="M6610">
        <v>14361.52734375</v>
      </c>
      <c r="N6610">
        <v>50</v>
      </c>
      <c r="O6610">
        <v>12319.3173828125</v>
      </c>
      <c r="P6610">
        <v>2042.2103271484375</v>
      </c>
      <c r="Q6610">
        <v>0</v>
      </c>
      <c r="R6610">
        <v>0</v>
      </c>
      <c r="S6610">
        <v>0</v>
      </c>
      <c r="T6610">
        <v>-1</v>
      </c>
      <c r="U6610">
        <v>0</v>
      </c>
      <c r="V6610">
        <v>0</v>
      </c>
      <c r="X6610">
        <v>0</v>
      </c>
      <c r="Y6610">
        <v>0</v>
      </c>
      <c r="Z6610">
        <v>-2.6373190879821777</v>
      </c>
      <c r="AA6610">
        <v>-23102.916015625</v>
      </c>
      <c r="AB6610">
        <v>-23102.916015625</v>
      </c>
      <c r="AC6610">
        <v>0</v>
      </c>
      <c r="AD6610">
        <v>0</v>
      </c>
      <c r="AE6610">
        <v>0</v>
      </c>
      <c r="AF6610">
        <v>0</v>
      </c>
      <c r="AG6610">
        <v>2057.01806640625</v>
      </c>
      <c r="AH6610">
        <v>2057.01806640625</v>
      </c>
      <c r="AI6610">
        <v>0</v>
      </c>
      <c r="AJ6610">
        <v>0</v>
      </c>
      <c r="AK6610">
        <v>-1</v>
      </c>
      <c r="AL6610">
        <v>0</v>
      </c>
      <c r="AM6610">
        <v>0</v>
      </c>
      <c r="AN6610">
        <v>329</v>
      </c>
      <c r="AO6610">
        <v>0</v>
      </c>
      <c r="AP6610">
        <v>0.10228636860847473</v>
      </c>
      <c r="AQ6610">
        <v>0.10228636860847473</v>
      </c>
      <c r="AR6610">
        <v>0</v>
      </c>
      <c r="AS6610">
        <v>0</v>
      </c>
      <c r="AT6610">
        <v>0</v>
      </c>
      <c r="AU6610">
        <v>0</v>
      </c>
      <c r="AV6610">
        <v>0</v>
      </c>
      <c r="AW6610">
        <v>-13908.119140625</v>
      </c>
      <c r="AX6610">
        <v>0</v>
      </c>
      <c r="AY6610">
        <v>0</v>
      </c>
      <c r="AZ6610">
        <v>0</v>
      </c>
      <c r="BA6610">
        <v>0</v>
      </c>
      <c r="BB6610">
        <v>0</v>
      </c>
      <c r="BC6610">
        <v>-5.2746385335922241E-2</v>
      </c>
      <c r="BG6610">
        <v>0</v>
      </c>
      <c r="BH6610">
        <v>0</v>
      </c>
      <c r="BI6610">
        <v>0</v>
      </c>
      <c r="BJ6610">
        <v>0</v>
      </c>
      <c r="BK6610">
        <v>0</v>
      </c>
      <c r="BL6610">
        <v>2627</v>
      </c>
      <c r="BM6610">
        <v>37608.30078125</v>
      </c>
      <c r="BN6610">
        <v>39462.2890625</v>
      </c>
      <c r="BO6610">
        <v>-1850.84033203125</v>
      </c>
      <c r="BP6610" t="s">
        <v>516</v>
      </c>
      <c r="BQ6610" t="s">
        <v>507</v>
      </c>
      <c r="BR6610" t="b">
        <v>1</v>
      </c>
      <c r="BS6610" t="s">
        <v>641</v>
      </c>
      <c r="BU6610">
        <v>2038</v>
      </c>
      <c r="BY6610" t="s">
        <v>241</v>
      </c>
      <c r="BZ6610">
        <v>0</v>
      </c>
      <c r="CA6610">
        <v>0</v>
      </c>
      <c r="CB6610" t="s">
        <v>242</v>
      </c>
      <c r="CC6610">
        <v>18.450000762939453</v>
      </c>
      <c r="CD6610" t="s">
        <v>651</v>
      </c>
      <c r="CE6610">
        <v>0</v>
      </c>
      <c r="CF6610" t="s">
        <v>500</v>
      </c>
      <c r="CG6610">
        <v>1</v>
      </c>
      <c r="CH6610" t="s">
        <v>54</v>
      </c>
      <c r="CJ6610" t="s">
        <v>501</v>
      </c>
      <c r="CK6610">
        <v>48.5</v>
      </c>
      <c r="CL6610">
        <v>0</v>
      </c>
      <c r="CM6610">
        <v>0.97000002861022949</v>
      </c>
      <c r="CN6610">
        <v>0</v>
      </c>
      <c r="CO6610">
        <v>0</v>
      </c>
      <c r="CP6610">
        <v>0</v>
      </c>
      <c r="CQ6610">
        <v>0</v>
      </c>
      <c r="CR6610">
        <v>438000</v>
      </c>
      <c r="CS6610">
        <v>1603.610107421875</v>
      </c>
      <c r="CT6610">
        <v>0</v>
      </c>
      <c r="CU6610">
        <v>0</v>
      </c>
      <c r="CV6610">
        <v>0</v>
      </c>
    </row>
    <row r="6611" spans="1:100" hidden="1" x14ac:dyDescent="0.35">
      <c r="A6611">
        <v>26865</v>
      </c>
      <c r="B6611" t="s">
        <v>652</v>
      </c>
      <c r="C6611" t="s">
        <v>238</v>
      </c>
      <c r="D6611" t="s">
        <v>404</v>
      </c>
      <c r="E6611" t="s">
        <v>240</v>
      </c>
      <c r="F6611">
        <v>50</v>
      </c>
      <c r="G6611">
        <v>50</v>
      </c>
      <c r="H6611">
        <v>0</v>
      </c>
      <c r="I6611">
        <v>0</v>
      </c>
      <c r="J6611">
        <v>0</v>
      </c>
      <c r="L6611">
        <v>0</v>
      </c>
      <c r="M6611">
        <v>14334.00390625</v>
      </c>
      <c r="N6611">
        <v>50</v>
      </c>
      <c r="O6611">
        <v>12324.8212890625</v>
      </c>
      <c r="P6611">
        <v>2009.1826171875</v>
      </c>
      <c r="Q6611">
        <v>0</v>
      </c>
      <c r="R6611">
        <v>0</v>
      </c>
      <c r="S6611">
        <v>0</v>
      </c>
      <c r="T6611">
        <v>-1</v>
      </c>
      <c r="U6611">
        <v>0</v>
      </c>
      <c r="V6611">
        <v>0</v>
      </c>
      <c r="X6611">
        <v>0</v>
      </c>
      <c r="Y6611">
        <v>0</v>
      </c>
      <c r="Z6611">
        <v>-2.6362295150756836</v>
      </c>
      <c r="AA6611">
        <v>-23093.37109375</v>
      </c>
      <c r="AB6611">
        <v>-23093.37109375</v>
      </c>
      <c r="AC6611">
        <v>0</v>
      </c>
      <c r="AD6611">
        <v>0</v>
      </c>
      <c r="AE6611">
        <v>0</v>
      </c>
      <c r="AF6611">
        <v>0</v>
      </c>
      <c r="AG6611">
        <v>2056.426513671875</v>
      </c>
      <c r="AH6611">
        <v>2056.426513671875</v>
      </c>
      <c r="AI6611">
        <v>0</v>
      </c>
      <c r="AJ6611">
        <v>0</v>
      </c>
      <c r="AK6611">
        <v>-1</v>
      </c>
      <c r="AL6611">
        <v>0</v>
      </c>
      <c r="AM6611">
        <v>0</v>
      </c>
      <c r="AN6611">
        <v>329</v>
      </c>
      <c r="AO6611">
        <v>0</v>
      </c>
      <c r="AP6611">
        <v>5.3451865911483765E-2</v>
      </c>
      <c r="AQ6611">
        <v>5.3451865911483765E-2</v>
      </c>
      <c r="AR6611">
        <v>0</v>
      </c>
      <c r="AS6611">
        <v>0</v>
      </c>
      <c r="AT6611">
        <v>0</v>
      </c>
      <c r="AU6611">
        <v>0</v>
      </c>
      <c r="AV6611">
        <v>0</v>
      </c>
      <c r="AW6611">
        <v>-13880.6220703125</v>
      </c>
      <c r="AX6611">
        <v>0</v>
      </c>
      <c r="AY6611">
        <v>0</v>
      </c>
      <c r="AZ6611">
        <v>0</v>
      </c>
      <c r="BA6611">
        <v>0</v>
      </c>
      <c r="BB6611">
        <v>0</v>
      </c>
      <c r="BC6611">
        <v>-5.2724588662385941E-2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2627</v>
      </c>
      <c r="BM6611">
        <v>37601.40234375</v>
      </c>
      <c r="BN6611">
        <v>39451.6015625</v>
      </c>
      <c r="BO6611">
        <v>-1847.0498046875</v>
      </c>
      <c r="BP6611" t="s">
        <v>517</v>
      </c>
      <c r="BQ6611" t="s">
        <v>507</v>
      </c>
      <c r="BR6611" t="b">
        <v>1</v>
      </c>
      <c r="BS6611" t="s">
        <v>641</v>
      </c>
      <c r="BU6611">
        <v>2038</v>
      </c>
      <c r="BY6611" t="s">
        <v>241</v>
      </c>
      <c r="BZ6611">
        <v>0</v>
      </c>
      <c r="CA6611">
        <v>0</v>
      </c>
      <c r="CB6611" t="s">
        <v>242</v>
      </c>
      <c r="CC6611">
        <v>15.760000228881836</v>
      </c>
      <c r="CD6611" t="s">
        <v>652</v>
      </c>
      <c r="CE6611">
        <v>0</v>
      </c>
      <c r="CF6611" t="s">
        <v>500</v>
      </c>
      <c r="CG6611">
        <v>1</v>
      </c>
      <c r="CH6611" t="s">
        <v>54</v>
      </c>
      <c r="CJ6611" t="s">
        <v>501</v>
      </c>
      <c r="CK6611">
        <v>48.5</v>
      </c>
      <c r="CL6611">
        <v>0</v>
      </c>
      <c r="CM6611">
        <v>0.97000002861022949</v>
      </c>
      <c r="CN6611">
        <v>0</v>
      </c>
      <c r="CO6611">
        <v>0</v>
      </c>
      <c r="CP6611">
        <v>0</v>
      </c>
      <c r="CQ6611">
        <v>0</v>
      </c>
      <c r="CR6611">
        <v>438000</v>
      </c>
      <c r="CS6611">
        <v>1603.044189453125</v>
      </c>
      <c r="CT6611">
        <v>0</v>
      </c>
      <c r="CU6611">
        <v>0</v>
      </c>
      <c r="CV6611">
        <v>0</v>
      </c>
    </row>
    <row r="6612" spans="1:100" hidden="1" x14ac:dyDescent="0.35">
      <c r="A6612">
        <v>26866</v>
      </c>
      <c r="B6612" t="s">
        <v>653</v>
      </c>
      <c r="C6612" t="s">
        <v>238</v>
      </c>
      <c r="D6612" t="s">
        <v>404</v>
      </c>
      <c r="E6612" t="s">
        <v>240</v>
      </c>
      <c r="F6612">
        <v>50</v>
      </c>
      <c r="G6612">
        <v>50</v>
      </c>
      <c r="H6612">
        <v>0</v>
      </c>
      <c r="I6612">
        <v>0</v>
      </c>
      <c r="J6612">
        <v>0</v>
      </c>
      <c r="L6612">
        <v>0</v>
      </c>
      <c r="M6612">
        <v>14336.7568359375</v>
      </c>
      <c r="N6612">
        <v>50</v>
      </c>
      <c r="O6612">
        <v>12357.849609375</v>
      </c>
      <c r="P6612">
        <v>1978.9072265625</v>
      </c>
      <c r="Q6612">
        <v>0</v>
      </c>
      <c r="R6612">
        <v>0</v>
      </c>
      <c r="S6612">
        <v>0</v>
      </c>
      <c r="T6612">
        <v>-1</v>
      </c>
      <c r="U6612">
        <v>0</v>
      </c>
      <c r="V6612">
        <v>0</v>
      </c>
      <c r="X6612">
        <v>0</v>
      </c>
      <c r="Y6612">
        <v>0</v>
      </c>
      <c r="Z6612">
        <v>-2.6350061893463135</v>
      </c>
      <c r="AA6612">
        <v>-23082.654296875</v>
      </c>
      <c r="AB6612">
        <v>-23082.654296875</v>
      </c>
      <c r="AC6612">
        <v>0</v>
      </c>
      <c r="AD6612">
        <v>0</v>
      </c>
      <c r="AE6612">
        <v>0</v>
      </c>
      <c r="AF6612">
        <v>0</v>
      </c>
      <c r="AG6612">
        <v>2055.762451171875</v>
      </c>
      <c r="AH6612">
        <v>2055.762451171875</v>
      </c>
      <c r="AI6612">
        <v>0</v>
      </c>
      <c r="AJ6612">
        <v>0</v>
      </c>
      <c r="AK6612">
        <v>-1</v>
      </c>
      <c r="AL6612">
        <v>0</v>
      </c>
      <c r="AM6612">
        <v>0</v>
      </c>
      <c r="AN6612">
        <v>329</v>
      </c>
      <c r="AO6612">
        <v>0</v>
      </c>
      <c r="AP6612">
        <v>8.7026253342628479E-2</v>
      </c>
      <c r="AQ6612">
        <v>8.7026253342628479E-2</v>
      </c>
      <c r="AR6612">
        <v>0</v>
      </c>
      <c r="AS6612">
        <v>0</v>
      </c>
      <c r="AT6612">
        <v>0</v>
      </c>
      <c r="AU6612">
        <v>0</v>
      </c>
      <c r="AV6612">
        <v>0</v>
      </c>
      <c r="AW6612">
        <v>-13883.4033203125</v>
      </c>
      <c r="AX6612">
        <v>0</v>
      </c>
      <c r="AY6612">
        <v>0</v>
      </c>
      <c r="AZ6612">
        <v>0</v>
      </c>
      <c r="BA6612">
        <v>0</v>
      </c>
      <c r="BB6612">
        <v>0</v>
      </c>
      <c r="BC6612">
        <v>-5.2700124680995941E-2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2627</v>
      </c>
      <c r="BM6612">
        <v>37593.66015625</v>
      </c>
      <c r="BN6612">
        <v>39439.60546875</v>
      </c>
      <c r="BO6612">
        <v>-1842.7943115234375</v>
      </c>
      <c r="BP6612" t="s">
        <v>518</v>
      </c>
      <c r="BQ6612" t="s">
        <v>507</v>
      </c>
      <c r="BR6612" t="b">
        <v>1</v>
      </c>
      <c r="BS6612" t="s">
        <v>641</v>
      </c>
      <c r="BU6612">
        <v>2038</v>
      </c>
      <c r="BY6612" t="s">
        <v>241</v>
      </c>
      <c r="BZ6612">
        <v>0</v>
      </c>
      <c r="CA6612">
        <v>0</v>
      </c>
      <c r="CB6612" t="s">
        <v>242</v>
      </c>
      <c r="CC6612">
        <v>12.739999771118164</v>
      </c>
      <c r="CD6612" t="s">
        <v>653</v>
      </c>
      <c r="CE6612">
        <v>0</v>
      </c>
      <c r="CF6612" t="s">
        <v>500</v>
      </c>
      <c r="CG6612">
        <v>1</v>
      </c>
      <c r="CH6612" t="s">
        <v>54</v>
      </c>
      <c r="CJ6612" t="s">
        <v>501</v>
      </c>
      <c r="CK6612">
        <v>48.5</v>
      </c>
      <c r="CL6612">
        <v>0</v>
      </c>
      <c r="CM6612">
        <v>0.97000002861022949</v>
      </c>
      <c r="CN6612">
        <v>0</v>
      </c>
      <c r="CO6612">
        <v>0</v>
      </c>
      <c r="CP6612">
        <v>0</v>
      </c>
      <c r="CQ6612">
        <v>0</v>
      </c>
      <c r="CR6612">
        <v>438000</v>
      </c>
      <c r="CS6612">
        <v>1602.4088134765625</v>
      </c>
      <c r="CT6612">
        <v>0</v>
      </c>
      <c r="CU6612">
        <v>0</v>
      </c>
      <c r="CV6612">
        <v>0</v>
      </c>
    </row>
    <row r="6613" spans="1:100" hidden="1" x14ac:dyDescent="0.35">
      <c r="A6613">
        <v>26867</v>
      </c>
      <c r="B6613" t="s">
        <v>654</v>
      </c>
      <c r="C6613" t="s">
        <v>238</v>
      </c>
      <c r="D6613" t="s">
        <v>404</v>
      </c>
      <c r="E6613" t="s">
        <v>240</v>
      </c>
      <c r="F6613">
        <v>50</v>
      </c>
      <c r="G6613">
        <v>50</v>
      </c>
      <c r="H6613">
        <v>0</v>
      </c>
      <c r="I6613">
        <v>0</v>
      </c>
      <c r="J6613">
        <v>0</v>
      </c>
      <c r="L6613">
        <v>0</v>
      </c>
      <c r="M6613">
        <v>16373.4619140625</v>
      </c>
      <c r="N6613">
        <v>50</v>
      </c>
      <c r="O6613">
        <v>14424.830078125</v>
      </c>
      <c r="P6613">
        <v>1948.6319580078125</v>
      </c>
      <c r="Q6613">
        <v>0</v>
      </c>
      <c r="R6613">
        <v>0</v>
      </c>
      <c r="S6613">
        <v>0</v>
      </c>
      <c r="T6613">
        <v>-1</v>
      </c>
      <c r="U6613">
        <v>0</v>
      </c>
      <c r="V6613">
        <v>0</v>
      </c>
      <c r="X6613">
        <v>0</v>
      </c>
      <c r="Y6613">
        <v>0</v>
      </c>
      <c r="Z6613">
        <v>-2.6337780952453613</v>
      </c>
      <c r="AA6613">
        <v>-23071.896484375</v>
      </c>
      <c r="AB6613">
        <v>-23071.896484375</v>
      </c>
      <c r="AC6613">
        <v>0</v>
      </c>
      <c r="AD6613">
        <v>0</v>
      </c>
      <c r="AE6613">
        <v>0</v>
      </c>
      <c r="AF6613">
        <v>0</v>
      </c>
      <c r="AG6613">
        <v>2055.095703125</v>
      </c>
      <c r="AH6613">
        <v>2055.095703125</v>
      </c>
      <c r="AI6613">
        <v>0</v>
      </c>
      <c r="AJ6613">
        <v>0</v>
      </c>
      <c r="AK6613">
        <v>-1</v>
      </c>
      <c r="AL6613">
        <v>0</v>
      </c>
      <c r="AM6613">
        <v>0</v>
      </c>
      <c r="AN6613">
        <v>329</v>
      </c>
      <c r="AO6613">
        <v>0</v>
      </c>
      <c r="AP6613">
        <v>4.9272831529378891E-2</v>
      </c>
      <c r="AQ6613">
        <v>4.9272831529378891E-2</v>
      </c>
      <c r="AR6613">
        <v>0</v>
      </c>
      <c r="AS6613">
        <v>0</v>
      </c>
      <c r="AT6613">
        <v>0</v>
      </c>
      <c r="AU6613">
        <v>0</v>
      </c>
      <c r="AV6613">
        <v>0</v>
      </c>
      <c r="AW6613">
        <v>-15920.1376953125</v>
      </c>
      <c r="AX6613">
        <v>0</v>
      </c>
      <c r="AY6613">
        <v>0</v>
      </c>
      <c r="AZ6613">
        <v>0</v>
      </c>
      <c r="BA6613">
        <v>0</v>
      </c>
      <c r="BB6613">
        <v>0</v>
      </c>
      <c r="BC6613">
        <v>-5.2675563842058182E-2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2627</v>
      </c>
      <c r="BM6613">
        <v>37585.89453125</v>
      </c>
      <c r="BN6613">
        <v>39427.56640625</v>
      </c>
      <c r="BO6613">
        <v>-1838.519287109375</v>
      </c>
      <c r="BP6613" t="s">
        <v>519</v>
      </c>
      <c r="BQ6613" t="s">
        <v>507</v>
      </c>
      <c r="BR6613" t="b">
        <v>1</v>
      </c>
      <c r="BS6613" t="s">
        <v>641</v>
      </c>
      <c r="BU6613">
        <v>2038</v>
      </c>
      <c r="BY6613" t="s">
        <v>241</v>
      </c>
      <c r="BZ6613">
        <v>0</v>
      </c>
      <c r="CA6613">
        <v>0</v>
      </c>
      <c r="CB6613" t="s">
        <v>242</v>
      </c>
      <c r="CC6613">
        <v>9.7100000381469727</v>
      </c>
      <c r="CD6613" t="s">
        <v>654</v>
      </c>
      <c r="CE6613">
        <v>0</v>
      </c>
      <c r="CF6613" t="s">
        <v>500</v>
      </c>
      <c r="CG6613">
        <v>1</v>
      </c>
      <c r="CH6613" t="s">
        <v>54</v>
      </c>
      <c r="CJ6613" t="s">
        <v>501</v>
      </c>
      <c r="CK6613">
        <v>48.5</v>
      </c>
      <c r="CL6613">
        <v>0</v>
      </c>
      <c r="CM6613">
        <v>0.97000002861022949</v>
      </c>
      <c r="CN6613">
        <v>0</v>
      </c>
      <c r="CO6613">
        <v>0</v>
      </c>
      <c r="CP6613">
        <v>0</v>
      </c>
      <c r="CQ6613">
        <v>0</v>
      </c>
      <c r="CR6613">
        <v>438000</v>
      </c>
      <c r="CS6613">
        <v>1601.7713623046875</v>
      </c>
      <c r="CT6613">
        <v>0</v>
      </c>
      <c r="CU6613">
        <v>0</v>
      </c>
      <c r="CV6613">
        <v>0</v>
      </c>
    </row>
    <row r="6614" spans="1:100" hidden="1" x14ac:dyDescent="0.35">
      <c r="A6614">
        <v>26868</v>
      </c>
      <c r="B6614" t="s">
        <v>655</v>
      </c>
      <c r="C6614" t="s">
        <v>238</v>
      </c>
      <c r="D6614" t="s">
        <v>404</v>
      </c>
      <c r="E6614" t="s">
        <v>240</v>
      </c>
      <c r="F6614">
        <v>50</v>
      </c>
      <c r="G6614">
        <v>50</v>
      </c>
      <c r="H6614">
        <v>0</v>
      </c>
      <c r="I6614">
        <v>0</v>
      </c>
      <c r="J6614">
        <v>0</v>
      </c>
      <c r="L6614">
        <v>0</v>
      </c>
      <c r="M6614">
        <v>18426.681640625</v>
      </c>
      <c r="N6614">
        <v>50</v>
      </c>
      <c r="O6614">
        <v>16508.32421875</v>
      </c>
      <c r="P6614">
        <v>1918.3565673828125</v>
      </c>
      <c r="Q6614">
        <v>0</v>
      </c>
      <c r="R6614">
        <v>0</v>
      </c>
      <c r="S6614">
        <v>0</v>
      </c>
      <c r="T6614">
        <v>-1</v>
      </c>
      <c r="U6614">
        <v>0</v>
      </c>
      <c r="V6614">
        <v>0</v>
      </c>
      <c r="X6614">
        <v>0</v>
      </c>
      <c r="Y6614">
        <v>0</v>
      </c>
      <c r="Z6614">
        <v>-2.6322481632232666</v>
      </c>
      <c r="AA6614">
        <v>-23058.494140625</v>
      </c>
      <c r="AB6614">
        <v>-23058.494140625</v>
      </c>
      <c r="AC6614">
        <v>0</v>
      </c>
      <c r="AD6614">
        <v>0</v>
      </c>
      <c r="AE6614">
        <v>0</v>
      </c>
      <c r="AF6614">
        <v>0</v>
      </c>
      <c r="AG6614">
        <v>2054.223388671875</v>
      </c>
      <c r="AH6614">
        <v>2054.223388671875</v>
      </c>
      <c r="AI6614">
        <v>0</v>
      </c>
      <c r="AJ6614">
        <v>0</v>
      </c>
      <c r="AK6614">
        <v>-1</v>
      </c>
      <c r="AL6614">
        <v>0</v>
      </c>
      <c r="AM6614">
        <v>0</v>
      </c>
      <c r="AN6614">
        <v>329</v>
      </c>
      <c r="AO6614">
        <v>0</v>
      </c>
      <c r="AP6614">
        <v>3.4280985593795776E-2</v>
      </c>
      <c r="AQ6614">
        <v>3.4280985593795776E-2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-17973.390625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-5.2644964307546616E-2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2626</v>
      </c>
      <c r="BM6614">
        <v>37574.36328125</v>
      </c>
      <c r="BN6614">
        <v>39411.35546875</v>
      </c>
      <c r="BO6614">
        <v>-1833.8450927734375</v>
      </c>
      <c r="BP6614" t="s">
        <v>520</v>
      </c>
      <c r="BQ6614" t="s">
        <v>507</v>
      </c>
      <c r="BR6614" t="b">
        <v>1</v>
      </c>
      <c r="BS6614" t="s">
        <v>641</v>
      </c>
      <c r="BU6614">
        <v>2038</v>
      </c>
      <c r="BY6614" t="s">
        <v>241</v>
      </c>
      <c r="BZ6614">
        <v>0</v>
      </c>
      <c r="CA6614">
        <v>0</v>
      </c>
      <c r="CB6614" t="s">
        <v>242</v>
      </c>
      <c r="CC6614">
        <v>6.3600001335144043</v>
      </c>
      <c r="CD6614" t="s">
        <v>655</v>
      </c>
      <c r="CE6614">
        <v>0</v>
      </c>
      <c r="CF6614" t="s">
        <v>500</v>
      </c>
      <c r="CG6614">
        <v>1</v>
      </c>
      <c r="CH6614" t="s">
        <v>54</v>
      </c>
      <c r="CJ6614" t="s">
        <v>501</v>
      </c>
      <c r="CK6614">
        <v>48.5</v>
      </c>
      <c r="CL6614">
        <v>0</v>
      </c>
      <c r="CM6614">
        <v>0.97000002861022949</v>
      </c>
      <c r="CN6614">
        <v>0</v>
      </c>
      <c r="CO6614">
        <v>0</v>
      </c>
      <c r="CP6614">
        <v>0</v>
      </c>
      <c r="CQ6614">
        <v>0</v>
      </c>
      <c r="CR6614">
        <v>438000</v>
      </c>
      <c r="CS6614">
        <v>1600.931640625</v>
      </c>
      <c r="CT6614">
        <v>0</v>
      </c>
      <c r="CU6614">
        <v>0</v>
      </c>
      <c r="CV6614">
        <v>0</v>
      </c>
    </row>
    <row r="6615" spans="1:100" hidden="1" x14ac:dyDescent="0.35">
      <c r="A6615">
        <v>26869</v>
      </c>
      <c r="B6615" t="s">
        <v>656</v>
      </c>
      <c r="C6615" t="s">
        <v>238</v>
      </c>
      <c r="D6615" t="s">
        <v>404</v>
      </c>
      <c r="E6615" t="s">
        <v>240</v>
      </c>
      <c r="F6615">
        <v>50</v>
      </c>
      <c r="G6615">
        <v>50</v>
      </c>
      <c r="H6615">
        <v>0</v>
      </c>
      <c r="I6615">
        <v>0</v>
      </c>
      <c r="J6615">
        <v>0</v>
      </c>
      <c r="L6615">
        <v>0</v>
      </c>
      <c r="M6615">
        <v>22585.4140625</v>
      </c>
      <c r="N6615">
        <v>50</v>
      </c>
      <c r="O6615">
        <v>20697.333984375</v>
      </c>
      <c r="P6615">
        <v>1888.0811767578125</v>
      </c>
      <c r="Q6615">
        <v>0</v>
      </c>
      <c r="R6615">
        <v>0</v>
      </c>
      <c r="S6615">
        <v>0</v>
      </c>
      <c r="T6615">
        <v>-1</v>
      </c>
      <c r="U6615">
        <v>0</v>
      </c>
      <c r="V6615">
        <v>0</v>
      </c>
      <c r="X6615">
        <v>0</v>
      </c>
      <c r="Y6615">
        <v>0</v>
      </c>
      <c r="Z6615">
        <v>-2.63081955909729</v>
      </c>
      <c r="AA6615">
        <v>-23045.98046875</v>
      </c>
      <c r="AB6615">
        <v>-23045.98046875</v>
      </c>
      <c r="AC6615">
        <v>0</v>
      </c>
      <c r="AD6615">
        <v>0</v>
      </c>
      <c r="AE6615">
        <v>0</v>
      </c>
      <c r="AF6615">
        <v>0</v>
      </c>
      <c r="AG6615">
        <v>2053.4130859375</v>
      </c>
      <c r="AH6615">
        <v>2053.4130859375</v>
      </c>
      <c r="AI6615">
        <v>0</v>
      </c>
      <c r="AJ6615">
        <v>0</v>
      </c>
      <c r="AK6615">
        <v>-1</v>
      </c>
      <c r="AL6615">
        <v>0</v>
      </c>
      <c r="AM6615">
        <v>0</v>
      </c>
      <c r="AN6615">
        <v>328</v>
      </c>
      <c r="AO6615">
        <v>0</v>
      </c>
      <c r="AP6615">
        <v>8.4294922649860382E-2</v>
      </c>
      <c r="AQ6615">
        <v>8.4294922649860382E-2</v>
      </c>
      <c r="AR6615">
        <v>0</v>
      </c>
      <c r="AS6615">
        <v>0</v>
      </c>
      <c r="AT6615">
        <v>0</v>
      </c>
      <c r="AU6615">
        <v>0</v>
      </c>
      <c r="AV6615">
        <v>0</v>
      </c>
      <c r="AW6615">
        <v>-22132.15625</v>
      </c>
      <c r="AX6615">
        <v>0</v>
      </c>
      <c r="AY6615">
        <v>0</v>
      </c>
      <c r="AZ6615">
        <v>0</v>
      </c>
      <c r="BA6615">
        <v>0</v>
      </c>
      <c r="BB6615">
        <v>0</v>
      </c>
      <c r="BC6615">
        <v>-5.2616391330957413E-2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2622</v>
      </c>
      <c r="BM6615">
        <v>37563.9609375</v>
      </c>
      <c r="BN6615">
        <v>39396.4609375</v>
      </c>
      <c r="BO6615">
        <v>-1829.3497314453125</v>
      </c>
      <c r="BP6615" t="s">
        <v>521</v>
      </c>
      <c r="BQ6615" t="s">
        <v>507</v>
      </c>
      <c r="BR6615" t="b">
        <v>1</v>
      </c>
      <c r="BS6615" t="s">
        <v>641</v>
      </c>
      <c r="BU6615">
        <v>2038</v>
      </c>
      <c r="BY6615" t="s">
        <v>241</v>
      </c>
      <c r="BZ6615">
        <v>0</v>
      </c>
      <c r="CA6615">
        <v>0</v>
      </c>
      <c r="CB6615" t="s">
        <v>242</v>
      </c>
      <c r="CC6615">
        <v>3.1500000953674316</v>
      </c>
      <c r="CD6615" t="s">
        <v>656</v>
      </c>
      <c r="CE6615">
        <v>0</v>
      </c>
      <c r="CF6615" t="s">
        <v>500</v>
      </c>
      <c r="CG6615">
        <v>1</v>
      </c>
      <c r="CH6615" t="s">
        <v>54</v>
      </c>
      <c r="CJ6615" t="s">
        <v>501</v>
      </c>
      <c r="CK6615">
        <v>48.5</v>
      </c>
      <c r="CL6615">
        <v>0</v>
      </c>
      <c r="CM6615">
        <v>0.97000002861022949</v>
      </c>
      <c r="CN6615">
        <v>0</v>
      </c>
      <c r="CO6615">
        <v>0</v>
      </c>
      <c r="CP6615">
        <v>0</v>
      </c>
      <c r="CQ6615">
        <v>0</v>
      </c>
      <c r="CR6615">
        <v>438000</v>
      </c>
      <c r="CS6615">
        <v>1600.1553955078125</v>
      </c>
      <c r="CT6615">
        <v>0</v>
      </c>
      <c r="CU6615">
        <v>0</v>
      </c>
      <c r="CV6615">
        <v>0</v>
      </c>
    </row>
    <row r="6616" spans="1:100" hidden="1" x14ac:dyDescent="0.35">
      <c r="A6616">
        <v>26870</v>
      </c>
      <c r="B6616" t="s">
        <v>657</v>
      </c>
      <c r="C6616" t="s">
        <v>238</v>
      </c>
      <c r="D6616" t="s">
        <v>404</v>
      </c>
      <c r="E6616" t="s">
        <v>240</v>
      </c>
      <c r="F6616">
        <v>0</v>
      </c>
      <c r="G6616">
        <v>0</v>
      </c>
      <c r="H6616">
        <v>0</v>
      </c>
      <c r="I6616">
        <v>0</v>
      </c>
      <c r="J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-1</v>
      </c>
      <c r="U6616">
        <v>0</v>
      </c>
      <c r="V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-1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  <c r="BM6616">
        <v>0</v>
      </c>
      <c r="BN6616">
        <v>0</v>
      </c>
      <c r="BO6616">
        <v>-3.055821707675932E-6</v>
      </c>
      <c r="BP6616" t="s">
        <v>522</v>
      </c>
      <c r="BQ6616" t="s">
        <v>507</v>
      </c>
      <c r="BR6616" t="b">
        <v>1</v>
      </c>
      <c r="BS6616" t="s">
        <v>641</v>
      </c>
      <c r="BU6616">
        <v>2038</v>
      </c>
      <c r="BY6616" t="s">
        <v>241</v>
      </c>
      <c r="BZ6616">
        <v>0</v>
      </c>
      <c r="CA6616">
        <v>0</v>
      </c>
      <c r="CB6616" t="s">
        <v>242</v>
      </c>
      <c r="CC6616">
        <v>0</v>
      </c>
      <c r="CD6616" t="s">
        <v>657</v>
      </c>
      <c r="CE6616">
        <v>0</v>
      </c>
      <c r="CF6616" t="s">
        <v>500</v>
      </c>
      <c r="CG6616">
        <v>1</v>
      </c>
      <c r="CH6616" t="s">
        <v>54</v>
      </c>
      <c r="CJ6616" t="s">
        <v>501</v>
      </c>
      <c r="CK6616">
        <v>0</v>
      </c>
      <c r="CL6616">
        <v>0</v>
      </c>
      <c r="CM6616">
        <v>0.97000002861022949</v>
      </c>
      <c r="CN6616">
        <v>0</v>
      </c>
      <c r="CO6616">
        <v>0</v>
      </c>
      <c r="CP6616">
        <v>0</v>
      </c>
      <c r="CQ6616">
        <v>0</v>
      </c>
      <c r="CR6616">
        <v>0</v>
      </c>
      <c r="CS6616">
        <v>0</v>
      </c>
      <c r="CT6616">
        <v>0</v>
      </c>
      <c r="CU6616">
        <v>0</v>
      </c>
      <c r="CV6616">
        <v>0</v>
      </c>
    </row>
    <row r="6617" spans="1:100" hidden="1" x14ac:dyDescent="0.35">
      <c r="A6617">
        <v>26871</v>
      </c>
      <c r="B6617" t="s">
        <v>658</v>
      </c>
      <c r="C6617" t="s">
        <v>238</v>
      </c>
      <c r="D6617" t="s">
        <v>404</v>
      </c>
      <c r="E6617" t="s">
        <v>240</v>
      </c>
      <c r="F6617">
        <v>0</v>
      </c>
      <c r="G6617">
        <v>0</v>
      </c>
      <c r="H6617">
        <v>0</v>
      </c>
      <c r="I6617">
        <v>0</v>
      </c>
      <c r="J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-1</v>
      </c>
      <c r="U6617">
        <v>0</v>
      </c>
      <c r="V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-1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0</v>
      </c>
      <c r="AT6617">
        <v>0</v>
      </c>
      <c r="AU6617">
        <v>0</v>
      </c>
      <c r="AV6617">
        <v>0</v>
      </c>
      <c r="AW6617">
        <v>0</v>
      </c>
      <c r="AX6617">
        <v>0</v>
      </c>
      <c r="AY6617">
        <v>0</v>
      </c>
      <c r="AZ6617">
        <v>0</v>
      </c>
      <c r="BA6617">
        <v>0</v>
      </c>
      <c r="BB6617">
        <v>0</v>
      </c>
      <c r="BG6617">
        <v>0</v>
      </c>
      <c r="BH6617">
        <v>0</v>
      </c>
      <c r="BI6617">
        <v>0</v>
      </c>
      <c r="BJ6617">
        <v>0</v>
      </c>
      <c r="BK6617">
        <v>0</v>
      </c>
      <c r="BL6617">
        <v>0</v>
      </c>
      <c r="BM6617">
        <v>0</v>
      </c>
      <c r="BN6617">
        <v>0</v>
      </c>
      <c r="BO6617">
        <v>-3.055821707675932E-6</v>
      </c>
      <c r="BP6617" t="s">
        <v>523</v>
      </c>
      <c r="BQ6617" t="s">
        <v>507</v>
      </c>
      <c r="BR6617" t="b">
        <v>1</v>
      </c>
      <c r="BS6617" t="s">
        <v>641</v>
      </c>
      <c r="BU6617">
        <v>2038</v>
      </c>
      <c r="BY6617" t="s">
        <v>241</v>
      </c>
      <c r="BZ6617">
        <v>0</v>
      </c>
      <c r="CA6617">
        <v>0</v>
      </c>
      <c r="CB6617" t="s">
        <v>242</v>
      </c>
      <c r="CC6617">
        <v>0</v>
      </c>
      <c r="CD6617" t="s">
        <v>658</v>
      </c>
      <c r="CE6617">
        <v>0</v>
      </c>
      <c r="CF6617" t="s">
        <v>500</v>
      </c>
      <c r="CG6617">
        <v>1</v>
      </c>
      <c r="CH6617" t="s">
        <v>54</v>
      </c>
      <c r="CJ6617" t="s">
        <v>501</v>
      </c>
      <c r="CK6617">
        <v>0</v>
      </c>
      <c r="CL6617">
        <v>0</v>
      </c>
      <c r="CM6617">
        <v>0.97000002861022949</v>
      </c>
      <c r="CN6617">
        <v>0</v>
      </c>
      <c r="CO6617">
        <v>0</v>
      </c>
      <c r="CP6617">
        <v>0</v>
      </c>
      <c r="CQ6617">
        <v>0</v>
      </c>
      <c r="CR6617">
        <v>0</v>
      </c>
      <c r="CS6617">
        <v>0</v>
      </c>
      <c r="CT6617">
        <v>0</v>
      </c>
      <c r="CU6617">
        <v>0</v>
      </c>
      <c r="CV6617">
        <v>0</v>
      </c>
    </row>
    <row r="6618" spans="1:100" hidden="1" x14ac:dyDescent="0.35">
      <c r="A6618">
        <v>26872</v>
      </c>
      <c r="B6618" t="s">
        <v>659</v>
      </c>
      <c r="C6618" t="s">
        <v>238</v>
      </c>
      <c r="D6618" t="s">
        <v>404</v>
      </c>
      <c r="E6618" t="s">
        <v>240</v>
      </c>
      <c r="F6618">
        <v>0</v>
      </c>
      <c r="G6618">
        <v>0</v>
      </c>
      <c r="H6618">
        <v>0</v>
      </c>
      <c r="I6618">
        <v>0</v>
      </c>
      <c r="J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-1</v>
      </c>
      <c r="U6618">
        <v>0</v>
      </c>
      <c r="V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-1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0</v>
      </c>
      <c r="AX6618">
        <v>0</v>
      </c>
      <c r="AY6618">
        <v>0</v>
      </c>
      <c r="AZ6618">
        <v>0</v>
      </c>
      <c r="BA6618">
        <v>0</v>
      </c>
      <c r="BB6618">
        <v>0</v>
      </c>
      <c r="BG6618">
        <v>0</v>
      </c>
      <c r="BH6618">
        <v>0</v>
      </c>
      <c r="BI6618">
        <v>0</v>
      </c>
      <c r="BJ6618">
        <v>0</v>
      </c>
      <c r="BK6618">
        <v>0</v>
      </c>
      <c r="BL6618">
        <v>0</v>
      </c>
      <c r="BM6618">
        <v>0</v>
      </c>
      <c r="BN6618">
        <v>0</v>
      </c>
      <c r="BO6618">
        <v>-3.055821707675932E-6</v>
      </c>
      <c r="BP6618" t="s">
        <v>524</v>
      </c>
      <c r="BQ6618" t="s">
        <v>507</v>
      </c>
      <c r="BR6618" t="b">
        <v>1</v>
      </c>
      <c r="BS6618" t="s">
        <v>641</v>
      </c>
      <c r="BU6618">
        <v>2038</v>
      </c>
      <c r="BY6618" t="s">
        <v>241</v>
      </c>
      <c r="BZ6618">
        <v>0</v>
      </c>
      <c r="CA6618">
        <v>0</v>
      </c>
      <c r="CB6618" t="s">
        <v>242</v>
      </c>
      <c r="CC6618">
        <v>0</v>
      </c>
      <c r="CD6618" t="s">
        <v>659</v>
      </c>
      <c r="CE6618">
        <v>0</v>
      </c>
      <c r="CF6618" t="s">
        <v>500</v>
      </c>
      <c r="CG6618">
        <v>1</v>
      </c>
      <c r="CH6618" t="s">
        <v>54</v>
      </c>
      <c r="CJ6618" t="s">
        <v>501</v>
      </c>
      <c r="CK6618">
        <v>0</v>
      </c>
      <c r="CL6618">
        <v>0</v>
      </c>
      <c r="CM6618">
        <v>0.97000002861022949</v>
      </c>
      <c r="CN6618">
        <v>0</v>
      </c>
      <c r="CO6618">
        <v>0</v>
      </c>
      <c r="CP6618">
        <v>0</v>
      </c>
      <c r="CQ6618">
        <v>0</v>
      </c>
      <c r="CR6618">
        <v>0</v>
      </c>
      <c r="CS6618">
        <v>0</v>
      </c>
      <c r="CT6618">
        <v>0</v>
      </c>
      <c r="CU6618">
        <v>0</v>
      </c>
      <c r="CV6618">
        <v>0</v>
      </c>
    </row>
    <row r="6619" spans="1:100" hidden="1" x14ac:dyDescent="0.35">
      <c r="A6619">
        <v>26873</v>
      </c>
      <c r="B6619" t="s">
        <v>660</v>
      </c>
      <c r="C6619" t="s">
        <v>238</v>
      </c>
      <c r="D6619" t="s">
        <v>404</v>
      </c>
      <c r="E6619" t="s">
        <v>240</v>
      </c>
      <c r="F6619">
        <v>0</v>
      </c>
      <c r="G6619">
        <v>0</v>
      </c>
      <c r="H6619">
        <v>0</v>
      </c>
      <c r="I6619">
        <v>0</v>
      </c>
      <c r="J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-1</v>
      </c>
      <c r="U6619">
        <v>0</v>
      </c>
      <c r="V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-1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0</v>
      </c>
      <c r="BM6619">
        <v>0</v>
      </c>
      <c r="BN6619">
        <v>0</v>
      </c>
      <c r="BO6619">
        <v>-3.055821707675932E-6</v>
      </c>
      <c r="BP6619" t="s">
        <v>525</v>
      </c>
      <c r="BQ6619" t="s">
        <v>507</v>
      </c>
      <c r="BR6619" t="b">
        <v>1</v>
      </c>
      <c r="BS6619" t="s">
        <v>641</v>
      </c>
      <c r="BU6619">
        <v>2038</v>
      </c>
      <c r="BY6619" t="s">
        <v>241</v>
      </c>
      <c r="BZ6619">
        <v>0</v>
      </c>
      <c r="CA6619">
        <v>0</v>
      </c>
      <c r="CB6619" t="s">
        <v>242</v>
      </c>
      <c r="CC6619">
        <v>0</v>
      </c>
      <c r="CD6619" t="s">
        <v>660</v>
      </c>
      <c r="CE6619">
        <v>0</v>
      </c>
      <c r="CF6619" t="s">
        <v>500</v>
      </c>
      <c r="CG6619">
        <v>1</v>
      </c>
      <c r="CH6619" t="s">
        <v>54</v>
      </c>
      <c r="CJ6619" t="s">
        <v>501</v>
      </c>
      <c r="CK6619">
        <v>0</v>
      </c>
      <c r="CL6619">
        <v>0</v>
      </c>
      <c r="CM6619">
        <v>0.97000002861022949</v>
      </c>
      <c r="CN6619">
        <v>0</v>
      </c>
      <c r="CO6619">
        <v>0</v>
      </c>
      <c r="CP6619">
        <v>0</v>
      </c>
      <c r="CQ6619">
        <v>0</v>
      </c>
      <c r="CR6619">
        <v>0</v>
      </c>
      <c r="CS6619">
        <v>0</v>
      </c>
      <c r="CT6619">
        <v>0</v>
      </c>
      <c r="CU6619">
        <v>0</v>
      </c>
      <c r="CV6619">
        <v>0</v>
      </c>
    </row>
    <row r="6620" spans="1:100" hidden="1" x14ac:dyDescent="0.35">
      <c r="A6620">
        <v>26874</v>
      </c>
      <c r="B6620" t="s">
        <v>661</v>
      </c>
      <c r="C6620" t="s">
        <v>238</v>
      </c>
      <c r="D6620" t="s">
        <v>404</v>
      </c>
      <c r="E6620" t="s">
        <v>240</v>
      </c>
      <c r="F6620">
        <v>0</v>
      </c>
      <c r="G6620">
        <v>0</v>
      </c>
      <c r="H6620">
        <v>0</v>
      </c>
      <c r="I6620">
        <v>0</v>
      </c>
      <c r="J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-1</v>
      </c>
      <c r="U6620">
        <v>0</v>
      </c>
      <c r="V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-1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G6620">
        <v>0</v>
      </c>
      <c r="BH6620">
        <v>0</v>
      </c>
      <c r="BI6620">
        <v>0</v>
      </c>
      <c r="BJ6620">
        <v>0</v>
      </c>
      <c r="BK6620">
        <v>0</v>
      </c>
      <c r="BL6620">
        <v>0</v>
      </c>
      <c r="BM6620">
        <v>0</v>
      </c>
      <c r="BN6620">
        <v>0</v>
      </c>
      <c r="BO6620">
        <v>-3.055821707675932E-6</v>
      </c>
      <c r="BP6620" t="s">
        <v>526</v>
      </c>
      <c r="BQ6620" t="s">
        <v>507</v>
      </c>
      <c r="BR6620" t="b">
        <v>1</v>
      </c>
      <c r="BS6620" t="s">
        <v>641</v>
      </c>
      <c r="BU6620">
        <v>2038</v>
      </c>
      <c r="BY6620" t="s">
        <v>241</v>
      </c>
      <c r="BZ6620">
        <v>0</v>
      </c>
      <c r="CA6620">
        <v>0</v>
      </c>
      <c r="CB6620" t="s">
        <v>242</v>
      </c>
      <c r="CC6620">
        <v>0</v>
      </c>
      <c r="CD6620" t="s">
        <v>661</v>
      </c>
      <c r="CE6620">
        <v>0</v>
      </c>
      <c r="CF6620" t="s">
        <v>500</v>
      </c>
      <c r="CG6620">
        <v>1</v>
      </c>
      <c r="CH6620" t="s">
        <v>54</v>
      </c>
      <c r="CJ6620" t="s">
        <v>501</v>
      </c>
      <c r="CK6620">
        <v>0</v>
      </c>
      <c r="CL6620">
        <v>0</v>
      </c>
      <c r="CM6620">
        <v>0.97000002861022949</v>
      </c>
      <c r="CN6620">
        <v>0</v>
      </c>
      <c r="CO6620">
        <v>0</v>
      </c>
      <c r="CP6620">
        <v>0</v>
      </c>
      <c r="CQ6620">
        <v>0</v>
      </c>
      <c r="CR6620">
        <v>0</v>
      </c>
      <c r="CS6620">
        <v>0</v>
      </c>
      <c r="CT6620">
        <v>0</v>
      </c>
      <c r="CU6620">
        <v>0</v>
      </c>
      <c r="CV6620">
        <v>0</v>
      </c>
    </row>
    <row r="6621" spans="1:100" hidden="1" x14ac:dyDescent="0.35">
      <c r="A6621">
        <v>26875</v>
      </c>
      <c r="B6621" t="s">
        <v>662</v>
      </c>
      <c r="C6621" t="s">
        <v>238</v>
      </c>
      <c r="D6621" t="s">
        <v>404</v>
      </c>
      <c r="E6621" t="s">
        <v>240</v>
      </c>
      <c r="F6621">
        <v>50</v>
      </c>
      <c r="G6621">
        <v>50</v>
      </c>
      <c r="H6621">
        <v>0</v>
      </c>
      <c r="I6621">
        <v>0</v>
      </c>
      <c r="J6621">
        <v>0</v>
      </c>
      <c r="L6621">
        <v>0</v>
      </c>
      <c r="M6621">
        <v>11086.2841796875</v>
      </c>
      <c r="N6621">
        <v>50</v>
      </c>
      <c r="O6621">
        <v>10216.5556640625</v>
      </c>
      <c r="P6621">
        <v>869.7283935546875</v>
      </c>
      <c r="Q6621">
        <v>0</v>
      </c>
      <c r="R6621">
        <v>0</v>
      </c>
      <c r="S6621">
        <v>0</v>
      </c>
      <c r="T6621">
        <v>-1</v>
      </c>
      <c r="U6621">
        <v>0</v>
      </c>
      <c r="V6621">
        <v>0</v>
      </c>
      <c r="X6621">
        <v>0</v>
      </c>
      <c r="Y6621">
        <v>0</v>
      </c>
      <c r="Z6621">
        <v>-1.9074188470840454</v>
      </c>
      <c r="AA6621">
        <v>-16708.990234375</v>
      </c>
      <c r="AB6621">
        <v>-16708.990234375</v>
      </c>
      <c r="AC6621">
        <v>0</v>
      </c>
      <c r="AD6621">
        <v>0</v>
      </c>
      <c r="AE6621">
        <v>0</v>
      </c>
      <c r="AF6621">
        <v>0</v>
      </c>
      <c r="AG6621">
        <v>920.5621337890625</v>
      </c>
      <c r="AH6621">
        <v>920.5621337890625</v>
      </c>
      <c r="AI6621">
        <v>0</v>
      </c>
      <c r="AJ6621">
        <v>0</v>
      </c>
      <c r="AK6621">
        <v>-1</v>
      </c>
      <c r="AL6621">
        <v>0</v>
      </c>
      <c r="AM6621">
        <v>0</v>
      </c>
      <c r="AN6621">
        <v>160</v>
      </c>
      <c r="AO6621">
        <v>0</v>
      </c>
      <c r="AP6621">
        <v>0.11011942476034164</v>
      </c>
      <c r="AQ6621">
        <v>0.11011942476034164</v>
      </c>
      <c r="AR6621">
        <v>0</v>
      </c>
      <c r="AS6621">
        <v>0</v>
      </c>
      <c r="AT6621">
        <v>0</v>
      </c>
      <c r="AU6621">
        <v>0</v>
      </c>
      <c r="AV6621">
        <v>0</v>
      </c>
      <c r="AW6621">
        <v>-10901.9306640625</v>
      </c>
      <c r="AX6621">
        <v>0</v>
      </c>
      <c r="AY6621">
        <v>0</v>
      </c>
      <c r="AZ6621">
        <v>0</v>
      </c>
      <c r="BA6621">
        <v>0</v>
      </c>
      <c r="BB6621">
        <v>0</v>
      </c>
      <c r="BC6621">
        <v>-3.814837709069252E-2</v>
      </c>
      <c r="BG6621">
        <v>0</v>
      </c>
      <c r="BH6621">
        <v>0</v>
      </c>
      <c r="BI6621">
        <v>0</v>
      </c>
      <c r="BJ6621">
        <v>0</v>
      </c>
      <c r="BK6621">
        <v>0</v>
      </c>
      <c r="BL6621">
        <v>1276</v>
      </c>
      <c r="BM6621">
        <v>15281.1455078125</v>
      </c>
      <c r="BN6621">
        <v>16634.87109375</v>
      </c>
      <c r="BO6621">
        <v>-1350.39453125</v>
      </c>
      <c r="BP6621" t="s">
        <v>574</v>
      </c>
      <c r="BQ6621" t="s">
        <v>507</v>
      </c>
      <c r="BR6621" t="b">
        <v>1</v>
      </c>
      <c r="BS6621" t="s">
        <v>663</v>
      </c>
      <c r="BU6621">
        <v>2038</v>
      </c>
      <c r="BY6621" t="s">
        <v>241</v>
      </c>
      <c r="BZ6621">
        <v>0</v>
      </c>
      <c r="CA6621">
        <v>0</v>
      </c>
      <c r="CB6621" t="s">
        <v>242</v>
      </c>
      <c r="CC6621">
        <v>303.31951904296875</v>
      </c>
      <c r="CD6621" t="s">
        <v>662</v>
      </c>
      <c r="CE6621">
        <v>0</v>
      </c>
      <c r="CF6621" t="s">
        <v>500</v>
      </c>
      <c r="CG6621">
        <v>1</v>
      </c>
      <c r="CH6621" t="s">
        <v>54</v>
      </c>
      <c r="CJ6621" t="s">
        <v>501</v>
      </c>
      <c r="CK6621">
        <v>48.5</v>
      </c>
      <c r="CL6621">
        <v>0</v>
      </c>
      <c r="CM6621">
        <v>0.97000002861022949</v>
      </c>
      <c r="CN6621">
        <v>0</v>
      </c>
      <c r="CO6621">
        <v>0</v>
      </c>
      <c r="CP6621">
        <v>0</v>
      </c>
      <c r="CQ6621">
        <v>0</v>
      </c>
      <c r="CR6621">
        <v>438000</v>
      </c>
      <c r="CS6621">
        <v>736.20855712890625</v>
      </c>
      <c r="CT6621">
        <v>0</v>
      </c>
      <c r="CU6621">
        <v>0</v>
      </c>
      <c r="CV6621">
        <v>0</v>
      </c>
    </row>
    <row r="6622" spans="1:100" hidden="1" x14ac:dyDescent="0.35">
      <c r="A6622">
        <v>26876</v>
      </c>
      <c r="B6622" t="s">
        <v>664</v>
      </c>
      <c r="C6622" t="s">
        <v>238</v>
      </c>
      <c r="D6622" t="s">
        <v>404</v>
      </c>
      <c r="E6622" t="s">
        <v>240</v>
      </c>
      <c r="F6622">
        <v>50</v>
      </c>
      <c r="G6622">
        <v>50</v>
      </c>
      <c r="H6622">
        <v>0</v>
      </c>
      <c r="I6622">
        <v>0</v>
      </c>
      <c r="J6622">
        <v>0</v>
      </c>
      <c r="L6622">
        <v>0</v>
      </c>
      <c r="M6622">
        <v>13643.17578125</v>
      </c>
      <c r="N6622">
        <v>50</v>
      </c>
      <c r="O6622">
        <v>12773.447265625</v>
      </c>
      <c r="P6622">
        <v>869.7283935546875</v>
      </c>
      <c r="Q6622">
        <v>0</v>
      </c>
      <c r="R6622">
        <v>0</v>
      </c>
      <c r="S6622">
        <v>0</v>
      </c>
      <c r="T6622">
        <v>-1</v>
      </c>
      <c r="U6622">
        <v>0</v>
      </c>
      <c r="V6622">
        <v>0</v>
      </c>
      <c r="X6622">
        <v>0</v>
      </c>
      <c r="Y6622">
        <v>0</v>
      </c>
      <c r="Z6622">
        <v>-1.9074188470840454</v>
      </c>
      <c r="AA6622">
        <v>-16708.990234375</v>
      </c>
      <c r="AB6622">
        <v>-16708.990234375</v>
      </c>
      <c r="AC6622">
        <v>0</v>
      </c>
      <c r="AD6622">
        <v>0</v>
      </c>
      <c r="AE6622">
        <v>0</v>
      </c>
      <c r="AF6622">
        <v>0</v>
      </c>
      <c r="AG6622">
        <v>920.5621337890625</v>
      </c>
      <c r="AH6622">
        <v>920.5621337890625</v>
      </c>
      <c r="AI6622">
        <v>0</v>
      </c>
      <c r="AJ6622">
        <v>0</v>
      </c>
      <c r="AK6622">
        <v>-1</v>
      </c>
      <c r="AL6622">
        <v>0</v>
      </c>
      <c r="AM6622">
        <v>0</v>
      </c>
      <c r="AN6622">
        <v>160</v>
      </c>
      <c r="AO6622">
        <v>0</v>
      </c>
      <c r="AP6622">
        <v>0.13930745422840118</v>
      </c>
      <c r="AQ6622">
        <v>0.13930745422840118</v>
      </c>
      <c r="AR6622">
        <v>0</v>
      </c>
      <c r="AS6622">
        <v>0</v>
      </c>
      <c r="AT6622">
        <v>0</v>
      </c>
      <c r="AU6622">
        <v>0</v>
      </c>
      <c r="AV6622">
        <v>0</v>
      </c>
      <c r="AW6622">
        <v>-13458.822265625</v>
      </c>
      <c r="AX6622">
        <v>0</v>
      </c>
      <c r="AY6622">
        <v>0</v>
      </c>
      <c r="AZ6622">
        <v>0</v>
      </c>
      <c r="BA6622">
        <v>0</v>
      </c>
      <c r="BB6622">
        <v>0</v>
      </c>
      <c r="BC6622">
        <v>-3.814837709069252E-2</v>
      </c>
      <c r="BG6622">
        <v>0</v>
      </c>
      <c r="BH6622">
        <v>0</v>
      </c>
      <c r="BI6622">
        <v>0</v>
      </c>
      <c r="BJ6622">
        <v>0</v>
      </c>
      <c r="BK6622">
        <v>0</v>
      </c>
      <c r="BL6622">
        <v>1276</v>
      </c>
      <c r="BM6622">
        <v>15281.1455078125</v>
      </c>
      <c r="BN6622">
        <v>16634.87109375</v>
      </c>
      <c r="BO6622">
        <v>-1350.39453125</v>
      </c>
      <c r="BP6622" t="s">
        <v>527</v>
      </c>
      <c r="BQ6622" t="s">
        <v>507</v>
      </c>
      <c r="BR6622" t="b">
        <v>1</v>
      </c>
      <c r="BS6622" t="s">
        <v>663</v>
      </c>
      <c r="BU6622">
        <v>2038</v>
      </c>
      <c r="BY6622" t="s">
        <v>241</v>
      </c>
      <c r="BZ6622">
        <v>0</v>
      </c>
      <c r="CA6622">
        <v>0</v>
      </c>
      <c r="CB6622" t="s">
        <v>242</v>
      </c>
      <c r="CC6622">
        <v>303.31951904296875</v>
      </c>
      <c r="CD6622" t="s">
        <v>664</v>
      </c>
      <c r="CE6622">
        <v>0</v>
      </c>
      <c r="CF6622" t="s">
        <v>500</v>
      </c>
      <c r="CG6622">
        <v>1</v>
      </c>
      <c r="CH6622" t="s">
        <v>54</v>
      </c>
      <c r="CJ6622" t="s">
        <v>501</v>
      </c>
      <c r="CK6622">
        <v>48.5</v>
      </c>
      <c r="CL6622">
        <v>0</v>
      </c>
      <c r="CM6622">
        <v>0.97000002861022949</v>
      </c>
      <c r="CN6622">
        <v>0</v>
      </c>
      <c r="CO6622">
        <v>0</v>
      </c>
      <c r="CP6622">
        <v>0</v>
      </c>
      <c r="CQ6622">
        <v>0</v>
      </c>
      <c r="CR6622">
        <v>438000</v>
      </c>
      <c r="CS6622">
        <v>736.20855712890625</v>
      </c>
      <c r="CT6622">
        <v>0</v>
      </c>
      <c r="CU6622">
        <v>0</v>
      </c>
      <c r="CV6622">
        <v>0</v>
      </c>
    </row>
    <row r="6623" spans="1:100" hidden="1" x14ac:dyDescent="0.35">
      <c r="A6623">
        <v>26877</v>
      </c>
      <c r="B6623" t="s">
        <v>665</v>
      </c>
      <c r="C6623" t="s">
        <v>238</v>
      </c>
      <c r="D6623" t="s">
        <v>404</v>
      </c>
      <c r="E6623" t="s">
        <v>240</v>
      </c>
      <c r="F6623">
        <v>50</v>
      </c>
      <c r="G6623">
        <v>50</v>
      </c>
      <c r="H6623">
        <v>0</v>
      </c>
      <c r="I6623">
        <v>0</v>
      </c>
      <c r="J6623">
        <v>0</v>
      </c>
      <c r="L6623">
        <v>0</v>
      </c>
      <c r="M6623">
        <v>12611.0615234375</v>
      </c>
      <c r="N6623">
        <v>50</v>
      </c>
      <c r="O6623">
        <v>11741.3330078125</v>
      </c>
      <c r="P6623">
        <v>869.7283935546875</v>
      </c>
      <c r="Q6623">
        <v>0</v>
      </c>
      <c r="R6623">
        <v>0</v>
      </c>
      <c r="S6623">
        <v>0</v>
      </c>
      <c r="T6623">
        <v>-1</v>
      </c>
      <c r="U6623">
        <v>0</v>
      </c>
      <c r="V6623">
        <v>0</v>
      </c>
      <c r="X6623">
        <v>0</v>
      </c>
      <c r="Y6623">
        <v>0</v>
      </c>
      <c r="Z6623">
        <v>-1.6034445762634277</v>
      </c>
      <c r="AA6623">
        <v>-14046.173828125</v>
      </c>
      <c r="AB6623">
        <v>-14046.173828125</v>
      </c>
      <c r="AC6623">
        <v>0</v>
      </c>
      <c r="AD6623">
        <v>0</v>
      </c>
      <c r="AE6623">
        <v>0</v>
      </c>
      <c r="AF6623">
        <v>0</v>
      </c>
      <c r="AG6623">
        <v>824.37384033203125</v>
      </c>
      <c r="AH6623">
        <v>824.37384033203125</v>
      </c>
      <c r="AI6623">
        <v>0</v>
      </c>
      <c r="AJ6623">
        <v>0</v>
      </c>
      <c r="AK6623">
        <v>-1</v>
      </c>
      <c r="AL6623">
        <v>0</v>
      </c>
      <c r="AM6623">
        <v>0</v>
      </c>
      <c r="AN6623">
        <v>154</v>
      </c>
      <c r="AO6623">
        <v>0</v>
      </c>
      <c r="AP6623">
        <v>0.1425451934337616</v>
      </c>
      <c r="AQ6623">
        <v>0.1425451934337616</v>
      </c>
      <c r="AR6623">
        <v>0</v>
      </c>
      <c r="AS6623">
        <v>0</v>
      </c>
      <c r="AT6623">
        <v>0</v>
      </c>
      <c r="AU6623">
        <v>0</v>
      </c>
      <c r="AV6623">
        <v>0</v>
      </c>
      <c r="AW6623">
        <v>-12388.1142578125</v>
      </c>
      <c r="AX6623">
        <v>0</v>
      </c>
      <c r="AY6623">
        <v>0</v>
      </c>
      <c r="AZ6623">
        <v>0</v>
      </c>
      <c r="BA6623">
        <v>0</v>
      </c>
      <c r="BB6623">
        <v>0</v>
      </c>
      <c r="BC6623">
        <v>-3.2068889588117599E-2</v>
      </c>
      <c r="BG6623">
        <v>0</v>
      </c>
      <c r="BH6623">
        <v>0</v>
      </c>
      <c r="BI6623">
        <v>0</v>
      </c>
      <c r="BJ6623">
        <v>0</v>
      </c>
      <c r="BK6623">
        <v>0</v>
      </c>
      <c r="BL6623">
        <v>1137</v>
      </c>
      <c r="BM6623">
        <v>13408.2099609375</v>
      </c>
      <c r="BN6623">
        <v>14276.279296875</v>
      </c>
      <c r="BO6623">
        <v>-864.7900390625</v>
      </c>
      <c r="BP6623" t="s">
        <v>506</v>
      </c>
      <c r="BQ6623" t="s">
        <v>507</v>
      </c>
      <c r="BR6623" t="b">
        <v>1</v>
      </c>
      <c r="BS6623" t="s">
        <v>663</v>
      </c>
      <c r="BU6623">
        <v>2038</v>
      </c>
      <c r="BY6623" t="s">
        <v>241</v>
      </c>
      <c r="BZ6623">
        <v>0</v>
      </c>
      <c r="CA6623">
        <v>0</v>
      </c>
      <c r="CB6623" t="s">
        <v>242</v>
      </c>
      <c r="CC6623">
        <v>49.5</v>
      </c>
      <c r="CD6623" t="s">
        <v>665</v>
      </c>
      <c r="CE6623">
        <v>0</v>
      </c>
      <c r="CF6623" t="s">
        <v>500</v>
      </c>
      <c r="CG6623">
        <v>1</v>
      </c>
      <c r="CH6623" t="s">
        <v>54</v>
      </c>
      <c r="CJ6623" t="s">
        <v>501</v>
      </c>
      <c r="CK6623">
        <v>48.5</v>
      </c>
      <c r="CL6623">
        <v>0</v>
      </c>
      <c r="CM6623">
        <v>0.97000002861022949</v>
      </c>
      <c r="CN6623">
        <v>0</v>
      </c>
      <c r="CO6623">
        <v>0</v>
      </c>
      <c r="CP6623">
        <v>0</v>
      </c>
      <c r="CQ6623">
        <v>0</v>
      </c>
      <c r="CR6623">
        <v>438000</v>
      </c>
      <c r="CS6623">
        <v>601.4263916015625</v>
      </c>
      <c r="CT6623">
        <v>0</v>
      </c>
      <c r="CU6623">
        <v>0</v>
      </c>
      <c r="CV6623">
        <v>0</v>
      </c>
    </row>
    <row r="6624" spans="1:100" hidden="1" x14ac:dyDescent="0.35">
      <c r="A6624">
        <v>26878</v>
      </c>
      <c r="B6624" t="s">
        <v>666</v>
      </c>
      <c r="C6624" t="s">
        <v>238</v>
      </c>
      <c r="D6624" t="s">
        <v>404</v>
      </c>
      <c r="E6624" t="s">
        <v>240</v>
      </c>
      <c r="F6624">
        <v>50</v>
      </c>
      <c r="G6624">
        <v>50</v>
      </c>
      <c r="H6624">
        <v>0</v>
      </c>
      <c r="I6624">
        <v>0</v>
      </c>
      <c r="J6624">
        <v>0</v>
      </c>
      <c r="L6624">
        <v>0</v>
      </c>
      <c r="M6624">
        <v>12178.94921875</v>
      </c>
      <c r="N6624">
        <v>50</v>
      </c>
      <c r="O6624">
        <v>11309.220703125</v>
      </c>
      <c r="P6624">
        <v>869.7283935546875</v>
      </c>
      <c r="Q6624">
        <v>0</v>
      </c>
      <c r="R6624">
        <v>0</v>
      </c>
      <c r="S6624">
        <v>0</v>
      </c>
      <c r="T6624">
        <v>-1</v>
      </c>
      <c r="U6624">
        <v>0</v>
      </c>
      <c r="V6624">
        <v>0</v>
      </c>
      <c r="X6624">
        <v>0</v>
      </c>
      <c r="Y6624">
        <v>0</v>
      </c>
      <c r="Z6624">
        <v>-1.599923849105835</v>
      </c>
      <c r="AA6624">
        <v>-14015.3330078125</v>
      </c>
      <c r="AB6624">
        <v>-14015.3330078125</v>
      </c>
      <c r="AC6624">
        <v>0</v>
      </c>
      <c r="AD6624">
        <v>0</v>
      </c>
      <c r="AE6624">
        <v>0</v>
      </c>
      <c r="AF6624">
        <v>0</v>
      </c>
      <c r="AG6624">
        <v>823.0535888671875</v>
      </c>
      <c r="AH6624">
        <v>823.0535888671875</v>
      </c>
      <c r="AI6624">
        <v>0</v>
      </c>
      <c r="AJ6624">
        <v>0</v>
      </c>
      <c r="AK6624">
        <v>-1</v>
      </c>
      <c r="AL6624">
        <v>0</v>
      </c>
      <c r="AM6624">
        <v>0</v>
      </c>
      <c r="AN6624">
        <v>154</v>
      </c>
      <c r="AO6624">
        <v>0</v>
      </c>
      <c r="AP6624">
        <v>8.8626950979232788E-2</v>
      </c>
      <c r="AQ6624">
        <v>8.8626950979232788E-2</v>
      </c>
      <c r="AR6624">
        <v>0</v>
      </c>
      <c r="AS6624">
        <v>0</v>
      </c>
      <c r="AT6624">
        <v>0</v>
      </c>
      <c r="AU6624">
        <v>0</v>
      </c>
      <c r="AV6624">
        <v>0</v>
      </c>
      <c r="AW6624">
        <v>-11955.7841796875</v>
      </c>
      <c r="AX6624">
        <v>0</v>
      </c>
      <c r="AY6624">
        <v>0</v>
      </c>
      <c r="AZ6624">
        <v>0</v>
      </c>
      <c r="BA6624">
        <v>0</v>
      </c>
      <c r="BB6624">
        <v>0</v>
      </c>
      <c r="BC6624">
        <v>-3.1998477876186371E-2</v>
      </c>
      <c r="BG6624">
        <v>0</v>
      </c>
      <c r="BH6624">
        <v>0</v>
      </c>
      <c r="BI6624">
        <v>0</v>
      </c>
      <c r="BJ6624">
        <v>0</v>
      </c>
      <c r="BK6624">
        <v>0</v>
      </c>
      <c r="BL6624">
        <v>1136</v>
      </c>
      <c r="BM6624">
        <v>13384.6689453125</v>
      </c>
      <c r="BN6624">
        <v>14248.0009765625</v>
      </c>
      <c r="BO6624">
        <v>-860.05194091796875</v>
      </c>
      <c r="BP6624" t="s">
        <v>508</v>
      </c>
      <c r="BQ6624" t="s">
        <v>507</v>
      </c>
      <c r="BR6624" t="b">
        <v>1</v>
      </c>
      <c r="BS6624" t="s">
        <v>663</v>
      </c>
      <c r="BU6624">
        <v>2038</v>
      </c>
      <c r="BY6624" t="s">
        <v>241</v>
      </c>
      <c r="BZ6624">
        <v>0</v>
      </c>
      <c r="CA6624">
        <v>0</v>
      </c>
      <c r="CB6624" t="s">
        <v>242</v>
      </c>
      <c r="CC6624">
        <v>46.259998321533203</v>
      </c>
      <c r="CD6624" t="s">
        <v>666</v>
      </c>
      <c r="CE6624">
        <v>0</v>
      </c>
      <c r="CF6624" t="s">
        <v>500</v>
      </c>
      <c r="CG6624">
        <v>1</v>
      </c>
      <c r="CH6624" t="s">
        <v>54</v>
      </c>
      <c r="CJ6624" t="s">
        <v>501</v>
      </c>
      <c r="CK6624">
        <v>48.5</v>
      </c>
      <c r="CL6624">
        <v>0</v>
      </c>
      <c r="CM6624">
        <v>0.97000002861022949</v>
      </c>
      <c r="CN6624">
        <v>0</v>
      </c>
      <c r="CO6624">
        <v>0</v>
      </c>
      <c r="CP6624">
        <v>0</v>
      </c>
      <c r="CQ6624">
        <v>0</v>
      </c>
      <c r="CR6624">
        <v>438000</v>
      </c>
      <c r="CS6624">
        <v>599.88848876953125</v>
      </c>
      <c r="CT6624">
        <v>0</v>
      </c>
      <c r="CU6624">
        <v>0</v>
      </c>
      <c r="CV6624">
        <v>0</v>
      </c>
    </row>
    <row r="6625" spans="1:100" hidden="1" x14ac:dyDescent="0.35">
      <c r="A6625">
        <v>26879</v>
      </c>
      <c r="B6625" t="s">
        <v>667</v>
      </c>
      <c r="C6625" t="s">
        <v>238</v>
      </c>
      <c r="D6625" t="s">
        <v>404</v>
      </c>
      <c r="E6625" t="s">
        <v>240</v>
      </c>
      <c r="F6625">
        <v>50</v>
      </c>
      <c r="G6625">
        <v>50</v>
      </c>
      <c r="H6625">
        <v>0</v>
      </c>
      <c r="I6625">
        <v>0</v>
      </c>
      <c r="J6625">
        <v>0</v>
      </c>
      <c r="L6625">
        <v>0</v>
      </c>
      <c r="M6625">
        <v>12308.3076171875</v>
      </c>
      <c r="N6625">
        <v>50</v>
      </c>
      <c r="O6625">
        <v>11438.5791015625</v>
      </c>
      <c r="P6625">
        <v>869.7283935546875</v>
      </c>
      <c r="Q6625">
        <v>0</v>
      </c>
      <c r="R6625">
        <v>0</v>
      </c>
      <c r="S6625">
        <v>0</v>
      </c>
      <c r="T6625">
        <v>-1</v>
      </c>
      <c r="U6625">
        <v>0</v>
      </c>
      <c r="V6625">
        <v>0</v>
      </c>
      <c r="X6625">
        <v>0</v>
      </c>
      <c r="Y6625">
        <v>0</v>
      </c>
      <c r="Z6625">
        <v>-1.5964927673339844</v>
      </c>
      <c r="AA6625">
        <v>-13985.2763671875</v>
      </c>
      <c r="AB6625">
        <v>-13985.2763671875</v>
      </c>
      <c r="AC6625">
        <v>0</v>
      </c>
      <c r="AD6625">
        <v>0</v>
      </c>
      <c r="AE6625">
        <v>0</v>
      </c>
      <c r="AF6625">
        <v>0</v>
      </c>
      <c r="AG6625">
        <v>821.82965087890625</v>
      </c>
      <c r="AH6625">
        <v>821.82965087890625</v>
      </c>
      <c r="AI6625">
        <v>0</v>
      </c>
      <c r="AJ6625">
        <v>0</v>
      </c>
      <c r="AK6625">
        <v>-1</v>
      </c>
      <c r="AL6625">
        <v>0</v>
      </c>
      <c r="AM6625">
        <v>0</v>
      </c>
      <c r="AN6625">
        <v>153</v>
      </c>
      <c r="AO6625">
        <v>0</v>
      </c>
      <c r="AP6625">
        <v>2.7229063212871552E-2</v>
      </c>
      <c r="AQ6625">
        <v>2.7229063212871552E-2</v>
      </c>
      <c r="AR6625">
        <v>0</v>
      </c>
      <c r="AS6625">
        <v>0</v>
      </c>
      <c r="AT6625">
        <v>0</v>
      </c>
      <c r="AU6625">
        <v>0</v>
      </c>
      <c r="AV6625">
        <v>0</v>
      </c>
      <c r="AW6625">
        <v>-12084.9248046875</v>
      </c>
      <c r="AX6625">
        <v>0</v>
      </c>
      <c r="AY6625">
        <v>0</v>
      </c>
      <c r="AZ6625">
        <v>0</v>
      </c>
      <c r="BA6625">
        <v>0</v>
      </c>
      <c r="BB6625">
        <v>0</v>
      </c>
      <c r="BC6625">
        <v>-3.1929854303598404E-2</v>
      </c>
      <c r="BG6625">
        <v>0</v>
      </c>
      <c r="BH6625">
        <v>0</v>
      </c>
      <c r="BI6625">
        <v>0</v>
      </c>
      <c r="BJ6625">
        <v>0</v>
      </c>
      <c r="BK6625">
        <v>0</v>
      </c>
      <c r="BL6625">
        <v>1134</v>
      </c>
      <c r="BM6625">
        <v>13362.5576171875</v>
      </c>
      <c r="BN6625">
        <v>14220.8740234375</v>
      </c>
      <c r="BO6625">
        <v>-855.0360107421875</v>
      </c>
      <c r="BP6625" t="s">
        <v>509</v>
      </c>
      <c r="BQ6625" t="s">
        <v>507</v>
      </c>
      <c r="BR6625" t="b">
        <v>1</v>
      </c>
      <c r="BS6625" t="s">
        <v>663</v>
      </c>
      <c r="BU6625">
        <v>2038</v>
      </c>
      <c r="BY6625" t="s">
        <v>241</v>
      </c>
      <c r="BZ6625">
        <v>0</v>
      </c>
      <c r="CA6625">
        <v>0</v>
      </c>
      <c r="CB6625" t="s">
        <v>242</v>
      </c>
      <c r="CC6625">
        <v>42.909530639648438</v>
      </c>
      <c r="CD6625" t="s">
        <v>667</v>
      </c>
      <c r="CE6625">
        <v>0</v>
      </c>
      <c r="CF6625" t="s">
        <v>500</v>
      </c>
      <c r="CG6625">
        <v>1</v>
      </c>
      <c r="CH6625" t="s">
        <v>54</v>
      </c>
      <c r="CJ6625" t="s">
        <v>501</v>
      </c>
      <c r="CK6625">
        <v>48.5</v>
      </c>
      <c r="CL6625">
        <v>0</v>
      </c>
      <c r="CM6625">
        <v>0.97000002861022949</v>
      </c>
      <c r="CN6625">
        <v>0</v>
      </c>
      <c r="CO6625">
        <v>0</v>
      </c>
      <c r="CP6625">
        <v>0</v>
      </c>
      <c r="CQ6625">
        <v>0</v>
      </c>
      <c r="CR6625">
        <v>438000</v>
      </c>
      <c r="CS6625">
        <v>598.44622802734375</v>
      </c>
      <c r="CT6625">
        <v>0</v>
      </c>
      <c r="CU6625">
        <v>0</v>
      </c>
      <c r="CV6625">
        <v>0</v>
      </c>
    </row>
    <row r="6626" spans="1:100" hidden="1" x14ac:dyDescent="0.35">
      <c r="A6626">
        <v>26880</v>
      </c>
      <c r="B6626" t="s">
        <v>668</v>
      </c>
      <c r="C6626" t="s">
        <v>238</v>
      </c>
      <c r="D6626" t="s">
        <v>404</v>
      </c>
      <c r="E6626" t="s">
        <v>240</v>
      </c>
      <c r="F6626">
        <v>50</v>
      </c>
      <c r="G6626">
        <v>50</v>
      </c>
      <c r="H6626">
        <v>0</v>
      </c>
      <c r="I6626">
        <v>0</v>
      </c>
      <c r="J6626">
        <v>0</v>
      </c>
      <c r="L6626">
        <v>0</v>
      </c>
      <c r="M6626">
        <v>12476.1982421875</v>
      </c>
      <c r="N6626">
        <v>50</v>
      </c>
      <c r="O6626">
        <v>11606.4697265625</v>
      </c>
      <c r="P6626">
        <v>869.7283935546875</v>
      </c>
      <c r="Q6626">
        <v>0</v>
      </c>
      <c r="R6626">
        <v>0</v>
      </c>
      <c r="S6626">
        <v>0</v>
      </c>
      <c r="T6626">
        <v>-1</v>
      </c>
      <c r="U6626">
        <v>0</v>
      </c>
      <c r="V6626">
        <v>0</v>
      </c>
      <c r="X6626">
        <v>0</v>
      </c>
      <c r="Y6626">
        <v>0</v>
      </c>
      <c r="Z6626">
        <v>-1.5931879281997681</v>
      </c>
      <c r="AA6626">
        <v>-13956.326171875</v>
      </c>
      <c r="AB6626">
        <v>-13956.326171875</v>
      </c>
      <c r="AC6626">
        <v>0</v>
      </c>
      <c r="AD6626">
        <v>0</v>
      </c>
      <c r="AE6626">
        <v>0</v>
      </c>
      <c r="AF6626">
        <v>0</v>
      </c>
      <c r="AG6626">
        <v>820.72088623046875</v>
      </c>
      <c r="AH6626">
        <v>820.72088623046875</v>
      </c>
      <c r="AI6626">
        <v>0</v>
      </c>
      <c r="AJ6626">
        <v>0</v>
      </c>
      <c r="AK6626">
        <v>-1</v>
      </c>
      <c r="AL6626">
        <v>0</v>
      </c>
      <c r="AM6626">
        <v>0</v>
      </c>
      <c r="AN6626">
        <v>153</v>
      </c>
      <c r="AO6626">
        <v>0</v>
      </c>
      <c r="AP6626">
        <v>3.874664381146431E-2</v>
      </c>
      <c r="AQ6626">
        <v>3.874664381146431E-2</v>
      </c>
      <c r="AR6626">
        <v>0</v>
      </c>
      <c r="AS6626">
        <v>0</v>
      </c>
      <c r="AT6626">
        <v>0</v>
      </c>
      <c r="AU6626">
        <v>0</v>
      </c>
      <c r="AV6626">
        <v>0</v>
      </c>
      <c r="AW6626">
        <v>-12252.611328125</v>
      </c>
      <c r="AX6626">
        <v>0</v>
      </c>
      <c r="AY6626">
        <v>0</v>
      </c>
      <c r="AZ6626">
        <v>0</v>
      </c>
      <c r="BA6626">
        <v>0</v>
      </c>
      <c r="BB6626">
        <v>0</v>
      </c>
      <c r="BC6626">
        <v>-3.1863756477832794E-2</v>
      </c>
      <c r="BG6626">
        <v>0</v>
      </c>
      <c r="BH6626">
        <v>0</v>
      </c>
      <c r="BI6626">
        <v>0</v>
      </c>
      <c r="BJ6626">
        <v>0</v>
      </c>
      <c r="BK6626">
        <v>0</v>
      </c>
      <c r="BL6626">
        <v>1134</v>
      </c>
      <c r="BM6626">
        <v>13342.3388671875</v>
      </c>
      <c r="BN6626">
        <v>14195.3056640625</v>
      </c>
      <c r="BO6626">
        <v>-849.68670654296875</v>
      </c>
      <c r="BP6626" t="s">
        <v>510</v>
      </c>
      <c r="BQ6626" t="s">
        <v>507</v>
      </c>
      <c r="BR6626" t="b">
        <v>1</v>
      </c>
      <c r="BS6626" t="s">
        <v>663</v>
      </c>
      <c r="BU6626">
        <v>2038</v>
      </c>
      <c r="BY6626" t="s">
        <v>241</v>
      </c>
      <c r="BZ6626">
        <v>0</v>
      </c>
      <c r="CA6626">
        <v>0</v>
      </c>
      <c r="CB6626" t="s">
        <v>242</v>
      </c>
      <c r="CC6626">
        <v>39.680000305175781</v>
      </c>
      <c r="CD6626" t="s">
        <v>668</v>
      </c>
      <c r="CE6626">
        <v>0</v>
      </c>
      <c r="CF6626" t="s">
        <v>500</v>
      </c>
      <c r="CG6626">
        <v>1</v>
      </c>
      <c r="CH6626" t="s">
        <v>54</v>
      </c>
      <c r="CJ6626" t="s">
        <v>501</v>
      </c>
      <c r="CK6626">
        <v>48.5</v>
      </c>
      <c r="CL6626">
        <v>0</v>
      </c>
      <c r="CM6626">
        <v>0.97000002861022949</v>
      </c>
      <c r="CN6626">
        <v>0</v>
      </c>
      <c r="CO6626">
        <v>0</v>
      </c>
      <c r="CP6626">
        <v>0</v>
      </c>
      <c r="CQ6626">
        <v>0</v>
      </c>
      <c r="CR6626">
        <v>438000</v>
      </c>
      <c r="CS6626">
        <v>597.13336181640625</v>
      </c>
      <c r="CT6626">
        <v>0</v>
      </c>
      <c r="CU6626">
        <v>0</v>
      </c>
      <c r="CV6626">
        <v>0</v>
      </c>
    </row>
    <row r="6627" spans="1:100" hidden="1" x14ac:dyDescent="0.35">
      <c r="A6627">
        <v>26881</v>
      </c>
      <c r="B6627" t="s">
        <v>669</v>
      </c>
      <c r="C6627" t="s">
        <v>238</v>
      </c>
      <c r="D6627" t="s">
        <v>404</v>
      </c>
      <c r="E6627" t="s">
        <v>240</v>
      </c>
      <c r="F6627">
        <v>50</v>
      </c>
      <c r="G6627">
        <v>50</v>
      </c>
      <c r="H6627">
        <v>0</v>
      </c>
      <c r="I6627">
        <v>0</v>
      </c>
      <c r="J6627">
        <v>0</v>
      </c>
      <c r="L6627">
        <v>0</v>
      </c>
      <c r="M6627">
        <v>12613.8134765625</v>
      </c>
      <c r="N6627">
        <v>50</v>
      </c>
      <c r="O6627">
        <v>11744.0849609375</v>
      </c>
      <c r="P6627">
        <v>869.7283935546875</v>
      </c>
      <c r="Q6627">
        <v>0</v>
      </c>
      <c r="R6627">
        <v>0</v>
      </c>
      <c r="S6627">
        <v>0</v>
      </c>
      <c r="T6627">
        <v>-1</v>
      </c>
      <c r="U6627">
        <v>0</v>
      </c>
      <c r="V6627">
        <v>0</v>
      </c>
      <c r="X6627">
        <v>0</v>
      </c>
      <c r="Y6627">
        <v>0</v>
      </c>
      <c r="Z6627">
        <v>-1.5898141860961914</v>
      </c>
      <c r="AA6627">
        <v>-13926.7724609375</v>
      </c>
      <c r="AB6627">
        <v>-13926.7724609375</v>
      </c>
      <c r="AC6627">
        <v>0</v>
      </c>
      <c r="AD6627">
        <v>0</v>
      </c>
      <c r="AE6627">
        <v>0</v>
      </c>
      <c r="AF6627">
        <v>0</v>
      </c>
      <c r="AG6627">
        <v>819.589111328125</v>
      </c>
      <c r="AH6627">
        <v>819.589111328125</v>
      </c>
      <c r="AI6627">
        <v>0</v>
      </c>
      <c r="AJ6627">
        <v>0</v>
      </c>
      <c r="AK6627">
        <v>-1</v>
      </c>
      <c r="AL6627">
        <v>0</v>
      </c>
      <c r="AM6627">
        <v>0</v>
      </c>
      <c r="AN6627">
        <v>153</v>
      </c>
      <c r="AO6627">
        <v>0</v>
      </c>
      <c r="AP6627">
        <v>5.8786198496818542E-2</v>
      </c>
      <c r="AQ6627">
        <v>5.8786198496818542E-2</v>
      </c>
      <c r="AR6627">
        <v>0</v>
      </c>
      <c r="AS6627">
        <v>0</v>
      </c>
      <c r="AT6627">
        <v>0</v>
      </c>
      <c r="AU6627">
        <v>0</v>
      </c>
      <c r="AV6627">
        <v>0</v>
      </c>
      <c r="AW6627">
        <v>-12390.017578125</v>
      </c>
      <c r="AX6627">
        <v>0</v>
      </c>
      <c r="AY6627">
        <v>0</v>
      </c>
      <c r="AZ6627">
        <v>0</v>
      </c>
      <c r="BA6627">
        <v>0</v>
      </c>
      <c r="BB6627">
        <v>0</v>
      </c>
      <c r="BC6627">
        <v>-3.1796284019947052E-2</v>
      </c>
      <c r="BG6627">
        <v>0</v>
      </c>
      <c r="BH6627">
        <v>0</v>
      </c>
      <c r="BI6627">
        <v>0</v>
      </c>
      <c r="BJ6627">
        <v>0</v>
      </c>
      <c r="BK6627">
        <v>0</v>
      </c>
      <c r="BL6627">
        <v>1134</v>
      </c>
      <c r="BM6627">
        <v>13321.69921875</v>
      </c>
      <c r="BN6627">
        <v>14169.205078125</v>
      </c>
      <c r="BO6627">
        <v>-844.2261962890625</v>
      </c>
      <c r="BP6627" t="s">
        <v>511</v>
      </c>
      <c r="BQ6627" t="s">
        <v>507</v>
      </c>
      <c r="BR6627" t="b">
        <v>1</v>
      </c>
      <c r="BS6627" t="s">
        <v>663</v>
      </c>
      <c r="BU6627">
        <v>2038</v>
      </c>
      <c r="BY6627" t="s">
        <v>241</v>
      </c>
      <c r="BZ6627">
        <v>0</v>
      </c>
      <c r="CA6627">
        <v>0</v>
      </c>
      <c r="CB6627" t="s">
        <v>242</v>
      </c>
      <c r="CC6627">
        <v>36.383296966552734</v>
      </c>
      <c r="CD6627" t="s">
        <v>669</v>
      </c>
      <c r="CE6627">
        <v>0</v>
      </c>
      <c r="CF6627" t="s">
        <v>500</v>
      </c>
      <c r="CG6627">
        <v>1</v>
      </c>
      <c r="CH6627" t="s">
        <v>54</v>
      </c>
      <c r="CJ6627" t="s">
        <v>501</v>
      </c>
      <c r="CK6627">
        <v>48.5</v>
      </c>
      <c r="CL6627">
        <v>0</v>
      </c>
      <c r="CM6627">
        <v>0.97000002861022949</v>
      </c>
      <c r="CN6627">
        <v>0</v>
      </c>
      <c r="CO6627">
        <v>0</v>
      </c>
      <c r="CP6627">
        <v>0</v>
      </c>
      <c r="CQ6627">
        <v>0</v>
      </c>
      <c r="CR6627">
        <v>438000</v>
      </c>
      <c r="CS6627">
        <v>595.793212890625</v>
      </c>
      <c r="CT6627">
        <v>0</v>
      </c>
      <c r="CU6627">
        <v>0</v>
      </c>
      <c r="CV6627">
        <v>0</v>
      </c>
    </row>
    <row r="6628" spans="1:100" hidden="1" x14ac:dyDescent="0.35">
      <c r="A6628">
        <v>26882</v>
      </c>
      <c r="B6628" t="s">
        <v>30</v>
      </c>
      <c r="C6628" t="s">
        <v>238</v>
      </c>
      <c r="D6628" t="s">
        <v>404</v>
      </c>
      <c r="E6628" t="s">
        <v>240</v>
      </c>
      <c r="F6628">
        <v>50</v>
      </c>
      <c r="G6628">
        <v>50</v>
      </c>
      <c r="H6628">
        <v>0</v>
      </c>
      <c r="I6628">
        <v>0</v>
      </c>
      <c r="J6628">
        <v>0</v>
      </c>
      <c r="L6628">
        <v>0</v>
      </c>
      <c r="M6628">
        <v>12817.484375</v>
      </c>
      <c r="N6628">
        <v>50</v>
      </c>
      <c r="O6628">
        <v>11947.755859375</v>
      </c>
      <c r="P6628">
        <v>869.7283935546875</v>
      </c>
      <c r="Q6628">
        <v>0</v>
      </c>
      <c r="R6628">
        <v>0</v>
      </c>
      <c r="S6628">
        <v>0</v>
      </c>
      <c r="T6628">
        <v>-1</v>
      </c>
      <c r="U6628">
        <v>0</v>
      </c>
      <c r="V6628">
        <v>0</v>
      </c>
      <c r="X6628">
        <v>0</v>
      </c>
      <c r="Y6628">
        <v>0</v>
      </c>
      <c r="Z6628">
        <v>-1.5864746570587158</v>
      </c>
      <c r="AA6628">
        <v>-13897.5185546875</v>
      </c>
      <c r="AB6628">
        <v>-13897.5185546875</v>
      </c>
      <c r="AC6628">
        <v>0</v>
      </c>
      <c r="AD6628">
        <v>0</v>
      </c>
      <c r="AE6628">
        <v>0</v>
      </c>
      <c r="AF6628">
        <v>0</v>
      </c>
      <c r="AG6628">
        <v>818.46875</v>
      </c>
      <c r="AH6628">
        <v>818.46875</v>
      </c>
      <c r="AI6628">
        <v>0</v>
      </c>
      <c r="AJ6628">
        <v>0</v>
      </c>
      <c r="AK6628">
        <v>-1</v>
      </c>
      <c r="AL6628">
        <v>0</v>
      </c>
      <c r="AM6628">
        <v>0</v>
      </c>
      <c r="AN6628">
        <v>153</v>
      </c>
      <c r="AO6628">
        <v>0</v>
      </c>
      <c r="AP6628">
        <v>4.580344632267952E-2</v>
      </c>
      <c r="AQ6628">
        <v>4.580344632267952E-2</v>
      </c>
      <c r="AR6628">
        <v>0</v>
      </c>
      <c r="AS6628">
        <v>0</v>
      </c>
      <c r="AT6628">
        <v>0</v>
      </c>
      <c r="AU6628">
        <v>0</v>
      </c>
      <c r="AV6628">
        <v>0</v>
      </c>
      <c r="AW6628">
        <v>-12593.482421875</v>
      </c>
      <c r="AX6628">
        <v>0</v>
      </c>
      <c r="AY6628">
        <v>0</v>
      </c>
      <c r="AZ6628">
        <v>0</v>
      </c>
      <c r="BA6628">
        <v>0</v>
      </c>
      <c r="BB6628">
        <v>0</v>
      </c>
      <c r="BC6628">
        <v>-3.1729493290185928E-2</v>
      </c>
      <c r="BG6628">
        <v>0</v>
      </c>
      <c r="BH6628">
        <v>0</v>
      </c>
      <c r="BI6628">
        <v>0</v>
      </c>
      <c r="BJ6628">
        <v>0</v>
      </c>
      <c r="BK6628">
        <v>0</v>
      </c>
      <c r="BL6628">
        <v>1135</v>
      </c>
      <c r="BM6628">
        <v>13301.2685546875</v>
      </c>
      <c r="BN6628">
        <v>14143.369140625</v>
      </c>
      <c r="BO6628">
        <v>-838.82049560546875</v>
      </c>
      <c r="BP6628" t="s">
        <v>512</v>
      </c>
      <c r="BQ6628" t="s">
        <v>507</v>
      </c>
      <c r="BR6628" t="b">
        <v>1</v>
      </c>
      <c r="BS6628" t="s">
        <v>663</v>
      </c>
      <c r="BU6628">
        <v>2038</v>
      </c>
      <c r="BY6628" t="s">
        <v>241</v>
      </c>
      <c r="BZ6628">
        <v>0</v>
      </c>
      <c r="CA6628">
        <v>0</v>
      </c>
      <c r="CB6628" t="s">
        <v>242</v>
      </c>
      <c r="CC6628">
        <v>33.119998931884766</v>
      </c>
      <c r="CD6628" t="s">
        <v>30</v>
      </c>
      <c r="CE6628">
        <v>0</v>
      </c>
      <c r="CF6628" t="s">
        <v>500</v>
      </c>
      <c r="CG6628">
        <v>1</v>
      </c>
      <c r="CH6628" t="s">
        <v>54</v>
      </c>
      <c r="CJ6628" t="s">
        <v>501</v>
      </c>
      <c r="CK6628">
        <v>48.5</v>
      </c>
      <c r="CL6628">
        <v>0</v>
      </c>
      <c r="CM6628">
        <v>0.97000002861022949</v>
      </c>
      <c r="CN6628">
        <v>0</v>
      </c>
      <c r="CO6628">
        <v>0</v>
      </c>
      <c r="CP6628">
        <v>0</v>
      </c>
      <c r="CQ6628">
        <v>0</v>
      </c>
      <c r="CR6628">
        <v>438000</v>
      </c>
      <c r="CS6628">
        <v>594.46661376953125</v>
      </c>
      <c r="CT6628">
        <v>0</v>
      </c>
      <c r="CU6628">
        <v>0</v>
      </c>
      <c r="CV6628">
        <v>0</v>
      </c>
    </row>
    <row r="6629" spans="1:100" hidden="1" x14ac:dyDescent="0.35">
      <c r="A6629">
        <v>26883</v>
      </c>
      <c r="B6629" t="s">
        <v>670</v>
      </c>
      <c r="C6629" t="s">
        <v>238</v>
      </c>
      <c r="D6629" t="s">
        <v>404</v>
      </c>
      <c r="E6629" t="s">
        <v>240</v>
      </c>
      <c r="F6629">
        <v>50</v>
      </c>
      <c r="G6629">
        <v>50</v>
      </c>
      <c r="H6629">
        <v>0</v>
      </c>
      <c r="I6629">
        <v>0</v>
      </c>
      <c r="J6629">
        <v>0</v>
      </c>
      <c r="L6629">
        <v>0</v>
      </c>
      <c r="M6629">
        <v>13015.650390625</v>
      </c>
      <c r="N6629">
        <v>50</v>
      </c>
      <c r="O6629">
        <v>12145.921875</v>
      </c>
      <c r="P6629">
        <v>869.7283935546875</v>
      </c>
      <c r="Q6629">
        <v>0</v>
      </c>
      <c r="R6629">
        <v>0</v>
      </c>
      <c r="S6629">
        <v>0</v>
      </c>
      <c r="T6629">
        <v>-1</v>
      </c>
      <c r="U6629">
        <v>0</v>
      </c>
      <c r="V6629">
        <v>0</v>
      </c>
      <c r="X6629">
        <v>0</v>
      </c>
      <c r="Y6629">
        <v>0</v>
      </c>
      <c r="Z6629">
        <v>-1.5830962657928467</v>
      </c>
      <c r="AA6629">
        <v>-13867.923828125</v>
      </c>
      <c r="AB6629">
        <v>-13867.923828125</v>
      </c>
      <c r="AC6629">
        <v>0</v>
      </c>
      <c r="AD6629">
        <v>0</v>
      </c>
      <c r="AE6629">
        <v>0</v>
      </c>
      <c r="AF6629">
        <v>0</v>
      </c>
      <c r="AG6629">
        <v>817.3358154296875</v>
      </c>
      <c r="AH6629">
        <v>817.3358154296875</v>
      </c>
      <c r="AI6629">
        <v>0</v>
      </c>
      <c r="AJ6629">
        <v>0</v>
      </c>
      <c r="AK6629">
        <v>-1</v>
      </c>
      <c r="AL6629">
        <v>0</v>
      </c>
      <c r="AM6629">
        <v>0</v>
      </c>
      <c r="AN6629">
        <v>153</v>
      </c>
      <c r="AO6629">
        <v>0</v>
      </c>
      <c r="AP6629">
        <v>1.3882625848054886E-2</v>
      </c>
      <c r="AQ6629">
        <v>1.3882625848054886E-2</v>
      </c>
      <c r="AR6629">
        <v>0</v>
      </c>
      <c r="AS6629">
        <v>0</v>
      </c>
      <c r="AT6629">
        <v>0</v>
      </c>
      <c r="AU6629">
        <v>0</v>
      </c>
      <c r="AV6629">
        <v>0</v>
      </c>
      <c r="AW6629">
        <v>-12791.439453125</v>
      </c>
      <c r="AX6629">
        <v>0</v>
      </c>
      <c r="AY6629">
        <v>0</v>
      </c>
      <c r="AZ6629">
        <v>0</v>
      </c>
      <c r="BA6629">
        <v>0</v>
      </c>
      <c r="BB6629">
        <v>0</v>
      </c>
      <c r="BC6629">
        <v>-3.1661927700042725E-2</v>
      </c>
      <c r="BG6629">
        <v>0</v>
      </c>
      <c r="BH6629">
        <v>0</v>
      </c>
      <c r="BI6629">
        <v>0</v>
      </c>
      <c r="BJ6629">
        <v>0</v>
      </c>
      <c r="BK6629">
        <v>0</v>
      </c>
      <c r="BL6629">
        <v>1135</v>
      </c>
      <c r="BM6629">
        <v>13280.6083984375</v>
      </c>
      <c r="BN6629">
        <v>14117.236328125</v>
      </c>
      <c r="BO6629">
        <v>-833.348388671875</v>
      </c>
      <c r="BP6629" t="s">
        <v>513</v>
      </c>
      <c r="BQ6629" t="s">
        <v>507</v>
      </c>
      <c r="BR6629" t="b">
        <v>1</v>
      </c>
      <c r="BS6629" t="s">
        <v>663</v>
      </c>
      <c r="BU6629">
        <v>2038</v>
      </c>
      <c r="BY6629" t="s">
        <v>241</v>
      </c>
      <c r="BZ6629">
        <v>0</v>
      </c>
      <c r="CA6629">
        <v>0</v>
      </c>
      <c r="CB6629" t="s">
        <v>242</v>
      </c>
      <c r="CC6629">
        <v>29.819999694824219</v>
      </c>
      <c r="CD6629" t="s">
        <v>670</v>
      </c>
      <c r="CE6629">
        <v>0</v>
      </c>
      <c r="CF6629" t="s">
        <v>500</v>
      </c>
      <c r="CG6629">
        <v>1</v>
      </c>
      <c r="CH6629" t="s">
        <v>54</v>
      </c>
      <c r="CJ6629" t="s">
        <v>501</v>
      </c>
      <c r="CK6629">
        <v>48.5</v>
      </c>
      <c r="CL6629">
        <v>0</v>
      </c>
      <c r="CM6629">
        <v>0.97000002861022949</v>
      </c>
      <c r="CN6629">
        <v>0</v>
      </c>
      <c r="CO6629">
        <v>0</v>
      </c>
      <c r="CP6629">
        <v>0</v>
      </c>
      <c r="CQ6629">
        <v>0</v>
      </c>
      <c r="CR6629">
        <v>438000</v>
      </c>
      <c r="CS6629">
        <v>593.12530517578125</v>
      </c>
      <c r="CT6629">
        <v>0</v>
      </c>
      <c r="CU6629">
        <v>0</v>
      </c>
      <c r="CV6629">
        <v>0</v>
      </c>
    </row>
    <row r="6630" spans="1:100" hidden="1" x14ac:dyDescent="0.35">
      <c r="A6630">
        <v>26884</v>
      </c>
      <c r="B6630" t="s">
        <v>671</v>
      </c>
      <c r="C6630" t="s">
        <v>238</v>
      </c>
      <c r="D6630" t="s">
        <v>404</v>
      </c>
      <c r="E6630" t="s">
        <v>240</v>
      </c>
      <c r="F6630">
        <v>50</v>
      </c>
      <c r="G6630">
        <v>50</v>
      </c>
      <c r="H6630">
        <v>0</v>
      </c>
      <c r="I6630">
        <v>0</v>
      </c>
      <c r="J6630">
        <v>0</v>
      </c>
      <c r="L6630">
        <v>0</v>
      </c>
      <c r="M6630">
        <v>13227.578125</v>
      </c>
      <c r="N6630">
        <v>50</v>
      </c>
      <c r="O6630">
        <v>12357.849609375</v>
      </c>
      <c r="P6630">
        <v>869.7283935546875</v>
      </c>
      <c r="Q6630">
        <v>0</v>
      </c>
      <c r="R6630">
        <v>0</v>
      </c>
      <c r="S6630">
        <v>0</v>
      </c>
      <c r="T6630">
        <v>-1</v>
      </c>
      <c r="U6630">
        <v>0</v>
      </c>
      <c r="V6630">
        <v>0</v>
      </c>
      <c r="X6630">
        <v>0</v>
      </c>
      <c r="Y6630">
        <v>0</v>
      </c>
      <c r="Z6630">
        <v>-1.5801173448562622</v>
      </c>
      <c r="AA6630">
        <v>-13841.828125</v>
      </c>
      <c r="AB6630">
        <v>-13841.828125</v>
      </c>
      <c r="AC6630">
        <v>0</v>
      </c>
      <c r="AD6630">
        <v>0</v>
      </c>
      <c r="AE6630">
        <v>0</v>
      </c>
      <c r="AF6630">
        <v>0</v>
      </c>
      <c r="AG6630">
        <v>816.34295654296875</v>
      </c>
      <c r="AH6630">
        <v>816.34295654296875</v>
      </c>
      <c r="AI6630">
        <v>0</v>
      </c>
      <c r="AJ6630">
        <v>0</v>
      </c>
      <c r="AK6630">
        <v>-1</v>
      </c>
      <c r="AL6630">
        <v>0</v>
      </c>
      <c r="AM6630">
        <v>0</v>
      </c>
      <c r="AN6630">
        <v>154</v>
      </c>
      <c r="AO6630">
        <v>0</v>
      </c>
      <c r="AP6630">
        <v>3.3400371670722961E-2</v>
      </c>
      <c r="AQ6630">
        <v>3.3400371670722961E-2</v>
      </c>
      <c r="AR6630">
        <v>0</v>
      </c>
      <c r="AS6630">
        <v>0</v>
      </c>
      <c r="AT6630">
        <v>0</v>
      </c>
      <c r="AU6630">
        <v>0</v>
      </c>
      <c r="AV6630">
        <v>0</v>
      </c>
      <c r="AW6630">
        <v>-13003.1669921875</v>
      </c>
      <c r="AX6630">
        <v>0</v>
      </c>
      <c r="AY6630">
        <v>0</v>
      </c>
      <c r="AZ6630">
        <v>0</v>
      </c>
      <c r="BA6630">
        <v>0</v>
      </c>
      <c r="BB6630">
        <v>0</v>
      </c>
      <c r="BC6630">
        <v>-3.1602345407009125E-2</v>
      </c>
      <c r="BG6630">
        <v>0</v>
      </c>
      <c r="BH6630">
        <v>0</v>
      </c>
      <c r="BI6630">
        <v>0</v>
      </c>
      <c r="BJ6630">
        <v>0</v>
      </c>
      <c r="BK6630">
        <v>0</v>
      </c>
      <c r="BL6630">
        <v>1135</v>
      </c>
      <c r="BM6630">
        <v>13263.2880859375</v>
      </c>
      <c r="BN6630">
        <v>14094.66015625</v>
      </c>
      <c r="BO6630">
        <v>-828.09185791015625</v>
      </c>
      <c r="BP6630" t="s">
        <v>514</v>
      </c>
      <c r="BQ6630" t="s">
        <v>507</v>
      </c>
      <c r="BR6630" t="b">
        <v>1</v>
      </c>
      <c r="BS6630" t="s">
        <v>663</v>
      </c>
      <c r="BU6630">
        <v>2038</v>
      </c>
      <c r="BY6630" t="s">
        <v>241</v>
      </c>
      <c r="BZ6630">
        <v>0</v>
      </c>
      <c r="CA6630">
        <v>0</v>
      </c>
      <c r="CB6630" t="s">
        <v>242</v>
      </c>
      <c r="CC6630">
        <v>26.520000457763672</v>
      </c>
      <c r="CD6630" t="s">
        <v>671</v>
      </c>
      <c r="CE6630">
        <v>0</v>
      </c>
      <c r="CF6630" t="s">
        <v>500</v>
      </c>
      <c r="CG6630">
        <v>1</v>
      </c>
      <c r="CH6630" t="s">
        <v>54</v>
      </c>
      <c r="CJ6630" t="s">
        <v>501</v>
      </c>
      <c r="CK6630">
        <v>48.5</v>
      </c>
      <c r="CL6630">
        <v>0</v>
      </c>
      <c r="CM6630">
        <v>0.97000002861022949</v>
      </c>
      <c r="CN6630">
        <v>0</v>
      </c>
      <c r="CO6630">
        <v>0</v>
      </c>
      <c r="CP6630">
        <v>0</v>
      </c>
      <c r="CQ6630">
        <v>0</v>
      </c>
      <c r="CR6630">
        <v>438000</v>
      </c>
      <c r="CS6630">
        <v>591.93231201171875</v>
      </c>
      <c r="CT6630">
        <v>0</v>
      </c>
      <c r="CU6630">
        <v>0</v>
      </c>
      <c r="CV6630">
        <v>0</v>
      </c>
    </row>
    <row r="6631" spans="1:100" hidden="1" x14ac:dyDescent="0.35">
      <c r="A6631">
        <v>26885</v>
      </c>
      <c r="B6631" t="s">
        <v>672</v>
      </c>
      <c r="C6631" t="s">
        <v>238</v>
      </c>
      <c r="D6631" t="s">
        <v>404</v>
      </c>
      <c r="E6631" t="s">
        <v>240</v>
      </c>
      <c r="F6631">
        <v>50</v>
      </c>
      <c r="G6631">
        <v>50</v>
      </c>
      <c r="H6631">
        <v>0</v>
      </c>
      <c r="I6631">
        <v>0</v>
      </c>
      <c r="J6631">
        <v>0</v>
      </c>
      <c r="L6631">
        <v>0</v>
      </c>
      <c r="M6631">
        <v>13420.2392578125</v>
      </c>
      <c r="N6631">
        <v>50</v>
      </c>
      <c r="O6631">
        <v>12550.5107421875</v>
      </c>
      <c r="P6631">
        <v>869.7283935546875</v>
      </c>
      <c r="Q6631">
        <v>0</v>
      </c>
      <c r="R6631">
        <v>0</v>
      </c>
      <c r="S6631">
        <v>0</v>
      </c>
      <c r="T6631">
        <v>-1</v>
      </c>
      <c r="U6631">
        <v>0</v>
      </c>
      <c r="V6631">
        <v>0</v>
      </c>
      <c r="X6631">
        <v>0</v>
      </c>
      <c r="Y6631">
        <v>0</v>
      </c>
      <c r="Z6631">
        <v>-1.5772014856338501</v>
      </c>
      <c r="AA6631">
        <v>-13816.28515625</v>
      </c>
      <c r="AB6631">
        <v>-13816.28515625</v>
      </c>
      <c r="AC6631">
        <v>0</v>
      </c>
      <c r="AD6631">
        <v>0</v>
      </c>
      <c r="AE6631">
        <v>0</v>
      </c>
      <c r="AF6631">
        <v>0</v>
      </c>
      <c r="AG6631">
        <v>815.36138916015625</v>
      </c>
      <c r="AH6631">
        <v>815.36138916015625</v>
      </c>
      <c r="AI6631">
        <v>0</v>
      </c>
      <c r="AJ6631">
        <v>0</v>
      </c>
      <c r="AK6631">
        <v>-1</v>
      </c>
      <c r="AL6631">
        <v>0</v>
      </c>
      <c r="AM6631">
        <v>0</v>
      </c>
      <c r="AN6631">
        <v>154</v>
      </c>
      <c r="AO6631">
        <v>0</v>
      </c>
      <c r="AP6631">
        <v>2.2996867075562477E-2</v>
      </c>
      <c r="AQ6631">
        <v>2.2996867075562477E-2</v>
      </c>
      <c r="AR6631">
        <v>0</v>
      </c>
      <c r="AS6631">
        <v>0</v>
      </c>
      <c r="AT6631">
        <v>0</v>
      </c>
      <c r="AU6631">
        <v>0</v>
      </c>
      <c r="AV6631">
        <v>0</v>
      </c>
      <c r="AW6631">
        <v>-13195.6455078125</v>
      </c>
      <c r="AX6631">
        <v>0</v>
      </c>
      <c r="AY6631">
        <v>0</v>
      </c>
      <c r="AZ6631">
        <v>0</v>
      </c>
      <c r="BA6631">
        <v>0</v>
      </c>
      <c r="BB6631">
        <v>0</v>
      </c>
      <c r="BC6631">
        <v>-3.1544029712677002E-2</v>
      </c>
      <c r="BG6631">
        <v>0</v>
      </c>
      <c r="BH6631">
        <v>0</v>
      </c>
      <c r="BI6631">
        <v>0</v>
      </c>
      <c r="BJ6631">
        <v>0</v>
      </c>
      <c r="BK6631">
        <v>0</v>
      </c>
      <c r="BL6631">
        <v>1129</v>
      </c>
      <c r="BM6631">
        <v>13246.298828125</v>
      </c>
      <c r="BN6631">
        <v>14072.5439453125</v>
      </c>
      <c r="BO6631">
        <v>-822.96490478515625</v>
      </c>
      <c r="BP6631" t="s">
        <v>515</v>
      </c>
      <c r="BQ6631" t="s">
        <v>507</v>
      </c>
      <c r="BR6631" t="b">
        <v>1</v>
      </c>
      <c r="BS6631" t="s">
        <v>663</v>
      </c>
      <c r="BU6631">
        <v>2038</v>
      </c>
      <c r="BY6631" t="s">
        <v>241</v>
      </c>
      <c r="BZ6631">
        <v>0</v>
      </c>
      <c r="CA6631">
        <v>0</v>
      </c>
      <c r="CB6631" t="s">
        <v>242</v>
      </c>
      <c r="CC6631">
        <v>23.189531326293945</v>
      </c>
      <c r="CD6631" t="s">
        <v>672</v>
      </c>
      <c r="CE6631">
        <v>0</v>
      </c>
      <c r="CF6631" t="s">
        <v>500</v>
      </c>
      <c r="CG6631">
        <v>1</v>
      </c>
      <c r="CH6631" t="s">
        <v>54</v>
      </c>
      <c r="CJ6631" t="s">
        <v>501</v>
      </c>
      <c r="CK6631">
        <v>48.5</v>
      </c>
      <c r="CL6631">
        <v>0</v>
      </c>
      <c r="CM6631">
        <v>0.97000002861022949</v>
      </c>
      <c r="CN6631">
        <v>0</v>
      </c>
      <c r="CO6631">
        <v>0</v>
      </c>
      <c r="CP6631">
        <v>0</v>
      </c>
      <c r="CQ6631">
        <v>0</v>
      </c>
      <c r="CR6631">
        <v>438000</v>
      </c>
      <c r="CS6631">
        <v>590.76812744140625</v>
      </c>
      <c r="CT6631">
        <v>0</v>
      </c>
      <c r="CU6631">
        <v>0</v>
      </c>
      <c r="CV6631">
        <v>0</v>
      </c>
    </row>
    <row r="6632" spans="1:100" hidden="1" x14ac:dyDescent="0.35">
      <c r="A6632">
        <v>26886</v>
      </c>
      <c r="B6632" t="s">
        <v>673</v>
      </c>
      <c r="C6632" t="s">
        <v>238</v>
      </c>
      <c r="D6632" t="s">
        <v>404</v>
      </c>
      <c r="E6632" t="s">
        <v>240</v>
      </c>
      <c r="F6632">
        <v>50</v>
      </c>
      <c r="G6632">
        <v>50</v>
      </c>
      <c r="H6632">
        <v>0</v>
      </c>
      <c r="I6632">
        <v>0</v>
      </c>
      <c r="J6632">
        <v>0</v>
      </c>
      <c r="L6632">
        <v>0</v>
      </c>
      <c r="M6632">
        <v>13615.65234375</v>
      </c>
      <c r="N6632">
        <v>50</v>
      </c>
      <c r="O6632">
        <v>12745.923828125</v>
      </c>
      <c r="P6632">
        <v>869.7283935546875</v>
      </c>
      <c r="Q6632">
        <v>0</v>
      </c>
      <c r="R6632">
        <v>0</v>
      </c>
      <c r="S6632">
        <v>0</v>
      </c>
      <c r="T6632">
        <v>-1</v>
      </c>
      <c r="U6632">
        <v>0</v>
      </c>
      <c r="V6632">
        <v>0</v>
      </c>
      <c r="X6632">
        <v>0</v>
      </c>
      <c r="Y6632">
        <v>0</v>
      </c>
      <c r="Z6632">
        <v>-1.574126124382019</v>
      </c>
      <c r="AA6632">
        <v>-13789.3447265625</v>
      </c>
      <c r="AB6632">
        <v>-13789.3447265625</v>
      </c>
      <c r="AC6632">
        <v>0</v>
      </c>
      <c r="AD6632">
        <v>0</v>
      </c>
      <c r="AE6632">
        <v>0</v>
      </c>
      <c r="AF6632">
        <v>0</v>
      </c>
      <c r="AG6632">
        <v>814.218994140625</v>
      </c>
      <c r="AH6632">
        <v>814.218994140625</v>
      </c>
      <c r="AI6632">
        <v>0</v>
      </c>
      <c r="AJ6632">
        <v>0</v>
      </c>
      <c r="AK6632">
        <v>-1</v>
      </c>
      <c r="AL6632">
        <v>0</v>
      </c>
      <c r="AM6632">
        <v>0</v>
      </c>
      <c r="AN6632">
        <v>155</v>
      </c>
      <c r="AO6632">
        <v>0</v>
      </c>
      <c r="AP6632">
        <v>5.4481334984302521E-2</v>
      </c>
      <c r="AQ6632">
        <v>5.4481334984302521E-2</v>
      </c>
      <c r="AR6632">
        <v>0</v>
      </c>
      <c r="AS6632">
        <v>0</v>
      </c>
      <c r="AT6632">
        <v>0</v>
      </c>
      <c r="AU6632">
        <v>0</v>
      </c>
      <c r="AV6632">
        <v>0</v>
      </c>
      <c r="AW6632">
        <v>-13390.8896484375</v>
      </c>
      <c r="AX6632">
        <v>0</v>
      </c>
      <c r="AY6632">
        <v>0</v>
      </c>
      <c r="AZ6632">
        <v>0</v>
      </c>
      <c r="BA6632">
        <v>0</v>
      </c>
      <c r="BB6632">
        <v>0</v>
      </c>
      <c r="BC6632">
        <v>-3.1482521444559097E-2</v>
      </c>
      <c r="BG6632">
        <v>0</v>
      </c>
      <c r="BH6632">
        <v>0</v>
      </c>
      <c r="BI6632">
        <v>0</v>
      </c>
      <c r="BJ6632">
        <v>0</v>
      </c>
      <c r="BK6632">
        <v>0</v>
      </c>
      <c r="BL6632">
        <v>1127</v>
      </c>
      <c r="BM6632">
        <v>13228.0517578125</v>
      </c>
      <c r="BN6632">
        <v>14049.0458984375</v>
      </c>
      <c r="BO6632">
        <v>-817.71429443359375</v>
      </c>
      <c r="BP6632" t="s">
        <v>516</v>
      </c>
      <c r="BQ6632" t="s">
        <v>507</v>
      </c>
      <c r="BR6632" t="b">
        <v>1</v>
      </c>
      <c r="BS6632" t="s">
        <v>663</v>
      </c>
      <c r="BU6632">
        <v>2038</v>
      </c>
      <c r="BY6632" t="s">
        <v>241</v>
      </c>
      <c r="BZ6632">
        <v>0</v>
      </c>
      <c r="CA6632">
        <v>0</v>
      </c>
      <c r="CB6632" t="s">
        <v>242</v>
      </c>
      <c r="CC6632">
        <v>19.870000839233398</v>
      </c>
      <c r="CD6632" t="s">
        <v>673</v>
      </c>
      <c r="CE6632">
        <v>0</v>
      </c>
      <c r="CF6632" t="s">
        <v>500</v>
      </c>
      <c r="CG6632">
        <v>1</v>
      </c>
      <c r="CH6632" t="s">
        <v>54</v>
      </c>
      <c r="CJ6632" t="s">
        <v>501</v>
      </c>
      <c r="CK6632">
        <v>48.5</v>
      </c>
      <c r="CL6632">
        <v>0</v>
      </c>
      <c r="CM6632">
        <v>0.97000002861022949</v>
      </c>
      <c r="CN6632">
        <v>0</v>
      </c>
      <c r="CO6632">
        <v>0</v>
      </c>
      <c r="CP6632">
        <v>0</v>
      </c>
      <c r="CQ6632">
        <v>0</v>
      </c>
      <c r="CR6632">
        <v>438000</v>
      </c>
      <c r="CS6632">
        <v>589.45611572265625</v>
      </c>
      <c r="CT6632">
        <v>0</v>
      </c>
      <c r="CU6632">
        <v>0</v>
      </c>
      <c r="CV6632">
        <v>0</v>
      </c>
    </row>
    <row r="6633" spans="1:100" hidden="1" x14ac:dyDescent="0.35">
      <c r="A6633">
        <v>26887</v>
      </c>
      <c r="B6633" t="s">
        <v>674</v>
      </c>
      <c r="C6633" t="s">
        <v>238</v>
      </c>
      <c r="D6633" t="s">
        <v>404</v>
      </c>
      <c r="E6633" t="s">
        <v>240</v>
      </c>
      <c r="F6633">
        <v>50</v>
      </c>
      <c r="G6633">
        <v>50</v>
      </c>
      <c r="H6633">
        <v>0</v>
      </c>
      <c r="I6633">
        <v>0</v>
      </c>
      <c r="J6633">
        <v>0</v>
      </c>
      <c r="L6633">
        <v>0</v>
      </c>
      <c r="M6633">
        <v>13819.3232421875</v>
      </c>
      <c r="N6633">
        <v>50</v>
      </c>
      <c r="O6633">
        <v>12949.5947265625</v>
      </c>
      <c r="P6633">
        <v>869.7283935546875</v>
      </c>
      <c r="Q6633">
        <v>0</v>
      </c>
      <c r="R6633">
        <v>0</v>
      </c>
      <c r="S6633">
        <v>0</v>
      </c>
      <c r="T6633">
        <v>-1</v>
      </c>
      <c r="U6633">
        <v>0</v>
      </c>
      <c r="V6633">
        <v>0</v>
      </c>
      <c r="X6633">
        <v>0</v>
      </c>
      <c r="Y6633">
        <v>0</v>
      </c>
      <c r="Z6633">
        <v>-1.5711791515350342</v>
      </c>
      <c r="AA6633">
        <v>-13763.529296875</v>
      </c>
      <c r="AB6633">
        <v>-13763.529296875</v>
      </c>
      <c r="AC6633">
        <v>0</v>
      </c>
      <c r="AD6633">
        <v>0</v>
      </c>
      <c r="AE6633">
        <v>0</v>
      </c>
      <c r="AF6633">
        <v>0</v>
      </c>
      <c r="AG6633">
        <v>813.10467529296875</v>
      </c>
      <c r="AH6633">
        <v>813.10467529296875</v>
      </c>
      <c r="AI6633">
        <v>0</v>
      </c>
      <c r="AJ6633">
        <v>0</v>
      </c>
      <c r="AK6633">
        <v>-1</v>
      </c>
      <c r="AL6633">
        <v>0</v>
      </c>
      <c r="AM6633">
        <v>0</v>
      </c>
      <c r="AN6633">
        <v>155</v>
      </c>
      <c r="AO6633">
        <v>0</v>
      </c>
      <c r="AP6633">
        <v>2.39546038210392E-2</v>
      </c>
      <c r="AQ6633">
        <v>2.39546038210392E-2</v>
      </c>
      <c r="AR6633">
        <v>0</v>
      </c>
      <c r="AS6633">
        <v>0</v>
      </c>
      <c r="AT6633">
        <v>0</v>
      </c>
      <c r="AU6633">
        <v>0</v>
      </c>
      <c r="AV6633">
        <v>0</v>
      </c>
      <c r="AW6633">
        <v>-13594.3955078125</v>
      </c>
      <c r="AX6633">
        <v>0</v>
      </c>
      <c r="AY6633">
        <v>0</v>
      </c>
      <c r="AZ6633">
        <v>0</v>
      </c>
      <c r="BA6633">
        <v>0</v>
      </c>
      <c r="BB6633">
        <v>0</v>
      </c>
      <c r="BC6633">
        <v>-3.1423583626747131E-2</v>
      </c>
      <c r="BG6633">
        <v>0</v>
      </c>
      <c r="BH6633">
        <v>0</v>
      </c>
      <c r="BI6633">
        <v>0</v>
      </c>
      <c r="BJ6633">
        <v>0</v>
      </c>
      <c r="BK6633">
        <v>0</v>
      </c>
      <c r="BL6633">
        <v>1127</v>
      </c>
      <c r="BM6633">
        <v>13211.0703125</v>
      </c>
      <c r="BN6633">
        <v>14026.7919921875</v>
      </c>
      <c r="BO6633">
        <v>-812.441650390625</v>
      </c>
      <c r="BP6633" t="s">
        <v>517</v>
      </c>
      <c r="BQ6633" t="s">
        <v>507</v>
      </c>
      <c r="BR6633" t="b">
        <v>1</v>
      </c>
      <c r="BS6633" t="s">
        <v>663</v>
      </c>
      <c r="BU6633">
        <v>2038</v>
      </c>
      <c r="BY6633" t="s">
        <v>241</v>
      </c>
      <c r="BZ6633">
        <v>0</v>
      </c>
      <c r="CA6633">
        <v>0</v>
      </c>
      <c r="CB6633" t="s">
        <v>242</v>
      </c>
      <c r="CC6633">
        <v>16.540000915527344</v>
      </c>
      <c r="CD6633" t="s">
        <v>674</v>
      </c>
      <c r="CE6633">
        <v>0</v>
      </c>
      <c r="CF6633" t="s">
        <v>500</v>
      </c>
      <c r="CG6633">
        <v>1</v>
      </c>
      <c r="CH6633" t="s">
        <v>54</v>
      </c>
      <c r="CJ6633" t="s">
        <v>501</v>
      </c>
      <c r="CK6633">
        <v>48.5</v>
      </c>
      <c r="CL6633">
        <v>0</v>
      </c>
      <c r="CM6633">
        <v>0.97000002861022949</v>
      </c>
      <c r="CN6633">
        <v>0</v>
      </c>
      <c r="CO6633">
        <v>0</v>
      </c>
      <c r="CP6633">
        <v>0</v>
      </c>
      <c r="CQ6633">
        <v>0</v>
      </c>
      <c r="CR6633">
        <v>438000</v>
      </c>
      <c r="CS6633">
        <v>588.1768798828125</v>
      </c>
      <c r="CT6633">
        <v>0</v>
      </c>
      <c r="CU6633">
        <v>0</v>
      </c>
      <c r="CV6633">
        <v>0</v>
      </c>
    </row>
    <row r="6634" spans="1:100" hidden="1" x14ac:dyDescent="0.35">
      <c r="A6634">
        <v>26888</v>
      </c>
      <c r="B6634" t="s">
        <v>675</v>
      </c>
      <c r="C6634" t="s">
        <v>238</v>
      </c>
      <c r="D6634" t="s">
        <v>404</v>
      </c>
      <c r="E6634" t="s">
        <v>240</v>
      </c>
      <c r="F6634">
        <v>50</v>
      </c>
      <c r="G6634">
        <v>50</v>
      </c>
      <c r="H6634">
        <v>0</v>
      </c>
      <c r="I6634">
        <v>0</v>
      </c>
      <c r="J6634">
        <v>0</v>
      </c>
      <c r="L6634">
        <v>0</v>
      </c>
      <c r="M6634">
        <v>14053.26953125</v>
      </c>
      <c r="N6634">
        <v>50</v>
      </c>
      <c r="O6634">
        <v>13183.541015625</v>
      </c>
      <c r="P6634">
        <v>869.7283935546875</v>
      </c>
      <c r="Q6634">
        <v>0</v>
      </c>
      <c r="R6634">
        <v>0</v>
      </c>
      <c r="S6634">
        <v>0</v>
      </c>
      <c r="T6634">
        <v>-1</v>
      </c>
      <c r="U6634">
        <v>0</v>
      </c>
      <c r="V6634">
        <v>0</v>
      </c>
      <c r="X6634">
        <v>0</v>
      </c>
      <c r="Y6634">
        <v>0</v>
      </c>
      <c r="Z6634">
        <v>-1.5682231187820435</v>
      </c>
      <c r="AA6634">
        <v>-13737.6337890625</v>
      </c>
      <c r="AB6634">
        <v>-13737.6337890625</v>
      </c>
      <c r="AC6634">
        <v>0</v>
      </c>
      <c r="AD6634">
        <v>0</v>
      </c>
      <c r="AE6634">
        <v>0</v>
      </c>
      <c r="AF6634">
        <v>0</v>
      </c>
      <c r="AG6634">
        <v>812.001953125</v>
      </c>
      <c r="AH6634">
        <v>812.001953125</v>
      </c>
      <c r="AI6634">
        <v>0</v>
      </c>
      <c r="AJ6634">
        <v>0</v>
      </c>
      <c r="AK6634">
        <v>-1</v>
      </c>
      <c r="AL6634">
        <v>0</v>
      </c>
      <c r="AM6634">
        <v>0</v>
      </c>
      <c r="AN6634">
        <v>156</v>
      </c>
      <c r="AO6634">
        <v>0</v>
      </c>
      <c r="AP6634">
        <v>0.14518377184867859</v>
      </c>
      <c r="AQ6634">
        <v>0.14518377184867859</v>
      </c>
      <c r="AR6634">
        <v>0</v>
      </c>
      <c r="AS6634">
        <v>0</v>
      </c>
      <c r="AT6634">
        <v>0</v>
      </c>
      <c r="AU6634">
        <v>0</v>
      </c>
      <c r="AV6634">
        <v>0</v>
      </c>
      <c r="AW6634">
        <v>-13828.1787109375</v>
      </c>
      <c r="AX6634">
        <v>0</v>
      </c>
      <c r="AY6634">
        <v>0</v>
      </c>
      <c r="AZ6634">
        <v>0</v>
      </c>
      <c r="BA6634">
        <v>0</v>
      </c>
      <c r="BB6634">
        <v>0</v>
      </c>
      <c r="BC6634">
        <v>-3.1364463269710541E-2</v>
      </c>
      <c r="BG6634">
        <v>0</v>
      </c>
      <c r="BH6634">
        <v>0</v>
      </c>
      <c r="BI6634">
        <v>0</v>
      </c>
      <c r="BJ6634">
        <v>0</v>
      </c>
      <c r="BK6634">
        <v>0</v>
      </c>
      <c r="BL6634">
        <v>1127</v>
      </c>
      <c r="BM6634">
        <v>13194.642578125</v>
      </c>
      <c r="BN6634">
        <v>14004.783203125</v>
      </c>
      <c r="BO6634">
        <v>-806.861572265625</v>
      </c>
      <c r="BP6634" t="s">
        <v>518</v>
      </c>
      <c r="BQ6634" t="s">
        <v>507</v>
      </c>
      <c r="BR6634" t="b">
        <v>1</v>
      </c>
      <c r="BS6634" t="s">
        <v>663</v>
      </c>
      <c r="BU6634">
        <v>2038</v>
      </c>
      <c r="BY6634" t="s">
        <v>241</v>
      </c>
      <c r="BZ6634">
        <v>0</v>
      </c>
      <c r="CA6634">
        <v>0</v>
      </c>
      <c r="CB6634" t="s">
        <v>242</v>
      </c>
      <c r="CC6634">
        <v>13.25</v>
      </c>
      <c r="CD6634" t="s">
        <v>675</v>
      </c>
      <c r="CE6634">
        <v>0</v>
      </c>
      <c r="CF6634" t="s">
        <v>500</v>
      </c>
      <c r="CG6634">
        <v>1</v>
      </c>
      <c r="CH6634" t="s">
        <v>54</v>
      </c>
      <c r="CJ6634" t="s">
        <v>501</v>
      </c>
      <c r="CK6634">
        <v>48.5</v>
      </c>
      <c r="CL6634">
        <v>0</v>
      </c>
      <c r="CM6634">
        <v>0.97000002861022949</v>
      </c>
      <c r="CN6634">
        <v>0</v>
      </c>
      <c r="CO6634">
        <v>0</v>
      </c>
      <c r="CP6634">
        <v>0</v>
      </c>
      <c r="CQ6634">
        <v>0</v>
      </c>
      <c r="CR6634">
        <v>438000</v>
      </c>
      <c r="CS6634">
        <v>586.9114990234375</v>
      </c>
      <c r="CT6634">
        <v>0</v>
      </c>
      <c r="CU6634">
        <v>0</v>
      </c>
      <c r="CV6634">
        <v>0</v>
      </c>
    </row>
    <row r="6635" spans="1:100" hidden="1" x14ac:dyDescent="0.35">
      <c r="A6635">
        <v>26889</v>
      </c>
      <c r="B6635" t="s">
        <v>676</v>
      </c>
      <c r="C6635" t="s">
        <v>238</v>
      </c>
      <c r="D6635" t="s">
        <v>404</v>
      </c>
      <c r="E6635" t="s">
        <v>240</v>
      </c>
      <c r="F6635">
        <v>50</v>
      </c>
      <c r="G6635">
        <v>50</v>
      </c>
      <c r="H6635">
        <v>0</v>
      </c>
      <c r="I6635">
        <v>0</v>
      </c>
      <c r="J6635">
        <v>0</v>
      </c>
      <c r="L6635">
        <v>0</v>
      </c>
      <c r="M6635">
        <v>16502.8203125</v>
      </c>
      <c r="N6635">
        <v>50</v>
      </c>
      <c r="O6635">
        <v>15633.091796875</v>
      </c>
      <c r="P6635">
        <v>869.7283935546875</v>
      </c>
      <c r="Q6635">
        <v>0</v>
      </c>
      <c r="R6635">
        <v>0</v>
      </c>
      <c r="S6635">
        <v>0</v>
      </c>
      <c r="T6635">
        <v>-1</v>
      </c>
      <c r="U6635">
        <v>0</v>
      </c>
      <c r="V6635">
        <v>0</v>
      </c>
      <c r="X6635">
        <v>0</v>
      </c>
      <c r="Y6635">
        <v>0</v>
      </c>
      <c r="Z6635">
        <v>-1.565250039100647</v>
      </c>
      <c r="AA6635">
        <v>-13711.58984375</v>
      </c>
      <c r="AB6635">
        <v>-13711.58984375</v>
      </c>
      <c r="AC6635">
        <v>0</v>
      </c>
      <c r="AD6635">
        <v>0</v>
      </c>
      <c r="AE6635">
        <v>0</v>
      </c>
      <c r="AF6635">
        <v>0</v>
      </c>
      <c r="AG6635">
        <v>810.89373779296875</v>
      </c>
      <c r="AH6635">
        <v>810.89373779296875</v>
      </c>
      <c r="AI6635">
        <v>0</v>
      </c>
      <c r="AJ6635">
        <v>0</v>
      </c>
      <c r="AK6635">
        <v>-1</v>
      </c>
      <c r="AL6635">
        <v>0</v>
      </c>
      <c r="AM6635">
        <v>0</v>
      </c>
      <c r="AN6635">
        <v>157</v>
      </c>
      <c r="AO6635">
        <v>0</v>
      </c>
      <c r="AP6635">
        <v>0.11343818157911301</v>
      </c>
      <c r="AQ6635">
        <v>0.11343818157911301</v>
      </c>
      <c r="AR6635">
        <v>0</v>
      </c>
      <c r="AS6635">
        <v>0</v>
      </c>
      <c r="AT6635">
        <v>0</v>
      </c>
      <c r="AU6635">
        <v>0</v>
      </c>
      <c r="AV6635">
        <v>0</v>
      </c>
      <c r="AW6635">
        <v>-16277.56640625</v>
      </c>
      <c r="AX6635">
        <v>0</v>
      </c>
      <c r="AY6635">
        <v>0</v>
      </c>
      <c r="AZ6635">
        <v>0</v>
      </c>
      <c r="BA6635">
        <v>0</v>
      </c>
      <c r="BB6635">
        <v>0</v>
      </c>
      <c r="BC6635">
        <v>-3.1305000185966492E-2</v>
      </c>
      <c r="BG6635">
        <v>0</v>
      </c>
      <c r="BH6635">
        <v>0</v>
      </c>
      <c r="BI6635">
        <v>0</v>
      </c>
      <c r="BJ6635">
        <v>0</v>
      </c>
      <c r="BK6635">
        <v>0</v>
      </c>
      <c r="BL6635">
        <v>1128</v>
      </c>
      <c r="BM6635">
        <v>13178.1474609375</v>
      </c>
      <c r="BN6635">
        <v>13982.6630859375</v>
      </c>
      <c r="BO6635">
        <v>-801.23590087890625</v>
      </c>
      <c r="BP6635" t="s">
        <v>519</v>
      </c>
      <c r="BQ6635" t="s">
        <v>507</v>
      </c>
      <c r="BR6635" t="b">
        <v>1</v>
      </c>
      <c r="BS6635" t="s">
        <v>663</v>
      </c>
      <c r="BU6635">
        <v>2038</v>
      </c>
      <c r="BY6635" t="s">
        <v>241</v>
      </c>
      <c r="BZ6635">
        <v>0</v>
      </c>
      <c r="CA6635">
        <v>0</v>
      </c>
      <c r="CB6635" t="s">
        <v>242</v>
      </c>
      <c r="CC6635">
        <v>9.9400005340576172</v>
      </c>
      <c r="CD6635" t="s">
        <v>676</v>
      </c>
      <c r="CE6635">
        <v>0</v>
      </c>
      <c r="CF6635" t="s">
        <v>500</v>
      </c>
      <c r="CG6635">
        <v>1</v>
      </c>
      <c r="CH6635" t="s">
        <v>54</v>
      </c>
      <c r="CJ6635" t="s">
        <v>501</v>
      </c>
      <c r="CK6635">
        <v>48.5</v>
      </c>
      <c r="CL6635">
        <v>0</v>
      </c>
      <c r="CM6635">
        <v>0.97000002861022949</v>
      </c>
      <c r="CN6635">
        <v>0</v>
      </c>
      <c r="CO6635">
        <v>0</v>
      </c>
      <c r="CP6635">
        <v>0</v>
      </c>
      <c r="CQ6635">
        <v>0</v>
      </c>
      <c r="CR6635">
        <v>438000</v>
      </c>
      <c r="CS6635">
        <v>585.6400146484375</v>
      </c>
      <c r="CT6635">
        <v>0</v>
      </c>
      <c r="CU6635">
        <v>0</v>
      </c>
      <c r="CV6635">
        <v>0</v>
      </c>
    </row>
    <row r="6636" spans="1:100" hidden="1" x14ac:dyDescent="0.35">
      <c r="A6636">
        <v>26890</v>
      </c>
      <c r="B6636" t="s">
        <v>677</v>
      </c>
      <c r="C6636" t="s">
        <v>238</v>
      </c>
      <c r="D6636" t="s">
        <v>404</v>
      </c>
      <c r="E6636" t="s">
        <v>240</v>
      </c>
      <c r="F6636">
        <v>50</v>
      </c>
      <c r="G6636">
        <v>50</v>
      </c>
      <c r="H6636">
        <v>0</v>
      </c>
      <c r="I6636">
        <v>0</v>
      </c>
      <c r="J6636">
        <v>0</v>
      </c>
      <c r="L6636">
        <v>0</v>
      </c>
      <c r="M6636">
        <v>19040.4453125</v>
      </c>
      <c r="N6636">
        <v>50</v>
      </c>
      <c r="O6636">
        <v>18170.716796875</v>
      </c>
      <c r="P6636">
        <v>869.7283935546875</v>
      </c>
      <c r="Q6636">
        <v>0</v>
      </c>
      <c r="R6636">
        <v>0</v>
      </c>
      <c r="S6636">
        <v>0</v>
      </c>
      <c r="T6636">
        <v>-1</v>
      </c>
      <c r="U6636">
        <v>0</v>
      </c>
      <c r="V6636">
        <v>0</v>
      </c>
      <c r="X6636">
        <v>0</v>
      </c>
      <c r="Y6636">
        <v>0</v>
      </c>
      <c r="Z6636">
        <v>-1.56219482421875</v>
      </c>
      <c r="AA6636">
        <v>-13684.826171875</v>
      </c>
      <c r="AB6636">
        <v>-13684.826171875</v>
      </c>
      <c r="AC6636">
        <v>0</v>
      </c>
      <c r="AD6636">
        <v>0</v>
      </c>
      <c r="AE6636">
        <v>0</v>
      </c>
      <c r="AF6636">
        <v>0</v>
      </c>
      <c r="AG6636">
        <v>809.76104736328125</v>
      </c>
      <c r="AH6636">
        <v>809.76104736328125</v>
      </c>
      <c r="AI6636">
        <v>0</v>
      </c>
      <c r="AJ6636">
        <v>0</v>
      </c>
      <c r="AK6636">
        <v>-1</v>
      </c>
      <c r="AL6636">
        <v>0</v>
      </c>
      <c r="AM6636">
        <v>0</v>
      </c>
      <c r="AN6636">
        <v>157</v>
      </c>
      <c r="AO6636">
        <v>0</v>
      </c>
      <c r="AP6636">
        <v>9.3542039394378662E-2</v>
      </c>
      <c r="AQ6636">
        <v>9.3542039394378662E-2</v>
      </c>
      <c r="AR6636">
        <v>0</v>
      </c>
      <c r="AS6636">
        <v>0</v>
      </c>
      <c r="AT6636">
        <v>0</v>
      </c>
      <c r="AU6636">
        <v>0</v>
      </c>
      <c r="AV6636">
        <v>0</v>
      </c>
      <c r="AW6636">
        <v>-18815.025390625</v>
      </c>
      <c r="AX6636">
        <v>0</v>
      </c>
      <c r="AY6636">
        <v>0</v>
      </c>
      <c r="AZ6636">
        <v>0</v>
      </c>
      <c r="BA6636">
        <v>0</v>
      </c>
      <c r="BB6636">
        <v>0</v>
      </c>
      <c r="BC6636">
        <v>-3.124389611184597E-2</v>
      </c>
      <c r="BG6636">
        <v>0</v>
      </c>
      <c r="BH6636">
        <v>0</v>
      </c>
      <c r="BI6636">
        <v>0</v>
      </c>
      <c r="BJ6636">
        <v>0</v>
      </c>
      <c r="BK6636">
        <v>0</v>
      </c>
      <c r="BL6636">
        <v>1128</v>
      </c>
      <c r="BM6636">
        <v>13161.466796875</v>
      </c>
      <c r="BN6636">
        <v>13960.072265625</v>
      </c>
      <c r="BO6636">
        <v>-795.32574462890625</v>
      </c>
      <c r="BP6636" t="s">
        <v>520</v>
      </c>
      <c r="BQ6636" t="s">
        <v>507</v>
      </c>
      <c r="BR6636" t="b">
        <v>1</v>
      </c>
      <c r="BS6636" t="s">
        <v>663</v>
      </c>
      <c r="BU6636">
        <v>2038</v>
      </c>
      <c r="BY6636" t="s">
        <v>241</v>
      </c>
      <c r="BZ6636">
        <v>0</v>
      </c>
      <c r="CA6636">
        <v>0</v>
      </c>
      <c r="CB6636" t="s">
        <v>242</v>
      </c>
      <c r="CC6636">
        <v>6.5595316886901855</v>
      </c>
      <c r="CD6636" t="s">
        <v>677</v>
      </c>
      <c r="CE6636">
        <v>0</v>
      </c>
      <c r="CF6636" t="s">
        <v>500</v>
      </c>
      <c r="CG6636">
        <v>1</v>
      </c>
      <c r="CH6636" t="s">
        <v>54</v>
      </c>
      <c r="CJ6636" t="s">
        <v>501</v>
      </c>
      <c r="CK6636">
        <v>48.5</v>
      </c>
      <c r="CL6636">
        <v>0</v>
      </c>
      <c r="CM6636">
        <v>0.97000002861022949</v>
      </c>
      <c r="CN6636">
        <v>0</v>
      </c>
      <c r="CO6636">
        <v>0</v>
      </c>
      <c r="CP6636">
        <v>0</v>
      </c>
      <c r="CQ6636">
        <v>0</v>
      </c>
      <c r="CR6636">
        <v>438000</v>
      </c>
      <c r="CS6636">
        <v>584.34136962890625</v>
      </c>
      <c r="CT6636">
        <v>0</v>
      </c>
      <c r="CU6636">
        <v>0</v>
      </c>
      <c r="CV6636">
        <v>0</v>
      </c>
    </row>
    <row r="6637" spans="1:100" hidden="1" x14ac:dyDescent="0.35">
      <c r="A6637">
        <v>26891</v>
      </c>
      <c r="B6637" t="s">
        <v>678</v>
      </c>
      <c r="C6637" t="s">
        <v>238</v>
      </c>
      <c r="D6637" t="s">
        <v>404</v>
      </c>
      <c r="E6637" t="s">
        <v>240</v>
      </c>
      <c r="F6637">
        <v>50</v>
      </c>
      <c r="G6637">
        <v>50</v>
      </c>
      <c r="H6637">
        <v>0</v>
      </c>
      <c r="I6637">
        <v>0</v>
      </c>
      <c r="J6637">
        <v>0</v>
      </c>
      <c r="L6637">
        <v>0</v>
      </c>
      <c r="M6637">
        <v>24011.109375</v>
      </c>
      <c r="N6637">
        <v>50</v>
      </c>
      <c r="O6637">
        <v>23141.380859375</v>
      </c>
      <c r="P6637">
        <v>869.7283935546875</v>
      </c>
      <c r="Q6637">
        <v>0</v>
      </c>
      <c r="R6637">
        <v>0</v>
      </c>
      <c r="S6637">
        <v>0</v>
      </c>
      <c r="T6637">
        <v>-1</v>
      </c>
      <c r="U6637">
        <v>0</v>
      </c>
      <c r="V6637">
        <v>0</v>
      </c>
      <c r="X6637">
        <v>0</v>
      </c>
      <c r="Y6637">
        <v>0</v>
      </c>
      <c r="Z6637">
        <v>-1.5592159032821655</v>
      </c>
      <c r="AA6637">
        <v>-13658.7314453125</v>
      </c>
      <c r="AB6637">
        <v>-13658.7314453125</v>
      </c>
      <c r="AC6637">
        <v>0</v>
      </c>
      <c r="AD6637">
        <v>0</v>
      </c>
      <c r="AE6637">
        <v>0</v>
      </c>
      <c r="AF6637">
        <v>0</v>
      </c>
      <c r="AG6637">
        <v>808.66351318359375</v>
      </c>
      <c r="AH6637">
        <v>808.66351318359375</v>
      </c>
      <c r="AI6637">
        <v>0</v>
      </c>
      <c r="AJ6637">
        <v>0</v>
      </c>
      <c r="AK6637">
        <v>-1</v>
      </c>
      <c r="AL6637">
        <v>0</v>
      </c>
      <c r="AM6637">
        <v>0</v>
      </c>
      <c r="AN6637">
        <v>156</v>
      </c>
      <c r="AO6637">
        <v>0</v>
      </c>
      <c r="AP6637">
        <v>0.1144246831536293</v>
      </c>
      <c r="AQ6637">
        <v>0.1144246831536293</v>
      </c>
      <c r="AR6637">
        <v>0</v>
      </c>
      <c r="AS6637">
        <v>0</v>
      </c>
      <c r="AT6637">
        <v>0</v>
      </c>
      <c r="AU6637">
        <v>0</v>
      </c>
      <c r="AV6637">
        <v>0</v>
      </c>
      <c r="AW6637">
        <v>-23785.5234375</v>
      </c>
      <c r="AX6637">
        <v>0</v>
      </c>
      <c r="AY6637">
        <v>0</v>
      </c>
      <c r="AZ6637">
        <v>0</v>
      </c>
      <c r="BA6637">
        <v>0</v>
      </c>
      <c r="BB6637">
        <v>0</v>
      </c>
      <c r="BC6637">
        <v>-3.1184317544102669E-2</v>
      </c>
      <c r="BG6637">
        <v>0</v>
      </c>
      <c r="BH6637">
        <v>0</v>
      </c>
      <c r="BI6637">
        <v>0</v>
      </c>
      <c r="BJ6637">
        <v>0</v>
      </c>
      <c r="BK6637">
        <v>0</v>
      </c>
      <c r="BL6637">
        <v>1121</v>
      </c>
      <c r="BM6637">
        <v>13145.3056640625</v>
      </c>
      <c r="BN6637">
        <v>13938.099609375</v>
      </c>
      <c r="BO6637">
        <v>-789.51361083984375</v>
      </c>
      <c r="BP6637" t="s">
        <v>521</v>
      </c>
      <c r="BQ6637" t="s">
        <v>507</v>
      </c>
      <c r="BR6637" t="b">
        <v>1</v>
      </c>
      <c r="BS6637" t="s">
        <v>663</v>
      </c>
      <c r="BU6637">
        <v>2038</v>
      </c>
      <c r="BY6637" t="s">
        <v>241</v>
      </c>
      <c r="BZ6637">
        <v>0</v>
      </c>
      <c r="CA6637">
        <v>0</v>
      </c>
      <c r="CB6637" t="s">
        <v>242</v>
      </c>
      <c r="CC6637">
        <v>3.2800002098083496</v>
      </c>
      <c r="CD6637" t="s">
        <v>678</v>
      </c>
      <c r="CE6637">
        <v>0</v>
      </c>
      <c r="CF6637" t="s">
        <v>500</v>
      </c>
      <c r="CG6637">
        <v>1</v>
      </c>
      <c r="CH6637" t="s">
        <v>54</v>
      </c>
      <c r="CJ6637" t="s">
        <v>501</v>
      </c>
      <c r="CK6637">
        <v>48.5</v>
      </c>
      <c r="CL6637">
        <v>0</v>
      </c>
      <c r="CM6637">
        <v>0.97000002861022949</v>
      </c>
      <c r="CN6637">
        <v>0</v>
      </c>
      <c r="CO6637">
        <v>0</v>
      </c>
      <c r="CP6637">
        <v>0</v>
      </c>
      <c r="CQ6637">
        <v>0</v>
      </c>
      <c r="CR6637">
        <v>438000</v>
      </c>
      <c r="CS6637">
        <v>583.07843017578125</v>
      </c>
      <c r="CT6637">
        <v>0</v>
      </c>
      <c r="CU6637">
        <v>0</v>
      </c>
      <c r="CV6637">
        <v>0</v>
      </c>
    </row>
    <row r="6638" spans="1:100" hidden="1" x14ac:dyDescent="0.35">
      <c r="A6638">
        <v>26892</v>
      </c>
      <c r="B6638" t="s">
        <v>679</v>
      </c>
      <c r="C6638" t="s">
        <v>238</v>
      </c>
      <c r="D6638" t="s">
        <v>404</v>
      </c>
      <c r="E6638" t="s">
        <v>240</v>
      </c>
      <c r="F6638">
        <v>0</v>
      </c>
      <c r="G6638">
        <v>0</v>
      </c>
      <c r="H6638">
        <v>0</v>
      </c>
      <c r="I6638">
        <v>0</v>
      </c>
      <c r="J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-1</v>
      </c>
      <c r="U6638">
        <v>0</v>
      </c>
      <c r="V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>
        <v>0</v>
      </c>
      <c r="AJ6638">
        <v>0</v>
      </c>
      <c r="AK6638">
        <v>-1</v>
      </c>
      <c r="AL6638">
        <v>0</v>
      </c>
      <c r="AM6638">
        <v>0</v>
      </c>
      <c r="AN6638">
        <v>0</v>
      </c>
      <c r="AO6638">
        <v>0</v>
      </c>
      <c r="AP6638">
        <v>0</v>
      </c>
      <c r="AQ6638">
        <v>0</v>
      </c>
      <c r="AR6638">
        <v>0</v>
      </c>
      <c r="AS6638">
        <v>0</v>
      </c>
      <c r="AT6638">
        <v>0</v>
      </c>
      <c r="AU6638">
        <v>0</v>
      </c>
      <c r="AV6638">
        <v>0</v>
      </c>
      <c r="AW6638">
        <v>0</v>
      </c>
      <c r="AX6638">
        <v>0</v>
      </c>
      <c r="AY6638">
        <v>0</v>
      </c>
      <c r="AZ6638">
        <v>0</v>
      </c>
      <c r="BA6638">
        <v>0</v>
      </c>
      <c r="BB6638">
        <v>0</v>
      </c>
      <c r="BG6638">
        <v>0</v>
      </c>
      <c r="BH6638">
        <v>0</v>
      </c>
      <c r="BI6638">
        <v>0</v>
      </c>
      <c r="BJ6638">
        <v>0</v>
      </c>
      <c r="BK6638">
        <v>0</v>
      </c>
      <c r="BL6638">
        <v>0</v>
      </c>
      <c r="BM6638">
        <v>0</v>
      </c>
      <c r="BN6638">
        <v>0</v>
      </c>
      <c r="BO6638">
        <v>-3.055821707675932E-6</v>
      </c>
      <c r="BP6638" t="s">
        <v>522</v>
      </c>
      <c r="BQ6638" t="s">
        <v>507</v>
      </c>
      <c r="BR6638" t="b">
        <v>1</v>
      </c>
      <c r="BS6638" t="s">
        <v>663</v>
      </c>
      <c r="BU6638">
        <v>2038</v>
      </c>
      <c r="BY6638" t="s">
        <v>241</v>
      </c>
      <c r="BZ6638">
        <v>0</v>
      </c>
      <c r="CA6638">
        <v>0</v>
      </c>
      <c r="CB6638" t="s">
        <v>242</v>
      </c>
      <c r="CC6638">
        <v>0</v>
      </c>
      <c r="CD6638" t="s">
        <v>679</v>
      </c>
      <c r="CE6638">
        <v>0</v>
      </c>
      <c r="CF6638" t="s">
        <v>500</v>
      </c>
      <c r="CG6638">
        <v>1</v>
      </c>
      <c r="CH6638" t="s">
        <v>54</v>
      </c>
      <c r="CJ6638" t="s">
        <v>501</v>
      </c>
      <c r="CK6638">
        <v>0</v>
      </c>
      <c r="CL6638">
        <v>0</v>
      </c>
      <c r="CM6638">
        <v>0.97000002861022949</v>
      </c>
      <c r="CN6638">
        <v>0</v>
      </c>
      <c r="CO6638">
        <v>0</v>
      </c>
      <c r="CP6638">
        <v>0</v>
      </c>
      <c r="CQ6638">
        <v>0</v>
      </c>
      <c r="CR6638">
        <v>0</v>
      </c>
      <c r="CS6638">
        <v>0</v>
      </c>
      <c r="CT6638">
        <v>0</v>
      </c>
      <c r="CU6638">
        <v>0</v>
      </c>
      <c r="CV6638">
        <v>0</v>
      </c>
    </row>
    <row r="6639" spans="1:100" hidden="1" x14ac:dyDescent="0.35">
      <c r="A6639">
        <v>26893</v>
      </c>
      <c r="B6639" t="s">
        <v>680</v>
      </c>
      <c r="C6639" t="s">
        <v>238</v>
      </c>
      <c r="D6639" t="s">
        <v>404</v>
      </c>
      <c r="E6639" t="s">
        <v>240</v>
      </c>
      <c r="F6639">
        <v>0</v>
      </c>
      <c r="G6639">
        <v>0</v>
      </c>
      <c r="H6639">
        <v>0</v>
      </c>
      <c r="I6639">
        <v>0</v>
      </c>
      <c r="J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-1</v>
      </c>
      <c r="U6639">
        <v>0</v>
      </c>
      <c r="V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>
        <v>0</v>
      </c>
      <c r="AJ6639">
        <v>0</v>
      </c>
      <c r="AK6639">
        <v>-1</v>
      </c>
      <c r="AL6639">
        <v>0</v>
      </c>
      <c r="AM6639">
        <v>0</v>
      </c>
      <c r="AN6639">
        <v>0</v>
      </c>
      <c r="AO6639">
        <v>0</v>
      </c>
      <c r="AP6639">
        <v>0</v>
      </c>
      <c r="AQ6639">
        <v>0</v>
      </c>
      <c r="AR6639">
        <v>0</v>
      </c>
      <c r="AS6639">
        <v>0</v>
      </c>
      <c r="AT6639">
        <v>0</v>
      </c>
      <c r="AU6639">
        <v>0</v>
      </c>
      <c r="AV6639">
        <v>0</v>
      </c>
      <c r="AW6639">
        <v>0</v>
      </c>
      <c r="AX6639">
        <v>0</v>
      </c>
      <c r="AY6639">
        <v>0</v>
      </c>
      <c r="AZ6639">
        <v>0</v>
      </c>
      <c r="BA6639">
        <v>0</v>
      </c>
      <c r="BB6639">
        <v>0</v>
      </c>
      <c r="BG6639">
        <v>0</v>
      </c>
      <c r="BH6639">
        <v>0</v>
      </c>
      <c r="BI6639">
        <v>0</v>
      </c>
      <c r="BJ6639">
        <v>0</v>
      </c>
      <c r="BK6639">
        <v>0</v>
      </c>
      <c r="BL6639">
        <v>0</v>
      </c>
      <c r="BM6639">
        <v>0</v>
      </c>
      <c r="BN6639">
        <v>0</v>
      </c>
      <c r="BO6639">
        <v>-3.055821707675932E-6</v>
      </c>
      <c r="BP6639" t="s">
        <v>523</v>
      </c>
      <c r="BQ6639" t="s">
        <v>507</v>
      </c>
      <c r="BR6639" t="b">
        <v>1</v>
      </c>
      <c r="BS6639" t="s">
        <v>663</v>
      </c>
      <c r="BU6639">
        <v>2038</v>
      </c>
      <c r="BY6639" t="s">
        <v>241</v>
      </c>
      <c r="BZ6639">
        <v>0</v>
      </c>
      <c r="CA6639">
        <v>0</v>
      </c>
      <c r="CB6639" t="s">
        <v>242</v>
      </c>
      <c r="CC6639">
        <v>0</v>
      </c>
      <c r="CD6639" t="s">
        <v>680</v>
      </c>
      <c r="CE6639">
        <v>0</v>
      </c>
      <c r="CF6639" t="s">
        <v>500</v>
      </c>
      <c r="CG6639">
        <v>1</v>
      </c>
      <c r="CH6639" t="s">
        <v>54</v>
      </c>
      <c r="CJ6639" t="s">
        <v>501</v>
      </c>
      <c r="CK6639">
        <v>0</v>
      </c>
      <c r="CL6639">
        <v>0</v>
      </c>
      <c r="CM6639">
        <v>0.97000002861022949</v>
      </c>
      <c r="CN6639">
        <v>0</v>
      </c>
      <c r="CO6639">
        <v>0</v>
      </c>
      <c r="CP6639">
        <v>0</v>
      </c>
      <c r="CQ6639">
        <v>0</v>
      </c>
      <c r="CR6639">
        <v>0</v>
      </c>
      <c r="CS6639">
        <v>0</v>
      </c>
      <c r="CT6639">
        <v>0</v>
      </c>
      <c r="CU6639">
        <v>0</v>
      </c>
      <c r="CV6639">
        <v>0</v>
      </c>
    </row>
    <row r="6640" spans="1:100" hidden="1" x14ac:dyDescent="0.35">
      <c r="A6640">
        <v>26894</v>
      </c>
      <c r="B6640" t="s">
        <v>681</v>
      </c>
      <c r="C6640" t="s">
        <v>238</v>
      </c>
      <c r="D6640" t="s">
        <v>404</v>
      </c>
      <c r="E6640" t="s">
        <v>240</v>
      </c>
      <c r="F6640">
        <v>0</v>
      </c>
      <c r="G6640">
        <v>0</v>
      </c>
      <c r="H6640">
        <v>0</v>
      </c>
      <c r="I6640">
        <v>0</v>
      </c>
      <c r="J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-1</v>
      </c>
      <c r="U6640">
        <v>0</v>
      </c>
      <c r="V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>
        <v>0</v>
      </c>
      <c r="AJ6640">
        <v>0</v>
      </c>
      <c r="AK6640">
        <v>-1</v>
      </c>
      <c r="AL6640">
        <v>0</v>
      </c>
      <c r="AM6640">
        <v>0</v>
      </c>
      <c r="AN6640">
        <v>0</v>
      </c>
      <c r="AO6640">
        <v>0</v>
      </c>
      <c r="AP6640">
        <v>0</v>
      </c>
      <c r="AQ6640">
        <v>0</v>
      </c>
      <c r="AR6640">
        <v>0</v>
      </c>
      <c r="AS6640">
        <v>0</v>
      </c>
      <c r="AT6640">
        <v>0</v>
      </c>
      <c r="AU6640">
        <v>0</v>
      </c>
      <c r="AV6640">
        <v>0</v>
      </c>
      <c r="AW6640">
        <v>0</v>
      </c>
      <c r="AX6640">
        <v>0</v>
      </c>
      <c r="AY6640">
        <v>0</v>
      </c>
      <c r="AZ6640">
        <v>0</v>
      </c>
      <c r="BA6640">
        <v>0</v>
      </c>
      <c r="BB6640">
        <v>0</v>
      </c>
      <c r="BG6640">
        <v>0</v>
      </c>
      <c r="BH6640">
        <v>0</v>
      </c>
      <c r="BI6640">
        <v>0</v>
      </c>
      <c r="BJ6640">
        <v>0</v>
      </c>
      <c r="BK6640">
        <v>0</v>
      </c>
      <c r="BL6640">
        <v>0</v>
      </c>
      <c r="BM6640">
        <v>0</v>
      </c>
      <c r="BN6640">
        <v>0</v>
      </c>
      <c r="BO6640">
        <v>-3.055821707675932E-6</v>
      </c>
      <c r="BP6640" t="s">
        <v>524</v>
      </c>
      <c r="BQ6640" t="s">
        <v>507</v>
      </c>
      <c r="BR6640" t="b">
        <v>1</v>
      </c>
      <c r="BS6640" t="s">
        <v>663</v>
      </c>
      <c r="BU6640">
        <v>2038</v>
      </c>
      <c r="BY6640" t="s">
        <v>241</v>
      </c>
      <c r="BZ6640">
        <v>0</v>
      </c>
      <c r="CA6640">
        <v>0</v>
      </c>
      <c r="CB6640" t="s">
        <v>242</v>
      </c>
      <c r="CC6640">
        <v>0</v>
      </c>
      <c r="CD6640" t="s">
        <v>681</v>
      </c>
      <c r="CE6640">
        <v>0</v>
      </c>
      <c r="CF6640" t="s">
        <v>500</v>
      </c>
      <c r="CG6640">
        <v>1</v>
      </c>
      <c r="CH6640" t="s">
        <v>54</v>
      </c>
      <c r="CJ6640" t="s">
        <v>501</v>
      </c>
      <c r="CK6640">
        <v>0</v>
      </c>
      <c r="CL6640">
        <v>0</v>
      </c>
      <c r="CM6640">
        <v>0.97000002861022949</v>
      </c>
      <c r="CN6640">
        <v>0</v>
      </c>
      <c r="CO6640">
        <v>0</v>
      </c>
      <c r="CP6640">
        <v>0</v>
      </c>
      <c r="CQ6640">
        <v>0</v>
      </c>
      <c r="CR6640">
        <v>0</v>
      </c>
      <c r="CS6640">
        <v>0</v>
      </c>
      <c r="CT6640">
        <v>0</v>
      </c>
      <c r="CU6640">
        <v>0</v>
      </c>
      <c r="CV6640">
        <v>0</v>
      </c>
    </row>
    <row r="6641" spans="1:100" hidden="1" x14ac:dyDescent="0.35">
      <c r="A6641">
        <v>26895</v>
      </c>
      <c r="B6641" t="s">
        <v>682</v>
      </c>
      <c r="C6641" t="s">
        <v>238</v>
      </c>
      <c r="D6641" t="s">
        <v>404</v>
      </c>
      <c r="E6641" t="s">
        <v>240</v>
      </c>
      <c r="F6641">
        <v>0</v>
      </c>
      <c r="G6641">
        <v>0</v>
      </c>
      <c r="H6641">
        <v>0</v>
      </c>
      <c r="I6641">
        <v>0</v>
      </c>
      <c r="J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-1</v>
      </c>
      <c r="U6641">
        <v>0</v>
      </c>
      <c r="V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  <c r="AI6641">
        <v>0</v>
      </c>
      <c r="AJ6641">
        <v>0</v>
      </c>
      <c r="AK6641">
        <v>-1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G6641">
        <v>0</v>
      </c>
      <c r="BH6641">
        <v>0</v>
      </c>
      <c r="BI6641">
        <v>0</v>
      </c>
      <c r="BJ6641">
        <v>0</v>
      </c>
      <c r="BK6641">
        <v>0</v>
      </c>
      <c r="BL6641">
        <v>0</v>
      </c>
      <c r="BM6641">
        <v>0</v>
      </c>
      <c r="BN6641">
        <v>0</v>
      </c>
      <c r="BO6641">
        <v>-3.055821707675932E-6</v>
      </c>
      <c r="BP6641" t="s">
        <v>525</v>
      </c>
      <c r="BQ6641" t="s">
        <v>507</v>
      </c>
      <c r="BR6641" t="b">
        <v>1</v>
      </c>
      <c r="BS6641" t="s">
        <v>663</v>
      </c>
      <c r="BU6641">
        <v>2038</v>
      </c>
      <c r="BY6641" t="s">
        <v>241</v>
      </c>
      <c r="BZ6641">
        <v>0</v>
      </c>
      <c r="CA6641">
        <v>0</v>
      </c>
      <c r="CB6641" t="s">
        <v>242</v>
      </c>
      <c r="CC6641">
        <v>0</v>
      </c>
      <c r="CD6641" t="s">
        <v>682</v>
      </c>
      <c r="CE6641">
        <v>0</v>
      </c>
      <c r="CF6641" t="s">
        <v>500</v>
      </c>
      <c r="CG6641">
        <v>1</v>
      </c>
      <c r="CH6641" t="s">
        <v>54</v>
      </c>
      <c r="CJ6641" t="s">
        <v>501</v>
      </c>
      <c r="CK6641">
        <v>0</v>
      </c>
      <c r="CL6641">
        <v>0</v>
      </c>
      <c r="CM6641">
        <v>0.97000002861022949</v>
      </c>
      <c r="CN6641">
        <v>0</v>
      </c>
      <c r="CO6641">
        <v>0</v>
      </c>
      <c r="CP6641">
        <v>0</v>
      </c>
      <c r="CQ6641">
        <v>0</v>
      </c>
      <c r="CR6641">
        <v>0</v>
      </c>
      <c r="CS6641">
        <v>0</v>
      </c>
      <c r="CT6641">
        <v>0</v>
      </c>
      <c r="CU6641">
        <v>0</v>
      </c>
      <c r="CV6641">
        <v>0</v>
      </c>
    </row>
    <row r="6642" spans="1:100" hidden="1" x14ac:dyDescent="0.35">
      <c r="A6642">
        <v>26896</v>
      </c>
      <c r="B6642" t="s">
        <v>683</v>
      </c>
      <c r="C6642" t="s">
        <v>238</v>
      </c>
      <c r="D6642" t="s">
        <v>404</v>
      </c>
      <c r="E6642" t="s">
        <v>240</v>
      </c>
      <c r="F6642">
        <v>0</v>
      </c>
      <c r="G6642">
        <v>0</v>
      </c>
      <c r="H6642">
        <v>0</v>
      </c>
      <c r="I6642">
        <v>0</v>
      </c>
      <c r="J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-1</v>
      </c>
      <c r="U6642">
        <v>0</v>
      </c>
      <c r="V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>
        <v>0</v>
      </c>
      <c r="AJ6642">
        <v>0</v>
      </c>
      <c r="AK6642">
        <v>-1</v>
      </c>
      <c r="AL6642">
        <v>0</v>
      </c>
      <c r="AM6642">
        <v>0</v>
      </c>
      <c r="AN6642">
        <v>0</v>
      </c>
      <c r="AO6642">
        <v>0</v>
      </c>
      <c r="AP6642">
        <v>0</v>
      </c>
      <c r="AQ6642">
        <v>0</v>
      </c>
      <c r="AR6642">
        <v>0</v>
      </c>
      <c r="AS6642">
        <v>0</v>
      </c>
      <c r="AT6642">
        <v>0</v>
      </c>
      <c r="AU6642">
        <v>0</v>
      </c>
      <c r="AV6642">
        <v>0</v>
      </c>
      <c r="AW6642">
        <v>0</v>
      </c>
      <c r="AX6642">
        <v>0</v>
      </c>
      <c r="AY6642">
        <v>0</v>
      </c>
      <c r="AZ6642">
        <v>0</v>
      </c>
      <c r="BA6642">
        <v>0</v>
      </c>
      <c r="BB6642">
        <v>0</v>
      </c>
      <c r="BG6642">
        <v>0</v>
      </c>
      <c r="BH6642">
        <v>0</v>
      </c>
      <c r="BI6642">
        <v>0</v>
      </c>
      <c r="BJ6642">
        <v>0</v>
      </c>
      <c r="BK6642">
        <v>0</v>
      </c>
      <c r="BL6642">
        <v>0</v>
      </c>
      <c r="BM6642">
        <v>0</v>
      </c>
      <c r="BN6642">
        <v>0</v>
      </c>
      <c r="BO6642">
        <v>-3.055821707675932E-6</v>
      </c>
      <c r="BP6642" t="s">
        <v>526</v>
      </c>
      <c r="BQ6642" t="s">
        <v>507</v>
      </c>
      <c r="BR6642" t="b">
        <v>1</v>
      </c>
      <c r="BS6642" t="s">
        <v>663</v>
      </c>
      <c r="BU6642">
        <v>2038</v>
      </c>
      <c r="BY6642" t="s">
        <v>241</v>
      </c>
      <c r="BZ6642">
        <v>0</v>
      </c>
      <c r="CA6642">
        <v>0</v>
      </c>
      <c r="CB6642" t="s">
        <v>242</v>
      </c>
      <c r="CC6642">
        <v>0</v>
      </c>
      <c r="CD6642" t="s">
        <v>683</v>
      </c>
      <c r="CE6642">
        <v>0</v>
      </c>
      <c r="CF6642" t="s">
        <v>500</v>
      </c>
      <c r="CG6642">
        <v>1</v>
      </c>
      <c r="CH6642" t="s">
        <v>54</v>
      </c>
      <c r="CJ6642" t="s">
        <v>501</v>
      </c>
      <c r="CK6642">
        <v>0</v>
      </c>
      <c r="CL6642">
        <v>0</v>
      </c>
      <c r="CM6642">
        <v>0.97000002861022949</v>
      </c>
      <c r="CN6642">
        <v>0</v>
      </c>
      <c r="CO6642">
        <v>0</v>
      </c>
      <c r="CP6642">
        <v>0</v>
      </c>
      <c r="CQ6642">
        <v>0</v>
      </c>
      <c r="CR6642">
        <v>0</v>
      </c>
      <c r="CS6642">
        <v>0</v>
      </c>
      <c r="CT6642">
        <v>0</v>
      </c>
      <c r="CU6642">
        <v>0</v>
      </c>
      <c r="CV6642">
        <v>0</v>
      </c>
    </row>
    <row r="6643" spans="1:100" hidden="1" x14ac:dyDescent="0.35">
      <c r="A6643">
        <v>26897</v>
      </c>
      <c r="B6643" t="s">
        <v>684</v>
      </c>
      <c r="C6643" t="s">
        <v>238</v>
      </c>
      <c r="D6643" t="s">
        <v>404</v>
      </c>
      <c r="E6643" t="s">
        <v>240</v>
      </c>
      <c r="F6643">
        <v>240</v>
      </c>
      <c r="G6643">
        <v>240</v>
      </c>
      <c r="H6643">
        <v>0</v>
      </c>
      <c r="I6643">
        <v>0</v>
      </c>
      <c r="J6643">
        <v>0</v>
      </c>
      <c r="L6643">
        <v>0</v>
      </c>
      <c r="M6643">
        <v>131238.703125</v>
      </c>
      <c r="N6643">
        <v>240</v>
      </c>
      <c r="O6643">
        <v>118225.8125</v>
      </c>
      <c r="P6643">
        <v>13012.8974609375</v>
      </c>
      <c r="Q6643">
        <v>0</v>
      </c>
      <c r="R6643">
        <v>0</v>
      </c>
      <c r="S6643">
        <v>0</v>
      </c>
      <c r="T6643">
        <v>-1</v>
      </c>
      <c r="U6643">
        <v>0</v>
      </c>
      <c r="V6643">
        <v>0</v>
      </c>
      <c r="X6643">
        <v>0</v>
      </c>
      <c r="Y6643">
        <v>0</v>
      </c>
      <c r="Z6643">
        <v>-1.5456312894821167</v>
      </c>
      <c r="AA6643">
        <v>-13539.7294921875</v>
      </c>
      <c r="AB6643">
        <v>-13539.7294921875</v>
      </c>
      <c r="AC6643">
        <v>0</v>
      </c>
      <c r="AD6643">
        <v>0</v>
      </c>
      <c r="AE6643">
        <v>0</v>
      </c>
      <c r="AF6643">
        <v>0</v>
      </c>
      <c r="AG6643">
        <v>361.47149658203125</v>
      </c>
      <c r="AH6643">
        <v>361.47149658203125</v>
      </c>
      <c r="AI6643">
        <v>0</v>
      </c>
      <c r="AJ6643">
        <v>0</v>
      </c>
      <c r="AK6643">
        <v>-1</v>
      </c>
      <c r="AL6643">
        <v>0</v>
      </c>
      <c r="AM6643">
        <v>0</v>
      </c>
      <c r="AN6643">
        <v>32</v>
      </c>
      <c r="AO6643">
        <v>0</v>
      </c>
      <c r="AP6643">
        <v>3.8822498172521591E-2</v>
      </c>
      <c r="AQ6643">
        <v>3.8822498172521591E-2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-131182.796875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-6.4401300624012947E-3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590</v>
      </c>
      <c r="BM6643">
        <v>5021.72265625</v>
      </c>
      <c r="BN6643">
        <v>5568.43603515625</v>
      </c>
      <c r="BO6643">
        <v>-543.19073486328125</v>
      </c>
      <c r="BP6643" t="s">
        <v>527</v>
      </c>
      <c r="BQ6643" t="s">
        <v>507</v>
      </c>
      <c r="BR6643" t="b">
        <v>1</v>
      </c>
      <c r="BS6643" t="s">
        <v>685</v>
      </c>
      <c r="BU6643">
        <v>2038</v>
      </c>
      <c r="BY6643" t="s">
        <v>241</v>
      </c>
      <c r="BZ6643">
        <v>0</v>
      </c>
      <c r="CA6643">
        <v>0</v>
      </c>
      <c r="CB6643" t="s">
        <v>242</v>
      </c>
      <c r="CC6643">
        <v>180.59529113769531</v>
      </c>
      <c r="CD6643" t="s">
        <v>684</v>
      </c>
      <c r="CE6643">
        <v>0</v>
      </c>
      <c r="CF6643" t="s">
        <v>500</v>
      </c>
      <c r="CG6643">
        <v>1</v>
      </c>
      <c r="CH6643" t="s">
        <v>54</v>
      </c>
      <c r="CJ6643" t="s">
        <v>501</v>
      </c>
      <c r="CK6643">
        <v>232.80000305175781</v>
      </c>
      <c r="CL6643">
        <v>0</v>
      </c>
      <c r="CM6643">
        <v>0.97000002861022949</v>
      </c>
      <c r="CN6643">
        <v>0</v>
      </c>
      <c r="CO6643">
        <v>0</v>
      </c>
      <c r="CP6643">
        <v>0</v>
      </c>
      <c r="CQ6643">
        <v>0</v>
      </c>
      <c r="CR6643">
        <v>2102400</v>
      </c>
      <c r="CS6643">
        <v>305.55532836914063</v>
      </c>
      <c r="CT6643">
        <v>0</v>
      </c>
      <c r="CU6643">
        <v>0</v>
      </c>
      <c r="CV6643">
        <v>0</v>
      </c>
    </row>
    <row r="6644" spans="1:100" hidden="1" x14ac:dyDescent="0.35">
      <c r="A6644">
        <v>26898</v>
      </c>
      <c r="B6644" t="s">
        <v>686</v>
      </c>
      <c r="C6644" t="s">
        <v>238</v>
      </c>
      <c r="D6644" t="s">
        <v>404</v>
      </c>
      <c r="E6644" t="s">
        <v>240</v>
      </c>
      <c r="F6644">
        <v>240</v>
      </c>
      <c r="G6644">
        <v>240</v>
      </c>
      <c r="H6644">
        <v>0</v>
      </c>
      <c r="I6644">
        <v>0</v>
      </c>
      <c r="J6644">
        <v>0</v>
      </c>
      <c r="L6644">
        <v>0</v>
      </c>
      <c r="M6644">
        <v>115345.796875</v>
      </c>
      <c r="N6644">
        <v>240</v>
      </c>
      <c r="O6644">
        <v>102359.3203125</v>
      </c>
      <c r="P6644">
        <v>12986.4755859375</v>
      </c>
      <c r="Q6644">
        <v>0</v>
      </c>
      <c r="R6644">
        <v>0</v>
      </c>
      <c r="S6644">
        <v>0</v>
      </c>
      <c r="T6644">
        <v>-1</v>
      </c>
      <c r="U6644">
        <v>0</v>
      </c>
      <c r="V6644">
        <v>0</v>
      </c>
      <c r="X6644">
        <v>0</v>
      </c>
      <c r="Y6644">
        <v>0</v>
      </c>
      <c r="Z6644">
        <v>-1.1114921569824219</v>
      </c>
      <c r="AA6644">
        <v>-9736.671875</v>
      </c>
      <c r="AB6644">
        <v>-9736.671875</v>
      </c>
      <c r="AC6644">
        <v>0</v>
      </c>
      <c r="AD6644">
        <v>0</v>
      </c>
      <c r="AE6644">
        <v>0</v>
      </c>
      <c r="AF6644">
        <v>0</v>
      </c>
      <c r="AG6644">
        <v>300.8087158203125</v>
      </c>
      <c r="AH6644">
        <v>300.8087158203125</v>
      </c>
      <c r="AI6644">
        <v>0</v>
      </c>
      <c r="AJ6644">
        <v>0</v>
      </c>
      <c r="AK6644">
        <v>-1</v>
      </c>
      <c r="AL6644">
        <v>0</v>
      </c>
      <c r="AM6644">
        <v>0</v>
      </c>
      <c r="AN6644">
        <v>34</v>
      </c>
      <c r="AO6644">
        <v>0</v>
      </c>
      <c r="AP6644">
        <v>9.8407864570617676E-3</v>
      </c>
      <c r="AQ6644">
        <v>9.8407864570617676E-3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-115221.3671875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-4.6312175691127777E-3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534</v>
      </c>
      <c r="BM6644">
        <v>3846.00341796875</v>
      </c>
      <c r="BN6644">
        <v>4074.802490234375</v>
      </c>
      <c r="BO6644">
        <v>-225.22682189941406</v>
      </c>
      <c r="BP6644" t="s">
        <v>506</v>
      </c>
      <c r="BQ6644" t="s">
        <v>507</v>
      </c>
      <c r="BR6644" t="b">
        <v>1</v>
      </c>
      <c r="BS6644" t="s">
        <v>685</v>
      </c>
      <c r="BU6644">
        <v>2038</v>
      </c>
      <c r="BY6644" t="s">
        <v>241</v>
      </c>
      <c r="BZ6644">
        <v>0</v>
      </c>
      <c r="CA6644">
        <v>0</v>
      </c>
      <c r="CB6644" t="s">
        <v>242</v>
      </c>
      <c r="CC6644">
        <v>42.819480895996094</v>
      </c>
      <c r="CD6644" t="s">
        <v>686</v>
      </c>
      <c r="CE6644">
        <v>0</v>
      </c>
      <c r="CF6644" t="s">
        <v>500</v>
      </c>
      <c r="CG6644">
        <v>1</v>
      </c>
      <c r="CH6644" t="s">
        <v>54</v>
      </c>
      <c r="CJ6644" t="s">
        <v>501</v>
      </c>
      <c r="CK6644">
        <v>232.80000305175781</v>
      </c>
      <c r="CL6644">
        <v>0</v>
      </c>
      <c r="CM6644">
        <v>0.97000002861022949</v>
      </c>
      <c r="CN6644">
        <v>0</v>
      </c>
      <c r="CO6644">
        <v>0</v>
      </c>
      <c r="CP6644">
        <v>0</v>
      </c>
      <c r="CQ6644">
        <v>0</v>
      </c>
      <c r="CR6644">
        <v>2102400</v>
      </c>
      <c r="CS6644">
        <v>176.38084411621094</v>
      </c>
      <c r="CT6644">
        <v>0</v>
      </c>
      <c r="CU6644">
        <v>0</v>
      </c>
      <c r="CV6644">
        <v>0</v>
      </c>
    </row>
    <row r="6645" spans="1:100" hidden="1" x14ac:dyDescent="0.35">
      <c r="A6645">
        <v>26899</v>
      </c>
      <c r="B6645" t="s">
        <v>687</v>
      </c>
      <c r="C6645" t="s">
        <v>238</v>
      </c>
      <c r="D6645" t="s">
        <v>404</v>
      </c>
      <c r="E6645" t="s">
        <v>240</v>
      </c>
      <c r="F6645">
        <v>240</v>
      </c>
      <c r="G6645">
        <v>240</v>
      </c>
      <c r="H6645">
        <v>0</v>
      </c>
      <c r="I6645">
        <v>0</v>
      </c>
      <c r="J6645">
        <v>0</v>
      </c>
      <c r="L6645">
        <v>0</v>
      </c>
      <c r="M6645">
        <v>108291.09375</v>
      </c>
      <c r="N6645">
        <v>240</v>
      </c>
      <c r="O6645">
        <v>95317.828125</v>
      </c>
      <c r="P6645">
        <v>12973.2646484375</v>
      </c>
      <c r="Q6645">
        <v>0</v>
      </c>
      <c r="R6645">
        <v>0</v>
      </c>
      <c r="S6645">
        <v>0</v>
      </c>
      <c r="T6645">
        <v>-1</v>
      </c>
      <c r="U6645">
        <v>0</v>
      </c>
      <c r="V6645">
        <v>0</v>
      </c>
      <c r="X6645">
        <v>0</v>
      </c>
      <c r="Y6645">
        <v>0</v>
      </c>
      <c r="Z6645">
        <v>-1.1114921569824219</v>
      </c>
      <c r="AA6645">
        <v>-9736.671875</v>
      </c>
      <c r="AB6645">
        <v>-9736.671875</v>
      </c>
      <c r="AC6645">
        <v>0</v>
      </c>
      <c r="AD6645">
        <v>0</v>
      </c>
      <c r="AE6645">
        <v>0</v>
      </c>
      <c r="AF6645">
        <v>0</v>
      </c>
      <c r="AG6645">
        <v>300.8087158203125</v>
      </c>
      <c r="AH6645">
        <v>300.8087158203125</v>
      </c>
      <c r="AI6645">
        <v>0</v>
      </c>
      <c r="AJ6645">
        <v>0</v>
      </c>
      <c r="AK6645">
        <v>-1</v>
      </c>
      <c r="AL6645">
        <v>0</v>
      </c>
      <c r="AM6645">
        <v>0</v>
      </c>
      <c r="AN6645">
        <v>34</v>
      </c>
      <c r="AO6645">
        <v>0</v>
      </c>
      <c r="AP6645">
        <v>1.3518063351511955E-2</v>
      </c>
      <c r="AQ6645">
        <v>1.3518063351511955E-2</v>
      </c>
      <c r="AR6645">
        <v>0</v>
      </c>
      <c r="AS6645">
        <v>0</v>
      </c>
      <c r="AT6645">
        <v>0</v>
      </c>
      <c r="AU6645">
        <v>0</v>
      </c>
      <c r="AV6645">
        <v>0</v>
      </c>
      <c r="AW6645">
        <v>-108166.6640625</v>
      </c>
      <c r="AX6645">
        <v>0</v>
      </c>
      <c r="AY6645">
        <v>0</v>
      </c>
      <c r="AZ6645">
        <v>0</v>
      </c>
      <c r="BA6645">
        <v>0</v>
      </c>
      <c r="BB6645">
        <v>0</v>
      </c>
      <c r="BC6645">
        <v>-4.6312175691127777E-3</v>
      </c>
      <c r="BG6645">
        <v>0</v>
      </c>
      <c r="BH6645">
        <v>0</v>
      </c>
      <c r="BI6645">
        <v>0</v>
      </c>
      <c r="BJ6645">
        <v>0</v>
      </c>
      <c r="BK6645">
        <v>0</v>
      </c>
      <c r="BL6645">
        <v>534</v>
      </c>
      <c r="BM6645">
        <v>3846.00341796875</v>
      </c>
      <c r="BN6645">
        <v>4074.802490234375</v>
      </c>
      <c r="BO6645">
        <v>-225.22682189941406</v>
      </c>
      <c r="BP6645" t="s">
        <v>508</v>
      </c>
      <c r="BQ6645" t="s">
        <v>507</v>
      </c>
      <c r="BR6645" t="b">
        <v>1</v>
      </c>
      <c r="BS6645" t="s">
        <v>685</v>
      </c>
      <c r="BU6645">
        <v>2038</v>
      </c>
      <c r="BY6645" t="s">
        <v>241</v>
      </c>
      <c r="BZ6645">
        <v>0</v>
      </c>
      <c r="CA6645">
        <v>0</v>
      </c>
      <c r="CB6645" t="s">
        <v>242</v>
      </c>
      <c r="CC6645">
        <v>42.819480895996094</v>
      </c>
      <c r="CD6645" t="s">
        <v>687</v>
      </c>
      <c r="CE6645">
        <v>0</v>
      </c>
      <c r="CF6645" t="s">
        <v>500</v>
      </c>
      <c r="CG6645">
        <v>1</v>
      </c>
      <c r="CH6645" t="s">
        <v>54</v>
      </c>
      <c r="CJ6645" t="s">
        <v>501</v>
      </c>
      <c r="CK6645">
        <v>232.80000305175781</v>
      </c>
      <c r="CL6645">
        <v>0</v>
      </c>
      <c r="CM6645">
        <v>0.97000002861022949</v>
      </c>
      <c r="CN6645">
        <v>0</v>
      </c>
      <c r="CO6645">
        <v>0</v>
      </c>
      <c r="CP6645">
        <v>0</v>
      </c>
      <c r="CQ6645">
        <v>0</v>
      </c>
      <c r="CR6645">
        <v>2102400</v>
      </c>
      <c r="CS6645">
        <v>176.38084411621094</v>
      </c>
      <c r="CT6645">
        <v>0</v>
      </c>
      <c r="CU6645">
        <v>0</v>
      </c>
      <c r="CV6645">
        <v>0</v>
      </c>
    </row>
    <row r="6646" spans="1:100" hidden="1" x14ac:dyDescent="0.35">
      <c r="A6646">
        <v>26900</v>
      </c>
      <c r="B6646" t="s">
        <v>688</v>
      </c>
      <c r="C6646" t="s">
        <v>238</v>
      </c>
      <c r="D6646" t="s">
        <v>404</v>
      </c>
      <c r="E6646" t="s">
        <v>240</v>
      </c>
      <c r="F6646">
        <v>240</v>
      </c>
      <c r="G6646">
        <v>240</v>
      </c>
      <c r="H6646">
        <v>0</v>
      </c>
      <c r="I6646">
        <v>0</v>
      </c>
      <c r="J6646">
        <v>0</v>
      </c>
      <c r="L6646">
        <v>0</v>
      </c>
      <c r="M6646">
        <v>106481.171875</v>
      </c>
      <c r="N6646">
        <v>240</v>
      </c>
      <c r="O6646">
        <v>93534.328125</v>
      </c>
      <c r="P6646">
        <v>12946.8427734375</v>
      </c>
      <c r="Q6646">
        <v>0</v>
      </c>
      <c r="R6646">
        <v>0</v>
      </c>
      <c r="S6646">
        <v>0</v>
      </c>
      <c r="T6646">
        <v>-1</v>
      </c>
      <c r="U6646">
        <v>0</v>
      </c>
      <c r="V6646">
        <v>0</v>
      </c>
      <c r="X6646">
        <v>0</v>
      </c>
      <c r="Y6646">
        <v>0</v>
      </c>
      <c r="Z6646">
        <v>-1.1114921569824219</v>
      </c>
      <c r="AA6646">
        <v>-9736.671875</v>
      </c>
      <c r="AB6646">
        <v>-9736.671875</v>
      </c>
      <c r="AC6646">
        <v>0</v>
      </c>
      <c r="AD6646">
        <v>0</v>
      </c>
      <c r="AE6646">
        <v>0</v>
      </c>
      <c r="AF6646">
        <v>0</v>
      </c>
      <c r="AG6646">
        <v>300.8087158203125</v>
      </c>
      <c r="AH6646">
        <v>300.8087158203125</v>
      </c>
      <c r="AI6646">
        <v>0</v>
      </c>
      <c r="AJ6646">
        <v>0</v>
      </c>
      <c r="AK6646">
        <v>-1</v>
      </c>
      <c r="AL6646">
        <v>0</v>
      </c>
      <c r="AM6646">
        <v>0</v>
      </c>
      <c r="AN6646">
        <v>34</v>
      </c>
      <c r="AO6646">
        <v>0</v>
      </c>
      <c r="AP6646">
        <v>2.2933436557650566E-2</v>
      </c>
      <c r="AQ6646">
        <v>2.2933436557650566E-2</v>
      </c>
      <c r="AR6646">
        <v>0</v>
      </c>
      <c r="AS6646">
        <v>0</v>
      </c>
      <c r="AT6646">
        <v>0</v>
      </c>
      <c r="AU6646">
        <v>0</v>
      </c>
      <c r="AV6646">
        <v>0</v>
      </c>
      <c r="AW6646">
        <v>-106356.75</v>
      </c>
      <c r="AX6646">
        <v>0</v>
      </c>
      <c r="AY6646">
        <v>0</v>
      </c>
      <c r="AZ6646">
        <v>0</v>
      </c>
      <c r="BA6646">
        <v>0</v>
      </c>
      <c r="BB6646">
        <v>0</v>
      </c>
      <c r="BC6646">
        <v>-4.6312175691127777E-3</v>
      </c>
      <c r="BG6646">
        <v>0</v>
      </c>
      <c r="BH6646">
        <v>0</v>
      </c>
      <c r="BI6646">
        <v>0</v>
      </c>
      <c r="BJ6646">
        <v>0</v>
      </c>
      <c r="BK6646">
        <v>0</v>
      </c>
      <c r="BL6646">
        <v>534</v>
      </c>
      <c r="BM6646">
        <v>3846.00341796875</v>
      </c>
      <c r="BN6646">
        <v>4074.802490234375</v>
      </c>
      <c r="BO6646">
        <v>-225.22682189941406</v>
      </c>
      <c r="BP6646" t="s">
        <v>509</v>
      </c>
      <c r="BQ6646" t="s">
        <v>507</v>
      </c>
      <c r="BR6646" t="b">
        <v>1</v>
      </c>
      <c r="BS6646" t="s">
        <v>685</v>
      </c>
      <c r="BU6646">
        <v>2038</v>
      </c>
      <c r="BY6646" t="s">
        <v>241</v>
      </c>
      <c r="BZ6646">
        <v>0</v>
      </c>
      <c r="CA6646">
        <v>0</v>
      </c>
      <c r="CB6646" t="s">
        <v>242</v>
      </c>
      <c r="CC6646">
        <v>42.819480895996094</v>
      </c>
      <c r="CD6646" t="s">
        <v>688</v>
      </c>
      <c r="CE6646">
        <v>0</v>
      </c>
      <c r="CF6646" t="s">
        <v>500</v>
      </c>
      <c r="CG6646">
        <v>1</v>
      </c>
      <c r="CH6646" t="s">
        <v>54</v>
      </c>
      <c r="CJ6646" t="s">
        <v>501</v>
      </c>
      <c r="CK6646">
        <v>232.80000305175781</v>
      </c>
      <c r="CL6646">
        <v>0</v>
      </c>
      <c r="CM6646">
        <v>0.97000002861022949</v>
      </c>
      <c r="CN6646">
        <v>0</v>
      </c>
      <c r="CO6646">
        <v>0</v>
      </c>
      <c r="CP6646">
        <v>0</v>
      </c>
      <c r="CQ6646">
        <v>0</v>
      </c>
      <c r="CR6646">
        <v>2102400</v>
      </c>
      <c r="CS6646">
        <v>176.38084411621094</v>
      </c>
      <c r="CT6646">
        <v>0</v>
      </c>
      <c r="CU6646">
        <v>0</v>
      </c>
      <c r="CV6646">
        <v>0</v>
      </c>
    </row>
    <row r="6647" spans="1:100" hidden="1" x14ac:dyDescent="0.35">
      <c r="A6647">
        <v>26901</v>
      </c>
      <c r="B6647" t="s">
        <v>689</v>
      </c>
      <c r="C6647" t="s">
        <v>238</v>
      </c>
      <c r="D6647" t="s">
        <v>404</v>
      </c>
      <c r="E6647" t="s">
        <v>240</v>
      </c>
      <c r="F6647">
        <v>240</v>
      </c>
      <c r="G6647">
        <v>240</v>
      </c>
      <c r="H6647">
        <v>0</v>
      </c>
      <c r="I6647">
        <v>0</v>
      </c>
      <c r="J6647">
        <v>0</v>
      </c>
      <c r="L6647">
        <v>0</v>
      </c>
      <c r="M6647">
        <v>104895.84375</v>
      </c>
      <c r="N6647">
        <v>240</v>
      </c>
      <c r="O6647">
        <v>91975.4296875</v>
      </c>
      <c r="P6647">
        <v>12920.4208984375</v>
      </c>
      <c r="Q6647">
        <v>0</v>
      </c>
      <c r="R6647">
        <v>0</v>
      </c>
      <c r="S6647">
        <v>0</v>
      </c>
      <c r="T6647">
        <v>-1</v>
      </c>
      <c r="U6647">
        <v>0</v>
      </c>
      <c r="V6647">
        <v>0</v>
      </c>
      <c r="X6647">
        <v>0</v>
      </c>
      <c r="Y6647">
        <v>0</v>
      </c>
      <c r="Z6647">
        <v>-1.1114593744277954</v>
      </c>
      <c r="AA6647">
        <v>-9736.384765625</v>
      </c>
      <c r="AB6647">
        <v>-9736.384765625</v>
      </c>
      <c r="AC6647">
        <v>0</v>
      </c>
      <c r="AD6647">
        <v>0</v>
      </c>
      <c r="AE6647">
        <v>0</v>
      </c>
      <c r="AF6647">
        <v>0</v>
      </c>
      <c r="AG6647">
        <v>300.80364990234375</v>
      </c>
      <c r="AH6647">
        <v>300.80364990234375</v>
      </c>
      <c r="AI6647">
        <v>0</v>
      </c>
      <c r="AJ6647">
        <v>0</v>
      </c>
      <c r="AK6647">
        <v>-1</v>
      </c>
      <c r="AL6647">
        <v>0</v>
      </c>
      <c r="AM6647">
        <v>0</v>
      </c>
      <c r="AN6647">
        <v>34</v>
      </c>
      <c r="AO6647">
        <v>0</v>
      </c>
      <c r="AP6647">
        <v>3.9750739932060242E-2</v>
      </c>
      <c r="AQ6647">
        <v>3.9750739932060242E-2</v>
      </c>
      <c r="AR6647">
        <v>0</v>
      </c>
      <c r="AS6647">
        <v>0</v>
      </c>
      <c r="AT6647">
        <v>0</v>
      </c>
      <c r="AU6647">
        <v>0</v>
      </c>
      <c r="AV6647">
        <v>0</v>
      </c>
      <c r="AW6647">
        <v>-104771.4140625</v>
      </c>
      <c r="AX6647">
        <v>0</v>
      </c>
      <c r="AY6647">
        <v>0</v>
      </c>
      <c r="AZ6647">
        <v>0</v>
      </c>
      <c r="BA6647">
        <v>0</v>
      </c>
      <c r="BB6647">
        <v>0</v>
      </c>
      <c r="BC6647">
        <v>-4.6310806646943092E-3</v>
      </c>
      <c r="BG6647">
        <v>0</v>
      </c>
      <c r="BH6647">
        <v>0</v>
      </c>
      <c r="BI6647">
        <v>0</v>
      </c>
      <c r="BJ6647">
        <v>0</v>
      </c>
      <c r="BK6647">
        <v>0</v>
      </c>
      <c r="BL6647">
        <v>535</v>
      </c>
      <c r="BM6647">
        <v>3845.886474609375</v>
      </c>
      <c r="BN6647">
        <v>4074.68115234375</v>
      </c>
      <c r="BO6647">
        <v>-225.21249389648438</v>
      </c>
      <c r="BP6647" t="s">
        <v>510</v>
      </c>
      <c r="BQ6647" t="s">
        <v>507</v>
      </c>
      <c r="BR6647" t="b">
        <v>1</v>
      </c>
      <c r="BS6647" t="s">
        <v>685</v>
      </c>
      <c r="BU6647">
        <v>2038</v>
      </c>
      <c r="BY6647" t="s">
        <v>241</v>
      </c>
      <c r="BZ6647">
        <v>0</v>
      </c>
      <c r="CA6647">
        <v>0</v>
      </c>
      <c r="CB6647" t="s">
        <v>242</v>
      </c>
      <c r="CC6647">
        <v>42.8076171875</v>
      </c>
      <c r="CD6647" t="s">
        <v>689</v>
      </c>
      <c r="CE6647">
        <v>0</v>
      </c>
      <c r="CF6647" t="s">
        <v>500</v>
      </c>
      <c r="CG6647">
        <v>1</v>
      </c>
      <c r="CH6647" t="s">
        <v>54</v>
      </c>
      <c r="CJ6647" t="s">
        <v>501</v>
      </c>
      <c r="CK6647">
        <v>232.80000305175781</v>
      </c>
      <c r="CL6647">
        <v>0</v>
      </c>
      <c r="CM6647">
        <v>0.97000002861022949</v>
      </c>
      <c r="CN6647">
        <v>0</v>
      </c>
      <c r="CO6647">
        <v>0</v>
      </c>
      <c r="CP6647">
        <v>0</v>
      </c>
      <c r="CQ6647">
        <v>0</v>
      </c>
      <c r="CR6647">
        <v>2102400</v>
      </c>
      <c r="CS6647">
        <v>176.37051391601563</v>
      </c>
      <c r="CT6647">
        <v>0</v>
      </c>
      <c r="CU6647">
        <v>0</v>
      </c>
      <c r="CV6647">
        <v>0</v>
      </c>
    </row>
    <row r="6648" spans="1:100" hidden="1" x14ac:dyDescent="0.35">
      <c r="A6648">
        <v>26902</v>
      </c>
      <c r="B6648" t="s">
        <v>690</v>
      </c>
      <c r="C6648" t="s">
        <v>238</v>
      </c>
      <c r="D6648" t="s">
        <v>404</v>
      </c>
      <c r="E6648" t="s">
        <v>240</v>
      </c>
      <c r="F6648">
        <v>240</v>
      </c>
      <c r="G6648">
        <v>240</v>
      </c>
      <c r="H6648">
        <v>0</v>
      </c>
      <c r="I6648">
        <v>0</v>
      </c>
      <c r="J6648">
        <v>0</v>
      </c>
      <c r="L6648">
        <v>0</v>
      </c>
      <c r="M6648">
        <v>103521.8984375</v>
      </c>
      <c r="N6648">
        <v>240</v>
      </c>
      <c r="O6648">
        <v>90614.6875</v>
      </c>
      <c r="P6648">
        <v>12907.208984375</v>
      </c>
      <c r="Q6648">
        <v>0</v>
      </c>
      <c r="R6648">
        <v>0</v>
      </c>
      <c r="S6648">
        <v>0</v>
      </c>
      <c r="T6648">
        <v>-1</v>
      </c>
      <c r="U6648">
        <v>0</v>
      </c>
      <c r="V6648">
        <v>0</v>
      </c>
      <c r="X6648">
        <v>0</v>
      </c>
      <c r="Y6648">
        <v>0</v>
      </c>
      <c r="Z6648">
        <v>-1.1000365018844604</v>
      </c>
      <c r="AA6648">
        <v>-9636.3203125</v>
      </c>
      <c r="AB6648">
        <v>-9636.3203125</v>
      </c>
      <c r="AC6648">
        <v>0</v>
      </c>
      <c r="AD6648">
        <v>0</v>
      </c>
      <c r="AE6648">
        <v>0</v>
      </c>
      <c r="AF6648">
        <v>0</v>
      </c>
      <c r="AG6648">
        <v>299.1461181640625</v>
      </c>
      <c r="AH6648">
        <v>299.1461181640625</v>
      </c>
      <c r="AI6648">
        <v>0</v>
      </c>
      <c r="AJ6648">
        <v>0</v>
      </c>
      <c r="AK6648">
        <v>-1</v>
      </c>
      <c r="AL6648">
        <v>0</v>
      </c>
      <c r="AM6648">
        <v>0</v>
      </c>
      <c r="AN6648">
        <v>34</v>
      </c>
      <c r="AO6648">
        <v>0</v>
      </c>
      <c r="AP6648">
        <v>2.3065380752086639E-2</v>
      </c>
      <c r="AQ6648">
        <v>2.3065380752086639E-2</v>
      </c>
      <c r="AR6648">
        <v>0</v>
      </c>
      <c r="AS6648">
        <v>0</v>
      </c>
      <c r="AT6648">
        <v>0</v>
      </c>
      <c r="AU6648">
        <v>0</v>
      </c>
      <c r="AV6648">
        <v>0</v>
      </c>
      <c r="AW6648">
        <v>-103395.8203125</v>
      </c>
      <c r="AX6648">
        <v>0</v>
      </c>
      <c r="AY6648">
        <v>0</v>
      </c>
      <c r="AZ6648">
        <v>0</v>
      </c>
      <c r="BA6648">
        <v>0</v>
      </c>
      <c r="BB6648">
        <v>0</v>
      </c>
      <c r="BC6648">
        <v>-4.5834854245185852E-3</v>
      </c>
      <c r="BG6648">
        <v>0</v>
      </c>
      <c r="BH6648">
        <v>0</v>
      </c>
      <c r="BI6648">
        <v>0</v>
      </c>
      <c r="BJ6648">
        <v>0</v>
      </c>
      <c r="BK6648">
        <v>0</v>
      </c>
      <c r="BL6648">
        <v>535</v>
      </c>
      <c r="BM6648">
        <v>3813.274169921875</v>
      </c>
      <c r="BN6648">
        <v>4034.878173828125</v>
      </c>
      <c r="BO6648">
        <v>-218.01179504394531</v>
      </c>
      <c r="BP6648" t="s">
        <v>511</v>
      </c>
      <c r="BQ6648" t="s">
        <v>507</v>
      </c>
      <c r="BR6648" t="b">
        <v>1</v>
      </c>
      <c r="BS6648" t="s">
        <v>685</v>
      </c>
      <c r="BU6648">
        <v>2038</v>
      </c>
      <c r="BY6648" t="s">
        <v>241</v>
      </c>
      <c r="BZ6648">
        <v>0</v>
      </c>
      <c r="CA6648">
        <v>0</v>
      </c>
      <c r="CB6648" t="s">
        <v>242</v>
      </c>
      <c r="CC6648">
        <v>39.227561950683594</v>
      </c>
      <c r="CD6648" t="s">
        <v>690</v>
      </c>
      <c r="CE6648">
        <v>0</v>
      </c>
      <c r="CF6648" t="s">
        <v>500</v>
      </c>
      <c r="CG6648">
        <v>1</v>
      </c>
      <c r="CH6648" t="s">
        <v>54</v>
      </c>
      <c r="CJ6648" t="s">
        <v>501</v>
      </c>
      <c r="CK6648">
        <v>232.80000305175781</v>
      </c>
      <c r="CL6648">
        <v>0</v>
      </c>
      <c r="CM6648">
        <v>0.97000002861022949</v>
      </c>
      <c r="CN6648">
        <v>0</v>
      </c>
      <c r="CO6648">
        <v>0</v>
      </c>
      <c r="CP6648">
        <v>0</v>
      </c>
      <c r="CQ6648">
        <v>0</v>
      </c>
      <c r="CR6648">
        <v>2102400</v>
      </c>
      <c r="CS6648">
        <v>173.06668090820313</v>
      </c>
      <c r="CT6648">
        <v>0</v>
      </c>
      <c r="CU6648">
        <v>0</v>
      </c>
      <c r="CV6648">
        <v>0</v>
      </c>
    </row>
    <row r="6649" spans="1:100" hidden="1" x14ac:dyDescent="0.35">
      <c r="A6649">
        <v>26903</v>
      </c>
      <c r="B6649" t="s">
        <v>691</v>
      </c>
      <c r="C6649" t="s">
        <v>238</v>
      </c>
      <c r="D6649" t="s">
        <v>404</v>
      </c>
      <c r="E6649" t="s">
        <v>240</v>
      </c>
      <c r="F6649">
        <v>240</v>
      </c>
      <c r="G6649">
        <v>240</v>
      </c>
      <c r="H6649">
        <v>0</v>
      </c>
      <c r="I6649">
        <v>0</v>
      </c>
      <c r="J6649">
        <v>0</v>
      </c>
      <c r="L6649">
        <v>0</v>
      </c>
      <c r="M6649">
        <v>102570.703125</v>
      </c>
      <c r="N6649">
        <v>240</v>
      </c>
      <c r="O6649">
        <v>89689.9140625</v>
      </c>
      <c r="P6649">
        <v>12880.787109375</v>
      </c>
      <c r="Q6649">
        <v>0</v>
      </c>
      <c r="R6649">
        <v>0</v>
      </c>
      <c r="S6649">
        <v>0</v>
      </c>
      <c r="T6649">
        <v>-1</v>
      </c>
      <c r="U6649">
        <v>0</v>
      </c>
      <c r="V6649">
        <v>0</v>
      </c>
      <c r="X6649">
        <v>0</v>
      </c>
      <c r="Y6649">
        <v>0</v>
      </c>
      <c r="Z6649">
        <v>-1.089015007019043</v>
      </c>
      <c r="AA6649">
        <v>-9539.771484375</v>
      </c>
      <c r="AB6649">
        <v>-9539.771484375</v>
      </c>
      <c r="AC6649">
        <v>0</v>
      </c>
      <c r="AD6649">
        <v>0</v>
      </c>
      <c r="AE6649">
        <v>0</v>
      </c>
      <c r="AF6649">
        <v>0</v>
      </c>
      <c r="AG6649">
        <v>297.55081176757813</v>
      </c>
      <c r="AH6649">
        <v>297.55081176757813</v>
      </c>
      <c r="AI6649">
        <v>0</v>
      </c>
      <c r="AJ6649">
        <v>0</v>
      </c>
      <c r="AK6649">
        <v>-1</v>
      </c>
      <c r="AL6649">
        <v>0</v>
      </c>
      <c r="AM6649">
        <v>0</v>
      </c>
      <c r="AN6649">
        <v>34</v>
      </c>
      <c r="AO6649">
        <v>0</v>
      </c>
      <c r="AP6649">
        <v>2.1920248866081238E-2</v>
      </c>
      <c r="AQ6649">
        <v>2.1920248866081238E-2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-102443.03125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-4.5375623740255833E-3</v>
      </c>
      <c r="BG6649">
        <v>0</v>
      </c>
      <c r="BH6649">
        <v>0</v>
      </c>
      <c r="BI6649">
        <v>0</v>
      </c>
      <c r="BJ6649">
        <v>0</v>
      </c>
      <c r="BK6649">
        <v>0</v>
      </c>
      <c r="BL6649">
        <v>534</v>
      </c>
      <c r="BM6649">
        <v>3781.85888671875</v>
      </c>
      <c r="BN6649">
        <v>3996.489013671875</v>
      </c>
      <c r="BO6649">
        <v>-211.0478515625</v>
      </c>
      <c r="BP6649" t="s">
        <v>512</v>
      </c>
      <c r="BQ6649" t="s">
        <v>507</v>
      </c>
      <c r="BR6649" t="b">
        <v>1</v>
      </c>
      <c r="BS6649" t="s">
        <v>685</v>
      </c>
      <c r="BU6649">
        <v>2038</v>
      </c>
      <c r="BY6649" t="s">
        <v>241</v>
      </c>
      <c r="BZ6649">
        <v>0</v>
      </c>
      <c r="CA6649">
        <v>0</v>
      </c>
      <c r="CB6649" t="s">
        <v>242</v>
      </c>
      <c r="CC6649">
        <v>35.747722625732422</v>
      </c>
      <c r="CD6649" t="s">
        <v>691</v>
      </c>
      <c r="CE6649">
        <v>0</v>
      </c>
      <c r="CF6649" t="s">
        <v>500</v>
      </c>
      <c r="CG6649">
        <v>1</v>
      </c>
      <c r="CH6649" t="s">
        <v>54</v>
      </c>
      <c r="CJ6649" t="s">
        <v>501</v>
      </c>
      <c r="CK6649">
        <v>232.80000305175781</v>
      </c>
      <c r="CL6649">
        <v>0</v>
      </c>
      <c r="CM6649">
        <v>0.97000002861022949</v>
      </c>
      <c r="CN6649">
        <v>0</v>
      </c>
      <c r="CO6649">
        <v>0</v>
      </c>
      <c r="CP6649">
        <v>0</v>
      </c>
      <c r="CQ6649">
        <v>0</v>
      </c>
      <c r="CR6649">
        <v>2102400</v>
      </c>
      <c r="CS6649">
        <v>169.878662109375</v>
      </c>
      <c r="CT6649">
        <v>0</v>
      </c>
      <c r="CU6649">
        <v>0</v>
      </c>
      <c r="CV6649">
        <v>0</v>
      </c>
    </row>
    <row r="6650" spans="1:100" hidden="1" x14ac:dyDescent="0.35">
      <c r="A6650">
        <v>26904</v>
      </c>
      <c r="B6650" t="s">
        <v>692</v>
      </c>
      <c r="C6650" t="s">
        <v>238</v>
      </c>
      <c r="D6650" t="s">
        <v>404</v>
      </c>
      <c r="E6650" t="s">
        <v>240</v>
      </c>
      <c r="F6650">
        <v>240</v>
      </c>
      <c r="G6650">
        <v>240</v>
      </c>
      <c r="H6650">
        <v>0</v>
      </c>
      <c r="I6650">
        <v>0</v>
      </c>
      <c r="J6650">
        <v>0</v>
      </c>
      <c r="L6650">
        <v>0</v>
      </c>
      <c r="M6650">
        <v>101711.984375</v>
      </c>
      <c r="N6650">
        <v>240</v>
      </c>
      <c r="O6650">
        <v>88857.6171875</v>
      </c>
      <c r="P6650">
        <v>12854.365234375</v>
      </c>
      <c r="Q6650">
        <v>0</v>
      </c>
      <c r="R6650">
        <v>0</v>
      </c>
      <c r="S6650">
        <v>0</v>
      </c>
      <c r="T6650">
        <v>-1</v>
      </c>
      <c r="U6650">
        <v>0</v>
      </c>
      <c r="V6650">
        <v>0</v>
      </c>
      <c r="X6650">
        <v>0</v>
      </c>
      <c r="Y6650">
        <v>0</v>
      </c>
      <c r="Z6650">
        <v>-1.0776281356811523</v>
      </c>
      <c r="AA6650">
        <v>-9440.0224609375</v>
      </c>
      <c r="AB6650">
        <v>-9440.0224609375</v>
      </c>
      <c r="AC6650">
        <v>0</v>
      </c>
      <c r="AD6650">
        <v>0</v>
      </c>
      <c r="AE6650">
        <v>0</v>
      </c>
      <c r="AF6650">
        <v>0</v>
      </c>
      <c r="AG6650">
        <v>295.89657592773438</v>
      </c>
      <c r="AH6650">
        <v>295.89657592773438</v>
      </c>
      <c r="AI6650">
        <v>0</v>
      </c>
      <c r="AJ6650">
        <v>0</v>
      </c>
      <c r="AK6650">
        <v>-1</v>
      </c>
      <c r="AL6650">
        <v>0</v>
      </c>
      <c r="AM6650">
        <v>0</v>
      </c>
      <c r="AN6650">
        <v>34</v>
      </c>
      <c r="AO6650">
        <v>0</v>
      </c>
      <c r="AP6650">
        <v>0.21765680611133575</v>
      </c>
      <c r="AQ6650">
        <v>0.21765680611133575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-101582.671875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-4.4901170767843723E-3</v>
      </c>
      <c r="BG6650">
        <v>0</v>
      </c>
      <c r="BH6650">
        <v>0</v>
      </c>
      <c r="BI6650">
        <v>0</v>
      </c>
      <c r="BJ6650">
        <v>0</v>
      </c>
      <c r="BK6650">
        <v>0</v>
      </c>
      <c r="BL6650">
        <v>539</v>
      </c>
      <c r="BM6650">
        <v>3749.26123046875</v>
      </c>
      <c r="BN6650">
        <v>3956.78515625</v>
      </c>
      <c r="BO6650">
        <v>-203.89167785644531</v>
      </c>
      <c r="BP6650" t="s">
        <v>513</v>
      </c>
      <c r="BQ6650" t="s">
        <v>507</v>
      </c>
      <c r="BR6650" t="b">
        <v>1</v>
      </c>
      <c r="BS6650" t="s">
        <v>685</v>
      </c>
      <c r="BU6650">
        <v>2038</v>
      </c>
      <c r="BY6650" t="s">
        <v>241</v>
      </c>
      <c r="BZ6650">
        <v>0</v>
      </c>
      <c r="CA6650">
        <v>0</v>
      </c>
      <c r="CB6650" t="s">
        <v>242</v>
      </c>
      <c r="CC6650">
        <v>32.183841705322266</v>
      </c>
      <c r="CD6650" t="s">
        <v>692</v>
      </c>
      <c r="CE6650">
        <v>0</v>
      </c>
      <c r="CF6650" t="s">
        <v>500</v>
      </c>
      <c r="CG6650">
        <v>1</v>
      </c>
      <c r="CH6650" t="s">
        <v>54</v>
      </c>
      <c r="CJ6650" t="s">
        <v>501</v>
      </c>
      <c r="CK6650">
        <v>232.80000305175781</v>
      </c>
      <c r="CL6650">
        <v>0</v>
      </c>
      <c r="CM6650">
        <v>0.97000002861022949</v>
      </c>
      <c r="CN6650">
        <v>0</v>
      </c>
      <c r="CO6650">
        <v>0</v>
      </c>
      <c r="CP6650">
        <v>0</v>
      </c>
      <c r="CQ6650">
        <v>0</v>
      </c>
      <c r="CR6650">
        <v>2102400</v>
      </c>
      <c r="CS6650">
        <v>166.58467102050781</v>
      </c>
      <c r="CT6650">
        <v>0</v>
      </c>
      <c r="CU6650">
        <v>0</v>
      </c>
      <c r="CV6650">
        <v>0</v>
      </c>
    </row>
    <row r="6651" spans="1:100" hidden="1" x14ac:dyDescent="0.35">
      <c r="A6651">
        <v>26905</v>
      </c>
      <c r="B6651" t="s">
        <v>693</v>
      </c>
      <c r="C6651" t="s">
        <v>238</v>
      </c>
      <c r="D6651" t="s">
        <v>404</v>
      </c>
      <c r="E6651" t="s">
        <v>240</v>
      </c>
      <c r="F6651">
        <v>240</v>
      </c>
      <c r="G6651">
        <v>240</v>
      </c>
      <c r="H6651">
        <v>0</v>
      </c>
      <c r="I6651">
        <v>0</v>
      </c>
      <c r="J6651">
        <v>0</v>
      </c>
      <c r="L6651">
        <v>0</v>
      </c>
      <c r="M6651">
        <v>101857.3046875</v>
      </c>
      <c r="N6651">
        <v>240</v>
      </c>
      <c r="O6651">
        <v>89042.5703125</v>
      </c>
      <c r="P6651">
        <v>12814.7314453125</v>
      </c>
      <c r="Q6651">
        <v>0</v>
      </c>
      <c r="R6651">
        <v>0</v>
      </c>
      <c r="S6651">
        <v>0</v>
      </c>
      <c r="T6651">
        <v>-1</v>
      </c>
      <c r="U6651">
        <v>0</v>
      </c>
      <c r="V6651">
        <v>0</v>
      </c>
      <c r="X6651">
        <v>0</v>
      </c>
      <c r="Y6651">
        <v>0</v>
      </c>
      <c r="Z6651">
        <v>-1.0660778284072876</v>
      </c>
      <c r="AA6651">
        <v>-9338.841796875</v>
      </c>
      <c r="AB6651">
        <v>-9338.841796875</v>
      </c>
      <c r="AC6651">
        <v>0</v>
      </c>
      <c r="AD6651">
        <v>0</v>
      </c>
      <c r="AE6651">
        <v>0</v>
      </c>
      <c r="AF6651">
        <v>0</v>
      </c>
      <c r="AG6651">
        <v>294.22372436523438</v>
      </c>
      <c r="AH6651">
        <v>294.22372436523438</v>
      </c>
      <c r="AI6651">
        <v>0</v>
      </c>
      <c r="AJ6651">
        <v>0</v>
      </c>
      <c r="AK6651">
        <v>-1</v>
      </c>
      <c r="AL6651">
        <v>0</v>
      </c>
      <c r="AM6651">
        <v>0</v>
      </c>
      <c r="AN6651">
        <v>34</v>
      </c>
      <c r="AO6651">
        <v>0</v>
      </c>
      <c r="AP6651">
        <v>4.0455173701047897E-2</v>
      </c>
      <c r="AQ6651">
        <v>4.0455173701047897E-2</v>
      </c>
      <c r="AR6651">
        <v>0</v>
      </c>
      <c r="AS6651">
        <v>0</v>
      </c>
      <c r="AT6651">
        <v>0</v>
      </c>
      <c r="AU6651">
        <v>0</v>
      </c>
      <c r="AV6651">
        <v>0</v>
      </c>
      <c r="AW6651">
        <v>-101726.3203125</v>
      </c>
      <c r="AX6651">
        <v>0</v>
      </c>
      <c r="AY6651">
        <v>0</v>
      </c>
      <c r="AZ6651">
        <v>0</v>
      </c>
      <c r="BA6651">
        <v>0</v>
      </c>
      <c r="BB6651">
        <v>0</v>
      </c>
      <c r="BC6651">
        <v>-4.4419909827411175E-3</v>
      </c>
      <c r="BG6651">
        <v>0</v>
      </c>
      <c r="BH6651">
        <v>0</v>
      </c>
      <c r="BI6651">
        <v>0</v>
      </c>
      <c r="BJ6651">
        <v>0</v>
      </c>
      <c r="BK6651">
        <v>0</v>
      </c>
      <c r="BL6651">
        <v>538</v>
      </c>
      <c r="BM6651">
        <v>3716.337158203125</v>
      </c>
      <c r="BN6651">
        <v>3916.5537109375</v>
      </c>
      <c r="BO6651">
        <v>-196.59428405761719</v>
      </c>
      <c r="BP6651" t="s">
        <v>514</v>
      </c>
      <c r="BQ6651" t="s">
        <v>507</v>
      </c>
      <c r="BR6651" t="b">
        <v>1</v>
      </c>
      <c r="BS6651" t="s">
        <v>685</v>
      </c>
      <c r="BU6651">
        <v>2038</v>
      </c>
      <c r="BY6651" t="s">
        <v>241</v>
      </c>
      <c r="BZ6651">
        <v>0</v>
      </c>
      <c r="CA6651">
        <v>0</v>
      </c>
      <c r="CB6651" t="s">
        <v>242</v>
      </c>
      <c r="CC6651">
        <v>28.545631408691406</v>
      </c>
      <c r="CD6651" t="s">
        <v>693</v>
      </c>
      <c r="CE6651">
        <v>0</v>
      </c>
      <c r="CF6651" t="s">
        <v>500</v>
      </c>
      <c r="CG6651">
        <v>1</v>
      </c>
      <c r="CH6651" t="s">
        <v>54</v>
      </c>
      <c r="CJ6651" t="s">
        <v>501</v>
      </c>
      <c r="CK6651">
        <v>232.80000305175781</v>
      </c>
      <c r="CL6651">
        <v>0</v>
      </c>
      <c r="CM6651">
        <v>0.97000002861022949</v>
      </c>
      <c r="CN6651">
        <v>0</v>
      </c>
      <c r="CO6651">
        <v>0</v>
      </c>
      <c r="CP6651">
        <v>0</v>
      </c>
      <c r="CQ6651">
        <v>0</v>
      </c>
      <c r="CR6651">
        <v>2102400</v>
      </c>
      <c r="CS6651">
        <v>163.24481201171875</v>
      </c>
      <c r="CT6651">
        <v>0</v>
      </c>
      <c r="CU6651">
        <v>0</v>
      </c>
      <c r="CV6651">
        <v>0</v>
      </c>
    </row>
    <row r="6652" spans="1:100" hidden="1" x14ac:dyDescent="0.35">
      <c r="A6652">
        <v>26906</v>
      </c>
      <c r="B6652" t="s">
        <v>694</v>
      </c>
      <c r="C6652" t="s">
        <v>238</v>
      </c>
      <c r="D6652" t="s">
        <v>404</v>
      </c>
      <c r="E6652" t="s">
        <v>240</v>
      </c>
      <c r="F6652">
        <v>240</v>
      </c>
      <c r="G6652">
        <v>240</v>
      </c>
      <c r="H6652">
        <v>0</v>
      </c>
      <c r="I6652">
        <v>0</v>
      </c>
      <c r="J6652">
        <v>0</v>
      </c>
      <c r="L6652">
        <v>0</v>
      </c>
      <c r="M6652">
        <v>102147.9453125</v>
      </c>
      <c r="N6652">
        <v>240</v>
      </c>
      <c r="O6652">
        <v>89372.84375</v>
      </c>
      <c r="P6652">
        <v>12775.0986328125</v>
      </c>
      <c r="Q6652">
        <v>0</v>
      </c>
      <c r="R6652">
        <v>0</v>
      </c>
      <c r="S6652">
        <v>0</v>
      </c>
      <c r="T6652">
        <v>-1</v>
      </c>
      <c r="U6652">
        <v>0</v>
      </c>
      <c r="V6652">
        <v>0</v>
      </c>
      <c r="X6652">
        <v>0</v>
      </c>
      <c r="Y6652">
        <v>0</v>
      </c>
      <c r="Z6652">
        <v>-1.054535984992981</v>
      </c>
      <c r="AA6652">
        <v>-9237.7353515625</v>
      </c>
      <c r="AB6652">
        <v>-9237.7353515625</v>
      </c>
      <c r="AC6652">
        <v>0</v>
      </c>
      <c r="AD6652">
        <v>0</v>
      </c>
      <c r="AE6652">
        <v>0</v>
      </c>
      <c r="AF6652">
        <v>0</v>
      </c>
      <c r="AG6652">
        <v>292.55300903320313</v>
      </c>
      <c r="AH6652">
        <v>292.55300903320313</v>
      </c>
      <c r="AI6652">
        <v>0</v>
      </c>
      <c r="AJ6652">
        <v>0</v>
      </c>
      <c r="AK6652">
        <v>-1</v>
      </c>
      <c r="AL6652">
        <v>0</v>
      </c>
      <c r="AM6652">
        <v>0</v>
      </c>
      <c r="AN6652">
        <v>34</v>
      </c>
      <c r="AO6652">
        <v>0</v>
      </c>
      <c r="AP6652">
        <v>2.9948614537715912E-2</v>
      </c>
      <c r="AQ6652">
        <v>2.9948614537715912E-2</v>
      </c>
      <c r="AR6652">
        <v>0</v>
      </c>
      <c r="AS6652">
        <v>0</v>
      </c>
      <c r="AT6652">
        <v>0</v>
      </c>
      <c r="AU6652">
        <v>0</v>
      </c>
      <c r="AV6652">
        <v>0</v>
      </c>
      <c r="AW6652">
        <v>-102015.3046875</v>
      </c>
      <c r="AX6652">
        <v>0</v>
      </c>
      <c r="AY6652">
        <v>0</v>
      </c>
      <c r="AZ6652">
        <v>0</v>
      </c>
      <c r="BA6652">
        <v>0</v>
      </c>
      <c r="BB6652">
        <v>0</v>
      </c>
      <c r="BC6652">
        <v>-4.393900278955698E-3</v>
      </c>
      <c r="BG6652">
        <v>0</v>
      </c>
      <c r="BH6652">
        <v>0</v>
      </c>
      <c r="BI6652">
        <v>0</v>
      </c>
      <c r="BJ6652">
        <v>0</v>
      </c>
      <c r="BK6652">
        <v>0</v>
      </c>
      <c r="BL6652">
        <v>531</v>
      </c>
      <c r="BM6652">
        <v>3683.51171875</v>
      </c>
      <c r="BN6652">
        <v>3876.374267578125</v>
      </c>
      <c r="BO6652">
        <v>-189.28024291992188</v>
      </c>
      <c r="BP6652" t="s">
        <v>515</v>
      </c>
      <c r="BQ6652" t="s">
        <v>507</v>
      </c>
      <c r="BR6652" t="b">
        <v>1</v>
      </c>
      <c r="BS6652" t="s">
        <v>685</v>
      </c>
      <c r="BU6652">
        <v>2038</v>
      </c>
      <c r="BY6652" t="s">
        <v>241</v>
      </c>
      <c r="BZ6652">
        <v>0</v>
      </c>
      <c r="CA6652">
        <v>0</v>
      </c>
      <c r="CB6652" t="s">
        <v>242</v>
      </c>
      <c r="CC6652">
        <v>24.910778045654297</v>
      </c>
      <c r="CD6652" t="s">
        <v>694</v>
      </c>
      <c r="CE6652">
        <v>0</v>
      </c>
      <c r="CF6652" t="s">
        <v>500</v>
      </c>
      <c r="CG6652">
        <v>1</v>
      </c>
      <c r="CH6652" t="s">
        <v>54</v>
      </c>
      <c r="CJ6652" t="s">
        <v>501</v>
      </c>
      <c r="CK6652">
        <v>232.80000305175781</v>
      </c>
      <c r="CL6652">
        <v>0</v>
      </c>
      <c r="CM6652">
        <v>0.97000002861022949</v>
      </c>
      <c r="CN6652">
        <v>0</v>
      </c>
      <c r="CO6652">
        <v>0</v>
      </c>
      <c r="CP6652">
        <v>0</v>
      </c>
      <c r="CQ6652">
        <v>0</v>
      </c>
      <c r="CR6652">
        <v>2102400</v>
      </c>
      <c r="CS6652">
        <v>159.91456604003906</v>
      </c>
      <c r="CT6652">
        <v>0</v>
      </c>
      <c r="CU6652">
        <v>0</v>
      </c>
      <c r="CV6652">
        <v>0</v>
      </c>
    </row>
    <row r="6653" spans="1:100" hidden="1" x14ac:dyDescent="0.35">
      <c r="A6653">
        <v>26907</v>
      </c>
      <c r="B6653" t="s">
        <v>695</v>
      </c>
      <c r="C6653" t="s">
        <v>238</v>
      </c>
      <c r="D6653" t="s">
        <v>404</v>
      </c>
      <c r="E6653" t="s">
        <v>240</v>
      </c>
      <c r="F6653">
        <v>240</v>
      </c>
      <c r="G6653">
        <v>240</v>
      </c>
      <c r="H6653">
        <v>0</v>
      </c>
      <c r="I6653">
        <v>0</v>
      </c>
      <c r="J6653">
        <v>0</v>
      </c>
      <c r="L6653">
        <v>0</v>
      </c>
      <c r="M6653">
        <v>102346.109375</v>
      </c>
      <c r="N6653">
        <v>240</v>
      </c>
      <c r="O6653">
        <v>89623.859375</v>
      </c>
      <c r="P6653">
        <v>12722.2548828125</v>
      </c>
      <c r="Q6653">
        <v>0</v>
      </c>
      <c r="R6653">
        <v>0</v>
      </c>
      <c r="S6653">
        <v>0</v>
      </c>
      <c r="T6653">
        <v>-1</v>
      </c>
      <c r="U6653">
        <v>0</v>
      </c>
      <c r="V6653">
        <v>0</v>
      </c>
      <c r="X6653">
        <v>0</v>
      </c>
      <c r="Y6653">
        <v>0</v>
      </c>
      <c r="Z6653">
        <v>-1.0427708625793457</v>
      </c>
      <c r="AA6653">
        <v>-9134.6728515625</v>
      </c>
      <c r="AB6653">
        <v>-9134.6728515625</v>
      </c>
      <c r="AC6653">
        <v>0</v>
      </c>
      <c r="AD6653">
        <v>0</v>
      </c>
      <c r="AE6653">
        <v>0</v>
      </c>
      <c r="AF6653">
        <v>0</v>
      </c>
      <c r="AG6653">
        <v>290.86526489257813</v>
      </c>
      <c r="AH6653">
        <v>290.86526489257813</v>
      </c>
      <c r="AI6653">
        <v>0</v>
      </c>
      <c r="AJ6653">
        <v>0</v>
      </c>
      <c r="AK6653">
        <v>-1</v>
      </c>
      <c r="AL6653">
        <v>0</v>
      </c>
      <c r="AM6653">
        <v>0</v>
      </c>
      <c r="AN6653">
        <v>34</v>
      </c>
      <c r="AO6653">
        <v>0</v>
      </c>
      <c r="AP6653">
        <v>2.9947254806756973E-2</v>
      </c>
      <c r="AQ6653">
        <v>2.9947254806756973E-2</v>
      </c>
      <c r="AR6653">
        <v>0</v>
      </c>
      <c r="AS6653">
        <v>0</v>
      </c>
      <c r="AT6653">
        <v>0</v>
      </c>
      <c r="AU6653">
        <v>0</v>
      </c>
      <c r="AV6653">
        <v>0</v>
      </c>
      <c r="AW6653">
        <v>-102211.8203125</v>
      </c>
      <c r="AX6653">
        <v>0</v>
      </c>
      <c r="AY6653">
        <v>0</v>
      </c>
      <c r="AZ6653">
        <v>0</v>
      </c>
      <c r="BA6653">
        <v>0</v>
      </c>
      <c r="BB6653">
        <v>0</v>
      </c>
      <c r="BC6653">
        <v>-4.3448787182569504E-3</v>
      </c>
      <c r="BG6653">
        <v>0</v>
      </c>
      <c r="BH6653">
        <v>0</v>
      </c>
      <c r="BI6653">
        <v>0</v>
      </c>
      <c r="BJ6653">
        <v>0</v>
      </c>
      <c r="BK6653">
        <v>0</v>
      </c>
      <c r="BL6653">
        <v>522</v>
      </c>
      <c r="BM6653">
        <v>3650.308349609375</v>
      </c>
      <c r="BN6653">
        <v>3835.494384765625</v>
      </c>
      <c r="BO6653">
        <v>-181.62374877929688</v>
      </c>
      <c r="BP6653" t="s">
        <v>516</v>
      </c>
      <c r="BQ6653" t="s">
        <v>507</v>
      </c>
      <c r="BR6653" t="b">
        <v>1</v>
      </c>
      <c r="BS6653" t="s">
        <v>685</v>
      </c>
      <c r="BU6653">
        <v>2038</v>
      </c>
      <c r="BY6653" t="s">
        <v>241</v>
      </c>
      <c r="BZ6653">
        <v>0</v>
      </c>
      <c r="CA6653">
        <v>0</v>
      </c>
      <c r="CB6653" t="s">
        <v>242</v>
      </c>
      <c r="CC6653">
        <v>21.237911224365234</v>
      </c>
      <c r="CD6653" t="s">
        <v>695</v>
      </c>
      <c r="CE6653">
        <v>0</v>
      </c>
      <c r="CF6653" t="s">
        <v>500</v>
      </c>
      <c r="CG6653">
        <v>1</v>
      </c>
      <c r="CH6653" t="s">
        <v>54</v>
      </c>
      <c r="CJ6653" t="s">
        <v>501</v>
      </c>
      <c r="CK6653">
        <v>232.80000305175781</v>
      </c>
      <c r="CL6653">
        <v>0</v>
      </c>
      <c r="CM6653">
        <v>0.97000002861022949</v>
      </c>
      <c r="CN6653">
        <v>0</v>
      </c>
      <c r="CO6653">
        <v>0</v>
      </c>
      <c r="CP6653">
        <v>0</v>
      </c>
      <c r="CQ6653">
        <v>0</v>
      </c>
      <c r="CR6653">
        <v>2102400</v>
      </c>
      <c r="CS6653">
        <v>156.57107543945313</v>
      </c>
      <c r="CT6653">
        <v>0</v>
      </c>
      <c r="CU6653">
        <v>0</v>
      </c>
      <c r="CV6653">
        <v>0</v>
      </c>
    </row>
    <row r="6654" spans="1:100" hidden="1" x14ac:dyDescent="0.35">
      <c r="A6654">
        <v>26908</v>
      </c>
      <c r="B6654" t="s">
        <v>696</v>
      </c>
      <c r="C6654" t="s">
        <v>238</v>
      </c>
      <c r="D6654" t="s">
        <v>404</v>
      </c>
      <c r="E6654" t="s">
        <v>240</v>
      </c>
      <c r="F6654">
        <v>240</v>
      </c>
      <c r="G6654">
        <v>240</v>
      </c>
      <c r="H6654">
        <v>0</v>
      </c>
      <c r="I6654">
        <v>0</v>
      </c>
      <c r="J6654">
        <v>0</v>
      </c>
      <c r="L6654">
        <v>0</v>
      </c>
      <c r="M6654">
        <v>102702.8125</v>
      </c>
      <c r="N6654">
        <v>240</v>
      </c>
      <c r="O6654">
        <v>90020.1875</v>
      </c>
      <c r="P6654">
        <v>12682.62109375</v>
      </c>
      <c r="Q6654">
        <v>0</v>
      </c>
      <c r="R6654">
        <v>0</v>
      </c>
      <c r="S6654">
        <v>0</v>
      </c>
      <c r="T6654">
        <v>-1</v>
      </c>
      <c r="U6654">
        <v>0</v>
      </c>
      <c r="V6654">
        <v>0</v>
      </c>
      <c r="X6654">
        <v>0</v>
      </c>
      <c r="Y6654">
        <v>0</v>
      </c>
      <c r="Z6654">
        <v>-1.0309274196624756</v>
      </c>
      <c r="AA6654">
        <v>-9030.923828125</v>
      </c>
      <c r="AB6654">
        <v>-9030.923828125</v>
      </c>
      <c r="AC6654">
        <v>0</v>
      </c>
      <c r="AD6654">
        <v>0</v>
      </c>
      <c r="AE6654">
        <v>0</v>
      </c>
      <c r="AF6654">
        <v>0</v>
      </c>
      <c r="AG6654">
        <v>289.22998046875</v>
      </c>
      <c r="AH6654">
        <v>289.22998046875</v>
      </c>
      <c r="AI6654">
        <v>0</v>
      </c>
      <c r="AJ6654">
        <v>0</v>
      </c>
      <c r="AK6654">
        <v>-1</v>
      </c>
      <c r="AL6654">
        <v>0</v>
      </c>
      <c r="AM6654">
        <v>0</v>
      </c>
      <c r="AN6654">
        <v>34</v>
      </c>
      <c r="AO6654">
        <v>0</v>
      </c>
      <c r="AP6654">
        <v>8.2488946616649628E-2</v>
      </c>
      <c r="AQ6654">
        <v>8.2488946616649628E-2</v>
      </c>
      <c r="AR6654">
        <v>0</v>
      </c>
      <c r="AS6654">
        <v>0</v>
      </c>
      <c r="AT6654">
        <v>0</v>
      </c>
      <c r="AU6654">
        <v>0</v>
      </c>
      <c r="AV6654">
        <v>0</v>
      </c>
      <c r="AW6654">
        <v>-102566.9609375</v>
      </c>
      <c r="AX6654">
        <v>0</v>
      </c>
      <c r="AY6654">
        <v>0</v>
      </c>
      <c r="AZ6654">
        <v>0</v>
      </c>
      <c r="BA6654">
        <v>0</v>
      </c>
      <c r="BB6654">
        <v>0</v>
      </c>
      <c r="BC6654">
        <v>-4.2955307289958E-3</v>
      </c>
      <c r="BG6654">
        <v>0</v>
      </c>
      <c r="BH6654">
        <v>0</v>
      </c>
      <c r="BI6654">
        <v>0</v>
      </c>
      <c r="BJ6654">
        <v>0</v>
      </c>
      <c r="BK6654">
        <v>0</v>
      </c>
      <c r="BL6654">
        <v>527</v>
      </c>
      <c r="BM6654">
        <v>3618.081298828125</v>
      </c>
      <c r="BN6654">
        <v>3794.70166015625</v>
      </c>
      <c r="BO6654">
        <v>-173.00787353515625</v>
      </c>
      <c r="BP6654" t="s">
        <v>517</v>
      </c>
      <c r="BQ6654" t="s">
        <v>507</v>
      </c>
      <c r="BR6654" t="b">
        <v>1</v>
      </c>
      <c r="BS6654" t="s">
        <v>685</v>
      </c>
      <c r="BU6654">
        <v>2038</v>
      </c>
      <c r="BY6654" t="s">
        <v>241</v>
      </c>
      <c r="BZ6654">
        <v>0</v>
      </c>
      <c r="CA6654">
        <v>0</v>
      </c>
      <c r="CB6654" t="s">
        <v>242</v>
      </c>
      <c r="CC6654">
        <v>17.715978622436523</v>
      </c>
      <c r="CD6654" t="s">
        <v>696</v>
      </c>
      <c r="CE6654">
        <v>0</v>
      </c>
      <c r="CF6654" t="s">
        <v>500</v>
      </c>
      <c r="CG6654">
        <v>1</v>
      </c>
      <c r="CH6654" t="s">
        <v>54</v>
      </c>
      <c r="CJ6654" t="s">
        <v>501</v>
      </c>
      <c r="CK6654">
        <v>232.80000305175781</v>
      </c>
      <c r="CL6654">
        <v>0</v>
      </c>
      <c r="CM6654">
        <v>0.97000002861022949</v>
      </c>
      <c r="CN6654">
        <v>0</v>
      </c>
      <c r="CO6654">
        <v>0</v>
      </c>
      <c r="CP6654">
        <v>0</v>
      </c>
      <c r="CQ6654">
        <v>0</v>
      </c>
      <c r="CR6654">
        <v>2102400</v>
      </c>
      <c r="CS6654">
        <v>153.37716674804688</v>
      </c>
      <c r="CT6654">
        <v>0</v>
      </c>
      <c r="CU6654">
        <v>0</v>
      </c>
      <c r="CV6654">
        <v>0</v>
      </c>
    </row>
    <row r="6655" spans="1:100" hidden="1" x14ac:dyDescent="0.35">
      <c r="A6655">
        <v>26909</v>
      </c>
      <c r="B6655" t="s">
        <v>697</v>
      </c>
      <c r="C6655" t="s">
        <v>238</v>
      </c>
      <c r="D6655" t="s">
        <v>404</v>
      </c>
      <c r="E6655" t="s">
        <v>240</v>
      </c>
      <c r="F6655">
        <v>240</v>
      </c>
      <c r="G6655">
        <v>240</v>
      </c>
      <c r="H6655">
        <v>0</v>
      </c>
      <c r="I6655">
        <v>0</v>
      </c>
      <c r="J6655">
        <v>0</v>
      </c>
      <c r="L6655">
        <v>0</v>
      </c>
      <c r="M6655">
        <v>103231.25</v>
      </c>
      <c r="N6655">
        <v>240</v>
      </c>
      <c r="O6655">
        <v>90601.4765625</v>
      </c>
      <c r="P6655">
        <v>12629.77734375</v>
      </c>
      <c r="Q6655">
        <v>0</v>
      </c>
      <c r="R6655">
        <v>0</v>
      </c>
      <c r="S6655">
        <v>0</v>
      </c>
      <c r="T6655">
        <v>-1</v>
      </c>
      <c r="U6655">
        <v>0</v>
      </c>
      <c r="V6655">
        <v>0</v>
      </c>
      <c r="X6655">
        <v>0</v>
      </c>
      <c r="Y6655">
        <v>0</v>
      </c>
      <c r="Z6655">
        <v>-1.01866614818573</v>
      </c>
      <c r="AA6655">
        <v>-8923.515625</v>
      </c>
      <c r="AB6655">
        <v>-8923.515625</v>
      </c>
      <c r="AC6655">
        <v>0</v>
      </c>
      <c r="AD6655">
        <v>0</v>
      </c>
      <c r="AE6655">
        <v>0</v>
      </c>
      <c r="AF6655">
        <v>0</v>
      </c>
      <c r="AG6655">
        <v>287.54165649414063</v>
      </c>
      <c r="AH6655">
        <v>287.54165649414063</v>
      </c>
      <c r="AI6655">
        <v>0</v>
      </c>
      <c r="AJ6655">
        <v>0</v>
      </c>
      <c r="AK6655">
        <v>-1</v>
      </c>
      <c r="AL6655">
        <v>0</v>
      </c>
      <c r="AM6655">
        <v>0</v>
      </c>
      <c r="AN6655">
        <v>34</v>
      </c>
      <c r="AO6655">
        <v>0</v>
      </c>
      <c r="AP6655">
        <v>1.2674084864556789E-2</v>
      </c>
      <c r="AQ6655">
        <v>1.2674084864556789E-2</v>
      </c>
      <c r="AR6655">
        <v>0</v>
      </c>
      <c r="AS6655">
        <v>0</v>
      </c>
      <c r="AT6655">
        <v>0</v>
      </c>
      <c r="AU6655">
        <v>0</v>
      </c>
      <c r="AV6655">
        <v>0</v>
      </c>
      <c r="AW6655">
        <v>-103093.78125</v>
      </c>
      <c r="AX6655">
        <v>0</v>
      </c>
      <c r="AY6655">
        <v>0</v>
      </c>
      <c r="AZ6655">
        <v>0</v>
      </c>
      <c r="BA6655">
        <v>0</v>
      </c>
      <c r="BB6655">
        <v>0</v>
      </c>
      <c r="BC6655">
        <v>-4.2444420978426933E-3</v>
      </c>
      <c r="BG6655">
        <v>0</v>
      </c>
      <c r="BH6655">
        <v>0</v>
      </c>
      <c r="BI6655">
        <v>0</v>
      </c>
      <c r="BJ6655">
        <v>0</v>
      </c>
      <c r="BK6655">
        <v>0</v>
      </c>
      <c r="BL6655">
        <v>523</v>
      </c>
      <c r="BM6655">
        <v>3584.90478515625</v>
      </c>
      <c r="BN6655">
        <v>3752.526123046875</v>
      </c>
      <c r="BO6655">
        <v>-164.04899597167969</v>
      </c>
      <c r="BP6655" t="s">
        <v>518</v>
      </c>
      <c r="BQ6655" t="s">
        <v>507</v>
      </c>
      <c r="BR6655" t="b">
        <v>1</v>
      </c>
      <c r="BS6655" t="s">
        <v>685</v>
      </c>
      <c r="BU6655">
        <v>2038</v>
      </c>
      <c r="BY6655" t="s">
        <v>241</v>
      </c>
      <c r="BZ6655">
        <v>0</v>
      </c>
      <c r="CA6655">
        <v>0</v>
      </c>
      <c r="CB6655" t="s">
        <v>242</v>
      </c>
      <c r="CC6655">
        <v>14.043228149414063</v>
      </c>
      <c r="CD6655" t="s">
        <v>697</v>
      </c>
      <c r="CE6655">
        <v>0</v>
      </c>
      <c r="CF6655" t="s">
        <v>500</v>
      </c>
      <c r="CG6655">
        <v>1</v>
      </c>
      <c r="CH6655" t="s">
        <v>54</v>
      </c>
      <c r="CJ6655" t="s">
        <v>501</v>
      </c>
      <c r="CK6655">
        <v>232.80000305175781</v>
      </c>
      <c r="CL6655">
        <v>0</v>
      </c>
      <c r="CM6655">
        <v>0.97000002861022949</v>
      </c>
      <c r="CN6655">
        <v>0</v>
      </c>
      <c r="CO6655">
        <v>0</v>
      </c>
      <c r="CP6655">
        <v>0</v>
      </c>
      <c r="CQ6655">
        <v>0</v>
      </c>
      <c r="CR6655">
        <v>2102400</v>
      </c>
      <c r="CS6655">
        <v>150.07011413574219</v>
      </c>
      <c r="CT6655">
        <v>0</v>
      </c>
      <c r="CU6655">
        <v>0</v>
      </c>
      <c r="CV6655">
        <v>0</v>
      </c>
    </row>
    <row r="6656" spans="1:100" hidden="1" x14ac:dyDescent="0.35">
      <c r="A6656">
        <v>26910</v>
      </c>
      <c r="B6656" t="s">
        <v>698</v>
      </c>
      <c r="C6656" t="s">
        <v>238</v>
      </c>
      <c r="D6656" t="s">
        <v>404</v>
      </c>
      <c r="E6656" t="s">
        <v>240</v>
      </c>
      <c r="F6656">
        <v>240</v>
      </c>
      <c r="G6656">
        <v>240</v>
      </c>
      <c r="H6656">
        <v>0</v>
      </c>
      <c r="I6656">
        <v>0</v>
      </c>
      <c r="J6656">
        <v>0</v>
      </c>
      <c r="L6656">
        <v>0</v>
      </c>
      <c r="M6656">
        <v>103614.375</v>
      </c>
      <c r="N6656">
        <v>240</v>
      </c>
      <c r="O6656">
        <v>91024.2265625</v>
      </c>
      <c r="P6656">
        <v>12590.1435546875</v>
      </c>
      <c r="Q6656">
        <v>0</v>
      </c>
      <c r="R6656">
        <v>0</v>
      </c>
      <c r="S6656">
        <v>0</v>
      </c>
      <c r="T6656">
        <v>-1</v>
      </c>
      <c r="U6656">
        <v>0</v>
      </c>
      <c r="V6656">
        <v>0</v>
      </c>
      <c r="X6656">
        <v>0</v>
      </c>
      <c r="Y6656">
        <v>0</v>
      </c>
      <c r="Z6656">
        <v>-1.0071029663085938</v>
      </c>
      <c r="AA6656">
        <v>-8822.22265625</v>
      </c>
      <c r="AB6656">
        <v>-8822.22265625</v>
      </c>
      <c r="AC6656">
        <v>0</v>
      </c>
      <c r="AD6656">
        <v>0</v>
      </c>
      <c r="AE6656">
        <v>0</v>
      </c>
      <c r="AF6656">
        <v>0</v>
      </c>
      <c r="AG6656">
        <v>285.947998046875</v>
      </c>
      <c r="AH6656">
        <v>285.947998046875</v>
      </c>
      <c r="AI6656">
        <v>0</v>
      </c>
      <c r="AJ6656">
        <v>0</v>
      </c>
      <c r="AK6656">
        <v>-1</v>
      </c>
      <c r="AL6656">
        <v>0</v>
      </c>
      <c r="AM6656">
        <v>0</v>
      </c>
      <c r="AN6656">
        <v>34</v>
      </c>
      <c r="AO6656">
        <v>0</v>
      </c>
      <c r="AP6656">
        <v>1.4910584315657616E-2</v>
      </c>
      <c r="AQ6656">
        <v>1.4910584315657616E-2</v>
      </c>
      <c r="AR6656">
        <v>0</v>
      </c>
      <c r="AS6656">
        <v>0</v>
      </c>
      <c r="AT6656">
        <v>0</v>
      </c>
      <c r="AU6656">
        <v>0</v>
      </c>
      <c r="AV6656">
        <v>0</v>
      </c>
      <c r="AW6656">
        <v>-103475.375</v>
      </c>
      <c r="AX6656">
        <v>0</v>
      </c>
      <c r="AY6656">
        <v>0</v>
      </c>
      <c r="AZ6656">
        <v>0</v>
      </c>
      <c r="BA6656">
        <v>0</v>
      </c>
      <c r="BB6656">
        <v>0</v>
      </c>
      <c r="BC6656">
        <v>-4.1962624527513981E-3</v>
      </c>
      <c r="BG6656">
        <v>0</v>
      </c>
      <c r="BH6656">
        <v>0</v>
      </c>
      <c r="BI6656">
        <v>0</v>
      </c>
      <c r="BJ6656">
        <v>0</v>
      </c>
      <c r="BK6656">
        <v>0</v>
      </c>
      <c r="BL6656">
        <v>525</v>
      </c>
      <c r="BM6656">
        <v>3553.504638671875</v>
      </c>
      <c r="BN6656">
        <v>3712.718017578125</v>
      </c>
      <c r="BO6656">
        <v>-155.62113952636719</v>
      </c>
      <c r="BP6656" t="s">
        <v>519</v>
      </c>
      <c r="BQ6656" t="s">
        <v>507</v>
      </c>
      <c r="BR6656" t="b">
        <v>1</v>
      </c>
      <c r="BS6656" t="s">
        <v>685</v>
      </c>
      <c r="BU6656">
        <v>2038</v>
      </c>
      <c r="BY6656" t="s">
        <v>241</v>
      </c>
      <c r="BZ6656">
        <v>0</v>
      </c>
      <c r="CA6656">
        <v>0</v>
      </c>
      <c r="CB6656" t="s">
        <v>242</v>
      </c>
      <c r="CC6656">
        <v>10.587597846984863</v>
      </c>
      <c r="CD6656" t="s">
        <v>698</v>
      </c>
      <c r="CE6656">
        <v>0</v>
      </c>
      <c r="CF6656" t="s">
        <v>500</v>
      </c>
      <c r="CG6656">
        <v>1</v>
      </c>
      <c r="CH6656" t="s">
        <v>54</v>
      </c>
      <c r="CJ6656" t="s">
        <v>501</v>
      </c>
      <c r="CK6656">
        <v>232.80000305175781</v>
      </c>
      <c r="CL6656">
        <v>0</v>
      </c>
      <c r="CM6656">
        <v>0.97000002861022949</v>
      </c>
      <c r="CN6656">
        <v>0</v>
      </c>
      <c r="CO6656">
        <v>0</v>
      </c>
      <c r="CP6656">
        <v>0</v>
      </c>
      <c r="CQ6656">
        <v>0</v>
      </c>
      <c r="CR6656">
        <v>2102400</v>
      </c>
      <c r="CS6656">
        <v>146.95089721679688</v>
      </c>
      <c r="CT6656">
        <v>0</v>
      </c>
      <c r="CU6656">
        <v>0</v>
      </c>
      <c r="CV6656">
        <v>0</v>
      </c>
    </row>
    <row r="6657" spans="1:100" hidden="1" x14ac:dyDescent="0.35">
      <c r="A6657">
        <v>26911</v>
      </c>
      <c r="B6657" t="s">
        <v>699</v>
      </c>
      <c r="C6657" t="s">
        <v>238</v>
      </c>
      <c r="D6657" t="s">
        <v>404</v>
      </c>
      <c r="E6657" t="s">
        <v>240</v>
      </c>
      <c r="F6657">
        <v>240</v>
      </c>
      <c r="G6657">
        <v>240</v>
      </c>
      <c r="H6657">
        <v>0</v>
      </c>
      <c r="I6657">
        <v>0</v>
      </c>
      <c r="J6657">
        <v>0</v>
      </c>
      <c r="L6657">
        <v>0</v>
      </c>
      <c r="M6657">
        <v>104169.2421875</v>
      </c>
      <c r="N6657">
        <v>240</v>
      </c>
      <c r="O6657">
        <v>91618.7265625</v>
      </c>
      <c r="P6657">
        <v>12550.5107421875</v>
      </c>
      <c r="Q6657">
        <v>0</v>
      </c>
      <c r="R6657">
        <v>0</v>
      </c>
      <c r="S6657">
        <v>0</v>
      </c>
      <c r="T6657">
        <v>-1</v>
      </c>
      <c r="U6657">
        <v>0</v>
      </c>
      <c r="V6657">
        <v>0</v>
      </c>
      <c r="X6657">
        <v>0</v>
      </c>
      <c r="Y6657">
        <v>0</v>
      </c>
      <c r="Z6657">
        <v>-0.99485933780670166</v>
      </c>
      <c r="AA6657">
        <v>-8714.9677734375</v>
      </c>
      <c r="AB6657">
        <v>-8714.9677734375</v>
      </c>
      <c r="AC6657">
        <v>0</v>
      </c>
      <c r="AD6657">
        <v>0</v>
      </c>
      <c r="AE6657">
        <v>0</v>
      </c>
      <c r="AF6657">
        <v>0</v>
      </c>
      <c r="AG6657">
        <v>284.25851440429688</v>
      </c>
      <c r="AH6657">
        <v>284.25851440429688</v>
      </c>
      <c r="AI6657">
        <v>0</v>
      </c>
      <c r="AJ6657">
        <v>0</v>
      </c>
      <c r="AK6657">
        <v>-1</v>
      </c>
      <c r="AL6657">
        <v>0</v>
      </c>
      <c r="AM6657">
        <v>0</v>
      </c>
      <c r="AN6657">
        <v>34</v>
      </c>
      <c r="AO6657">
        <v>0</v>
      </c>
      <c r="AP6657">
        <v>2.157646045088768E-2</v>
      </c>
      <c r="AQ6657">
        <v>2.157646045088768E-2</v>
      </c>
      <c r="AR6657">
        <v>0</v>
      </c>
      <c r="AS6657">
        <v>0</v>
      </c>
      <c r="AT6657">
        <v>0</v>
      </c>
      <c r="AU6657">
        <v>0</v>
      </c>
      <c r="AV6657">
        <v>0</v>
      </c>
      <c r="AW6657">
        <v>-104028.625</v>
      </c>
      <c r="AX6657">
        <v>0</v>
      </c>
      <c r="AY6657">
        <v>0</v>
      </c>
      <c r="AZ6657">
        <v>0</v>
      </c>
      <c r="BA6657">
        <v>0</v>
      </c>
      <c r="BB6657">
        <v>0</v>
      </c>
      <c r="BC6657">
        <v>-4.145247396081686E-3</v>
      </c>
      <c r="BG6657">
        <v>0</v>
      </c>
      <c r="BH6657">
        <v>0</v>
      </c>
      <c r="BI6657">
        <v>0</v>
      </c>
      <c r="BJ6657">
        <v>0</v>
      </c>
      <c r="BK6657">
        <v>0</v>
      </c>
      <c r="BL6657">
        <v>528</v>
      </c>
      <c r="BM6657">
        <v>3520.2451171875</v>
      </c>
      <c r="BN6657">
        <v>3670.56396484375</v>
      </c>
      <c r="BO6657">
        <v>-146.70655822753906</v>
      </c>
      <c r="BP6657" t="s">
        <v>520</v>
      </c>
      <c r="BQ6657" t="s">
        <v>507</v>
      </c>
      <c r="BR6657" t="b">
        <v>1</v>
      </c>
      <c r="BS6657" t="s">
        <v>685</v>
      </c>
      <c r="BU6657">
        <v>2038</v>
      </c>
      <c r="BY6657" t="s">
        <v>241</v>
      </c>
      <c r="BZ6657">
        <v>0</v>
      </c>
      <c r="CA6657">
        <v>0</v>
      </c>
      <c r="CB6657" t="s">
        <v>242</v>
      </c>
      <c r="CC6657">
        <v>6.9318232536315918</v>
      </c>
      <c r="CD6657" t="s">
        <v>699</v>
      </c>
      <c r="CE6657">
        <v>0</v>
      </c>
      <c r="CF6657" t="s">
        <v>500</v>
      </c>
      <c r="CG6657">
        <v>1</v>
      </c>
      <c r="CH6657" t="s">
        <v>54</v>
      </c>
      <c r="CJ6657" t="s">
        <v>501</v>
      </c>
      <c r="CK6657">
        <v>232.80000305175781</v>
      </c>
      <c r="CL6657">
        <v>0</v>
      </c>
      <c r="CM6657">
        <v>0.97000002861022949</v>
      </c>
      <c r="CN6657">
        <v>0</v>
      </c>
      <c r="CO6657">
        <v>0</v>
      </c>
      <c r="CP6657">
        <v>0</v>
      </c>
      <c r="CQ6657">
        <v>0</v>
      </c>
      <c r="CR6657">
        <v>2102400</v>
      </c>
      <c r="CS6657">
        <v>143.64779663085938</v>
      </c>
      <c r="CT6657">
        <v>0</v>
      </c>
      <c r="CU6657">
        <v>0</v>
      </c>
      <c r="CV6657">
        <v>0</v>
      </c>
    </row>
    <row r="6658" spans="1:100" hidden="1" x14ac:dyDescent="0.35">
      <c r="A6658">
        <v>26912</v>
      </c>
      <c r="B6658" t="s">
        <v>700</v>
      </c>
      <c r="C6658" t="s">
        <v>238</v>
      </c>
      <c r="D6658" t="s">
        <v>404</v>
      </c>
      <c r="E6658" t="s">
        <v>240</v>
      </c>
      <c r="F6658">
        <v>240</v>
      </c>
      <c r="G6658">
        <v>240</v>
      </c>
      <c r="H6658">
        <v>0</v>
      </c>
      <c r="I6658">
        <v>0</v>
      </c>
      <c r="J6658">
        <v>0</v>
      </c>
      <c r="L6658">
        <v>0</v>
      </c>
      <c r="M6658">
        <v>104829.7890625</v>
      </c>
      <c r="N6658">
        <v>240</v>
      </c>
      <c r="O6658">
        <v>92332.125</v>
      </c>
      <c r="P6658">
        <v>12497.666015625</v>
      </c>
      <c r="Q6658">
        <v>0</v>
      </c>
      <c r="R6658">
        <v>0</v>
      </c>
      <c r="S6658">
        <v>0</v>
      </c>
      <c r="T6658">
        <v>-1</v>
      </c>
      <c r="U6658">
        <v>0</v>
      </c>
      <c r="V6658">
        <v>0</v>
      </c>
      <c r="X6658">
        <v>0</v>
      </c>
      <c r="Y6658">
        <v>0</v>
      </c>
      <c r="Z6658">
        <v>-0.98271912336349487</v>
      </c>
      <c r="AA6658">
        <v>-8608.619140625</v>
      </c>
      <c r="AB6658">
        <v>-8608.619140625</v>
      </c>
      <c r="AC6658">
        <v>0</v>
      </c>
      <c r="AD6658">
        <v>0</v>
      </c>
      <c r="AE6658">
        <v>0</v>
      </c>
      <c r="AF6658">
        <v>0</v>
      </c>
      <c r="AG6658">
        <v>282.58840942382813</v>
      </c>
      <c r="AH6658">
        <v>282.58840942382813</v>
      </c>
      <c r="AI6658">
        <v>0</v>
      </c>
      <c r="AJ6658">
        <v>0</v>
      </c>
      <c r="AK6658">
        <v>-1</v>
      </c>
      <c r="AL6658">
        <v>0</v>
      </c>
      <c r="AM6658">
        <v>0</v>
      </c>
      <c r="AN6658">
        <v>33</v>
      </c>
      <c r="AO6658">
        <v>0</v>
      </c>
      <c r="AP6658">
        <v>1.0187496431171894E-2</v>
      </c>
      <c r="AQ6658">
        <v>1.0187496431171894E-2</v>
      </c>
      <c r="AR6658">
        <v>0</v>
      </c>
      <c r="AS6658">
        <v>0</v>
      </c>
      <c r="AT6658">
        <v>0</v>
      </c>
      <c r="AU6658">
        <v>0</v>
      </c>
      <c r="AV6658">
        <v>0</v>
      </c>
      <c r="AW6658">
        <v>-104687.5703125</v>
      </c>
      <c r="AX6658">
        <v>0</v>
      </c>
      <c r="AY6658">
        <v>0</v>
      </c>
      <c r="AZ6658">
        <v>0</v>
      </c>
      <c r="BA6658">
        <v>0</v>
      </c>
      <c r="BB6658">
        <v>0</v>
      </c>
      <c r="BC6658">
        <v>-4.0946630761027336E-3</v>
      </c>
      <c r="BG6658">
        <v>0</v>
      </c>
      <c r="BH6658">
        <v>0</v>
      </c>
      <c r="BI6658">
        <v>0</v>
      </c>
      <c r="BJ6658">
        <v>0</v>
      </c>
      <c r="BK6658">
        <v>0</v>
      </c>
      <c r="BL6658">
        <v>498</v>
      </c>
      <c r="BM6658">
        <v>3487.8671875</v>
      </c>
      <c r="BN6658">
        <v>3628.946044921875</v>
      </c>
      <c r="BO6658">
        <v>-137.74891662597656</v>
      </c>
      <c r="BP6658" t="s">
        <v>521</v>
      </c>
      <c r="BQ6658" t="s">
        <v>507</v>
      </c>
      <c r="BR6658" t="b">
        <v>1</v>
      </c>
      <c r="BS6658" t="s">
        <v>685</v>
      </c>
      <c r="BU6658">
        <v>2038</v>
      </c>
      <c r="BY6658" t="s">
        <v>241</v>
      </c>
      <c r="BZ6658">
        <v>0</v>
      </c>
      <c r="CA6658">
        <v>0</v>
      </c>
      <c r="CB6658" t="s">
        <v>242</v>
      </c>
      <c r="CC6658">
        <v>3.3300001621246338</v>
      </c>
      <c r="CD6658" t="s">
        <v>700</v>
      </c>
      <c r="CE6658">
        <v>0</v>
      </c>
      <c r="CF6658" t="s">
        <v>500</v>
      </c>
      <c r="CG6658">
        <v>1</v>
      </c>
      <c r="CH6658" t="s">
        <v>54</v>
      </c>
      <c r="CJ6658" t="s">
        <v>501</v>
      </c>
      <c r="CK6658">
        <v>232.80000305175781</v>
      </c>
      <c r="CL6658">
        <v>0</v>
      </c>
      <c r="CM6658">
        <v>0.97000002861022949</v>
      </c>
      <c r="CN6658">
        <v>0</v>
      </c>
      <c r="CO6658">
        <v>0</v>
      </c>
      <c r="CP6658">
        <v>0</v>
      </c>
      <c r="CQ6658">
        <v>0</v>
      </c>
      <c r="CR6658">
        <v>2102400</v>
      </c>
      <c r="CS6658">
        <v>140.36412048339844</v>
      </c>
      <c r="CT6658">
        <v>0</v>
      </c>
      <c r="CU6658">
        <v>0</v>
      </c>
      <c r="CV6658">
        <v>0</v>
      </c>
    </row>
    <row r="6659" spans="1:100" hidden="1" x14ac:dyDescent="0.35">
      <c r="A6659">
        <v>26913</v>
      </c>
      <c r="B6659" t="s">
        <v>701</v>
      </c>
      <c r="C6659" t="s">
        <v>238</v>
      </c>
      <c r="D6659" t="s">
        <v>404</v>
      </c>
      <c r="E6659" t="s">
        <v>240</v>
      </c>
      <c r="F6659">
        <v>0</v>
      </c>
      <c r="G6659">
        <v>0</v>
      </c>
      <c r="H6659">
        <v>0</v>
      </c>
      <c r="I6659">
        <v>0</v>
      </c>
      <c r="J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-1</v>
      </c>
      <c r="U6659">
        <v>0</v>
      </c>
      <c r="V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>
        <v>0</v>
      </c>
      <c r="AJ6659">
        <v>0</v>
      </c>
      <c r="AK6659">
        <v>-1</v>
      </c>
      <c r="AL6659">
        <v>0</v>
      </c>
      <c r="AM6659">
        <v>0</v>
      </c>
      <c r="AN6659">
        <v>0</v>
      </c>
      <c r="AO6659">
        <v>0</v>
      </c>
      <c r="AP6659">
        <v>0</v>
      </c>
      <c r="AQ6659">
        <v>0</v>
      </c>
      <c r="AR6659">
        <v>0</v>
      </c>
      <c r="AS6659">
        <v>0</v>
      </c>
      <c r="AT6659">
        <v>0</v>
      </c>
      <c r="AU6659">
        <v>0</v>
      </c>
      <c r="AV6659">
        <v>0</v>
      </c>
      <c r="AW6659">
        <v>0</v>
      </c>
      <c r="AX6659">
        <v>0</v>
      </c>
      <c r="AY6659">
        <v>0</v>
      </c>
      <c r="AZ6659">
        <v>0</v>
      </c>
      <c r="BA6659">
        <v>0</v>
      </c>
      <c r="BB6659">
        <v>0</v>
      </c>
      <c r="BG6659">
        <v>0</v>
      </c>
      <c r="BH6659">
        <v>0</v>
      </c>
      <c r="BI6659">
        <v>0</v>
      </c>
      <c r="BJ6659">
        <v>0</v>
      </c>
      <c r="BK6659">
        <v>0</v>
      </c>
      <c r="BL6659">
        <v>0</v>
      </c>
      <c r="BM6659">
        <v>0</v>
      </c>
      <c r="BN6659">
        <v>0</v>
      </c>
      <c r="BO6659">
        <v>-1.527910853837966E-6</v>
      </c>
      <c r="BP6659" t="s">
        <v>522</v>
      </c>
      <c r="BQ6659" t="s">
        <v>507</v>
      </c>
      <c r="BR6659" t="b">
        <v>1</v>
      </c>
      <c r="BS6659" t="s">
        <v>685</v>
      </c>
      <c r="BU6659">
        <v>2038</v>
      </c>
      <c r="BY6659" t="s">
        <v>241</v>
      </c>
      <c r="BZ6659">
        <v>0</v>
      </c>
      <c r="CA6659">
        <v>0</v>
      </c>
      <c r="CB6659" t="s">
        <v>242</v>
      </c>
      <c r="CC6659">
        <v>0</v>
      </c>
      <c r="CD6659" t="s">
        <v>701</v>
      </c>
      <c r="CE6659">
        <v>0</v>
      </c>
      <c r="CF6659" t="s">
        <v>500</v>
      </c>
      <c r="CG6659">
        <v>1</v>
      </c>
      <c r="CH6659" t="s">
        <v>54</v>
      </c>
      <c r="CJ6659" t="s">
        <v>501</v>
      </c>
      <c r="CK6659">
        <v>0</v>
      </c>
      <c r="CL6659">
        <v>0</v>
      </c>
      <c r="CM6659">
        <v>0.97000002861022949</v>
      </c>
      <c r="CN6659">
        <v>0</v>
      </c>
      <c r="CO6659">
        <v>0</v>
      </c>
      <c r="CP6659">
        <v>0</v>
      </c>
      <c r="CQ6659">
        <v>0</v>
      </c>
      <c r="CR6659">
        <v>0</v>
      </c>
      <c r="CS6659">
        <v>0</v>
      </c>
      <c r="CT6659">
        <v>0</v>
      </c>
      <c r="CU6659">
        <v>0</v>
      </c>
      <c r="CV6659">
        <v>0</v>
      </c>
    </row>
    <row r="6660" spans="1:100" hidden="1" x14ac:dyDescent="0.35">
      <c r="A6660">
        <v>26914</v>
      </c>
      <c r="B6660" t="s">
        <v>702</v>
      </c>
      <c r="C6660" t="s">
        <v>238</v>
      </c>
      <c r="D6660" t="s">
        <v>404</v>
      </c>
      <c r="E6660" t="s">
        <v>240</v>
      </c>
      <c r="F6660">
        <v>0</v>
      </c>
      <c r="G6660">
        <v>0</v>
      </c>
      <c r="H6660">
        <v>0</v>
      </c>
      <c r="I6660">
        <v>0</v>
      </c>
      <c r="J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-1</v>
      </c>
      <c r="U6660">
        <v>0</v>
      </c>
      <c r="V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-1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  <c r="BM6660">
        <v>0</v>
      </c>
      <c r="BN6660">
        <v>0</v>
      </c>
      <c r="BO6660">
        <v>-1.527910853837966E-6</v>
      </c>
      <c r="BP6660" t="s">
        <v>523</v>
      </c>
      <c r="BQ6660" t="s">
        <v>507</v>
      </c>
      <c r="BR6660" t="b">
        <v>1</v>
      </c>
      <c r="BS6660" t="s">
        <v>685</v>
      </c>
      <c r="BU6660">
        <v>2038</v>
      </c>
      <c r="BY6660" t="s">
        <v>241</v>
      </c>
      <c r="BZ6660">
        <v>0</v>
      </c>
      <c r="CA6660">
        <v>0</v>
      </c>
      <c r="CB6660" t="s">
        <v>242</v>
      </c>
      <c r="CC6660">
        <v>0</v>
      </c>
      <c r="CD6660" t="s">
        <v>702</v>
      </c>
      <c r="CE6660">
        <v>0</v>
      </c>
      <c r="CF6660" t="s">
        <v>500</v>
      </c>
      <c r="CG6660">
        <v>1</v>
      </c>
      <c r="CH6660" t="s">
        <v>54</v>
      </c>
      <c r="CJ6660" t="s">
        <v>501</v>
      </c>
      <c r="CK6660">
        <v>0</v>
      </c>
      <c r="CL6660">
        <v>0</v>
      </c>
      <c r="CM6660">
        <v>0.97000002861022949</v>
      </c>
      <c r="CN6660">
        <v>0</v>
      </c>
      <c r="CO6660">
        <v>0</v>
      </c>
      <c r="CP6660">
        <v>0</v>
      </c>
      <c r="CQ6660">
        <v>0</v>
      </c>
      <c r="CR6660">
        <v>0</v>
      </c>
      <c r="CS6660">
        <v>0</v>
      </c>
      <c r="CT6660">
        <v>0</v>
      </c>
      <c r="CU6660">
        <v>0</v>
      </c>
      <c r="CV6660">
        <v>0</v>
      </c>
    </row>
    <row r="6661" spans="1:100" hidden="1" x14ac:dyDescent="0.35">
      <c r="A6661">
        <v>26915</v>
      </c>
      <c r="B6661" t="s">
        <v>703</v>
      </c>
      <c r="C6661" t="s">
        <v>238</v>
      </c>
      <c r="D6661" t="s">
        <v>404</v>
      </c>
      <c r="E6661" t="s">
        <v>240</v>
      </c>
      <c r="F6661">
        <v>0</v>
      </c>
      <c r="G6661">
        <v>0</v>
      </c>
      <c r="H6661">
        <v>0</v>
      </c>
      <c r="I6661">
        <v>0</v>
      </c>
      <c r="J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-1</v>
      </c>
      <c r="U6661">
        <v>0</v>
      </c>
      <c r="V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-1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0</v>
      </c>
      <c r="BA6661">
        <v>0</v>
      </c>
      <c r="BB6661">
        <v>0</v>
      </c>
      <c r="BG6661">
        <v>0</v>
      </c>
      <c r="BH6661">
        <v>0</v>
      </c>
      <c r="BI6661">
        <v>0</v>
      </c>
      <c r="BJ6661">
        <v>0</v>
      </c>
      <c r="BK6661">
        <v>0</v>
      </c>
      <c r="BL6661">
        <v>0</v>
      </c>
      <c r="BM6661">
        <v>0</v>
      </c>
      <c r="BN6661">
        <v>0</v>
      </c>
      <c r="BO6661">
        <v>-1.527910853837966E-6</v>
      </c>
      <c r="BP6661" t="s">
        <v>524</v>
      </c>
      <c r="BQ6661" t="s">
        <v>507</v>
      </c>
      <c r="BR6661" t="b">
        <v>1</v>
      </c>
      <c r="BS6661" t="s">
        <v>685</v>
      </c>
      <c r="BU6661">
        <v>2038</v>
      </c>
      <c r="BY6661" t="s">
        <v>241</v>
      </c>
      <c r="BZ6661">
        <v>0</v>
      </c>
      <c r="CA6661">
        <v>0</v>
      </c>
      <c r="CB6661" t="s">
        <v>242</v>
      </c>
      <c r="CC6661">
        <v>0</v>
      </c>
      <c r="CD6661" t="s">
        <v>703</v>
      </c>
      <c r="CE6661">
        <v>0</v>
      </c>
      <c r="CF6661" t="s">
        <v>500</v>
      </c>
      <c r="CG6661">
        <v>1</v>
      </c>
      <c r="CH6661" t="s">
        <v>54</v>
      </c>
      <c r="CJ6661" t="s">
        <v>501</v>
      </c>
      <c r="CK6661">
        <v>0</v>
      </c>
      <c r="CL6661">
        <v>0</v>
      </c>
      <c r="CM6661">
        <v>0.97000002861022949</v>
      </c>
      <c r="CN6661">
        <v>0</v>
      </c>
      <c r="CO6661">
        <v>0</v>
      </c>
      <c r="CP6661">
        <v>0</v>
      </c>
      <c r="CQ6661">
        <v>0</v>
      </c>
      <c r="CR6661">
        <v>0</v>
      </c>
      <c r="CS6661">
        <v>0</v>
      </c>
      <c r="CT6661">
        <v>0</v>
      </c>
      <c r="CU6661">
        <v>0</v>
      </c>
      <c r="CV6661">
        <v>0</v>
      </c>
    </row>
    <row r="6662" spans="1:100" hidden="1" x14ac:dyDescent="0.35">
      <c r="A6662">
        <v>26916</v>
      </c>
      <c r="B6662" t="s">
        <v>704</v>
      </c>
      <c r="C6662" t="s">
        <v>238</v>
      </c>
      <c r="D6662" t="s">
        <v>404</v>
      </c>
      <c r="E6662" t="s">
        <v>240</v>
      </c>
      <c r="F6662">
        <v>0</v>
      </c>
      <c r="G6662">
        <v>0</v>
      </c>
      <c r="H6662">
        <v>0</v>
      </c>
      <c r="I6662">
        <v>0</v>
      </c>
      <c r="J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-1</v>
      </c>
      <c r="U6662">
        <v>0</v>
      </c>
      <c r="V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-1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  <c r="BM6662">
        <v>0</v>
      </c>
      <c r="BN6662">
        <v>0</v>
      </c>
      <c r="BO6662">
        <v>-1.527910853837966E-6</v>
      </c>
      <c r="BP6662" t="s">
        <v>525</v>
      </c>
      <c r="BQ6662" t="s">
        <v>507</v>
      </c>
      <c r="BR6662" t="b">
        <v>1</v>
      </c>
      <c r="BS6662" t="s">
        <v>685</v>
      </c>
      <c r="BU6662">
        <v>2038</v>
      </c>
      <c r="BY6662" t="s">
        <v>241</v>
      </c>
      <c r="BZ6662">
        <v>0</v>
      </c>
      <c r="CA6662">
        <v>0</v>
      </c>
      <c r="CB6662" t="s">
        <v>242</v>
      </c>
      <c r="CC6662">
        <v>0</v>
      </c>
      <c r="CD6662" t="s">
        <v>704</v>
      </c>
      <c r="CE6662">
        <v>0</v>
      </c>
      <c r="CF6662" t="s">
        <v>500</v>
      </c>
      <c r="CG6662">
        <v>1</v>
      </c>
      <c r="CH6662" t="s">
        <v>54</v>
      </c>
      <c r="CJ6662" t="s">
        <v>501</v>
      </c>
      <c r="CK6662">
        <v>0</v>
      </c>
      <c r="CL6662">
        <v>0</v>
      </c>
      <c r="CM6662">
        <v>0.97000002861022949</v>
      </c>
      <c r="CN6662">
        <v>0</v>
      </c>
      <c r="CO6662">
        <v>0</v>
      </c>
      <c r="CP6662">
        <v>0</v>
      </c>
      <c r="CQ6662">
        <v>0</v>
      </c>
      <c r="CR6662">
        <v>0</v>
      </c>
      <c r="CS6662">
        <v>0</v>
      </c>
      <c r="CT6662">
        <v>0</v>
      </c>
      <c r="CU6662">
        <v>0</v>
      </c>
      <c r="CV6662">
        <v>0</v>
      </c>
    </row>
    <row r="6663" spans="1:100" hidden="1" x14ac:dyDescent="0.35">
      <c r="A6663">
        <v>26917</v>
      </c>
      <c r="B6663" t="s">
        <v>705</v>
      </c>
      <c r="C6663" t="s">
        <v>238</v>
      </c>
      <c r="D6663" t="s">
        <v>404</v>
      </c>
      <c r="E6663" t="s">
        <v>240</v>
      </c>
      <c r="F6663">
        <v>0</v>
      </c>
      <c r="G6663">
        <v>0</v>
      </c>
      <c r="H6663">
        <v>0</v>
      </c>
      <c r="I6663">
        <v>0</v>
      </c>
      <c r="J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-1</v>
      </c>
      <c r="U6663">
        <v>0</v>
      </c>
      <c r="V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-1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0</v>
      </c>
      <c r="BA6663">
        <v>0</v>
      </c>
      <c r="BB6663">
        <v>0</v>
      </c>
      <c r="BG6663">
        <v>0</v>
      </c>
      <c r="BH6663">
        <v>0</v>
      </c>
      <c r="BI6663">
        <v>0</v>
      </c>
      <c r="BJ6663">
        <v>0</v>
      </c>
      <c r="BK6663">
        <v>0</v>
      </c>
      <c r="BL6663">
        <v>0</v>
      </c>
      <c r="BM6663">
        <v>0</v>
      </c>
      <c r="BN6663">
        <v>0</v>
      </c>
      <c r="BO6663">
        <v>-1.527910853837966E-6</v>
      </c>
      <c r="BP6663" t="s">
        <v>526</v>
      </c>
      <c r="BQ6663" t="s">
        <v>507</v>
      </c>
      <c r="BR6663" t="b">
        <v>1</v>
      </c>
      <c r="BS6663" t="s">
        <v>685</v>
      </c>
      <c r="BU6663">
        <v>2038</v>
      </c>
      <c r="BY6663" t="s">
        <v>241</v>
      </c>
      <c r="BZ6663">
        <v>0</v>
      </c>
      <c r="CA6663">
        <v>0</v>
      </c>
      <c r="CB6663" t="s">
        <v>242</v>
      </c>
      <c r="CC6663">
        <v>0</v>
      </c>
      <c r="CD6663" t="s">
        <v>705</v>
      </c>
      <c r="CE6663">
        <v>0</v>
      </c>
      <c r="CF6663" t="s">
        <v>500</v>
      </c>
      <c r="CG6663">
        <v>1</v>
      </c>
      <c r="CH6663" t="s">
        <v>54</v>
      </c>
      <c r="CJ6663" t="s">
        <v>501</v>
      </c>
      <c r="CK6663">
        <v>0</v>
      </c>
      <c r="CL6663">
        <v>0</v>
      </c>
      <c r="CM6663">
        <v>0.97000002861022949</v>
      </c>
      <c r="CN6663">
        <v>0</v>
      </c>
      <c r="CO6663">
        <v>0</v>
      </c>
      <c r="CP6663">
        <v>0</v>
      </c>
      <c r="CQ6663">
        <v>0</v>
      </c>
      <c r="CR6663">
        <v>0</v>
      </c>
      <c r="CS6663">
        <v>0</v>
      </c>
      <c r="CT6663">
        <v>0</v>
      </c>
      <c r="CU6663">
        <v>0</v>
      </c>
      <c r="CV6663">
        <v>0</v>
      </c>
    </row>
    <row r="6664" spans="1:100" hidden="1" x14ac:dyDescent="0.35">
      <c r="A6664">
        <v>26918</v>
      </c>
      <c r="B6664" t="s">
        <v>706</v>
      </c>
      <c r="C6664" t="s">
        <v>238</v>
      </c>
      <c r="D6664" t="s">
        <v>404</v>
      </c>
      <c r="E6664" t="s">
        <v>240</v>
      </c>
      <c r="F6664">
        <v>22.833641052246094</v>
      </c>
      <c r="G6664">
        <v>10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19045.951171875</v>
      </c>
      <c r="N6664">
        <v>100</v>
      </c>
      <c r="O6664">
        <v>17559.705078125</v>
      </c>
      <c r="P6664">
        <v>1486.24462890625</v>
      </c>
      <c r="Q6664">
        <v>0</v>
      </c>
      <c r="R6664">
        <v>0</v>
      </c>
      <c r="S6664">
        <v>0</v>
      </c>
      <c r="T6664">
        <v>-1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22.833641052246094</v>
      </c>
      <c r="AA6664">
        <v>200022.6875</v>
      </c>
      <c r="AB6664">
        <v>200022.6875</v>
      </c>
      <c r="AC6664">
        <v>0</v>
      </c>
      <c r="AD6664">
        <v>0</v>
      </c>
      <c r="AE6664">
        <v>0</v>
      </c>
      <c r="AF6664">
        <v>0</v>
      </c>
      <c r="AG6664">
        <v>6263.2255859375</v>
      </c>
      <c r="AH6664">
        <v>6263.2255859375</v>
      </c>
      <c r="AI6664">
        <v>0</v>
      </c>
      <c r="AJ6664">
        <v>0</v>
      </c>
      <c r="AK6664">
        <v>-1</v>
      </c>
      <c r="AL6664">
        <v>0</v>
      </c>
      <c r="AM6664">
        <v>0</v>
      </c>
      <c r="AN6664">
        <v>365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-12782.724609375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.22833640873432159</v>
      </c>
      <c r="BD6664">
        <v>31.31257438659668</v>
      </c>
      <c r="BE6664">
        <v>95.218948364257813</v>
      </c>
      <c r="BF6664">
        <v>-63.9063720703125</v>
      </c>
      <c r="BG6664">
        <v>0</v>
      </c>
      <c r="BH6664">
        <v>77.166358947753906</v>
      </c>
      <c r="BI6664">
        <v>0</v>
      </c>
      <c r="BJ6664">
        <v>0</v>
      </c>
      <c r="BK6664">
        <v>0</v>
      </c>
      <c r="BL6664">
        <v>4383</v>
      </c>
      <c r="BM6664">
        <v>200022.6875</v>
      </c>
      <c r="BN6664">
        <v>0</v>
      </c>
      <c r="BO6664">
        <v>0</v>
      </c>
      <c r="BP6664" t="s">
        <v>527</v>
      </c>
      <c r="BQ6664" t="s">
        <v>507</v>
      </c>
      <c r="BR6664" t="b">
        <v>1</v>
      </c>
      <c r="BS6664" t="s">
        <v>86</v>
      </c>
      <c r="BU6664">
        <v>2038</v>
      </c>
      <c r="BY6664" t="s">
        <v>241</v>
      </c>
      <c r="BZ6664">
        <v>0</v>
      </c>
      <c r="CA6664">
        <v>0</v>
      </c>
      <c r="CB6664" t="s">
        <v>242</v>
      </c>
      <c r="CC6664">
        <v>0</v>
      </c>
      <c r="CD6664" t="s">
        <v>706</v>
      </c>
      <c r="CE6664">
        <v>0</v>
      </c>
      <c r="CF6664" t="s">
        <v>500</v>
      </c>
      <c r="CG6664">
        <v>1</v>
      </c>
      <c r="CH6664" t="s">
        <v>54</v>
      </c>
      <c r="CJ6664" t="s">
        <v>501</v>
      </c>
      <c r="CK6664">
        <v>5</v>
      </c>
      <c r="CL6664">
        <v>0</v>
      </c>
      <c r="CM6664">
        <v>0.14635616540908813</v>
      </c>
      <c r="CN6664">
        <v>0</v>
      </c>
      <c r="CO6664">
        <v>0</v>
      </c>
      <c r="CP6664">
        <v>0</v>
      </c>
      <c r="CQ6664">
        <v>0</v>
      </c>
      <c r="CR6664">
        <v>200022.6875</v>
      </c>
      <c r="CS6664">
        <v>0</v>
      </c>
      <c r="CT6664">
        <v>0</v>
      </c>
      <c r="CU6664">
        <v>0</v>
      </c>
      <c r="CV6664">
        <v>0</v>
      </c>
    </row>
    <row r="6665" spans="1:100" hidden="1" x14ac:dyDescent="0.35">
      <c r="A6665">
        <v>26919</v>
      </c>
      <c r="B6665" t="s">
        <v>707</v>
      </c>
      <c r="C6665" t="s">
        <v>238</v>
      </c>
      <c r="D6665" t="s">
        <v>404</v>
      </c>
      <c r="E6665" t="s">
        <v>240</v>
      </c>
      <c r="F6665">
        <v>50</v>
      </c>
      <c r="G6665">
        <v>50</v>
      </c>
      <c r="H6665">
        <v>0</v>
      </c>
      <c r="I6665">
        <v>0</v>
      </c>
      <c r="J6665">
        <v>0</v>
      </c>
      <c r="L6665">
        <v>0</v>
      </c>
      <c r="M6665">
        <v>10673.4384765625</v>
      </c>
      <c r="N6665">
        <v>50</v>
      </c>
      <c r="O6665">
        <v>9498.2041015625</v>
      </c>
      <c r="P6665">
        <v>1175.2342529296875</v>
      </c>
      <c r="Q6665">
        <v>0</v>
      </c>
      <c r="R6665">
        <v>0</v>
      </c>
      <c r="S6665">
        <v>0</v>
      </c>
      <c r="T6665">
        <v>-1</v>
      </c>
      <c r="U6665">
        <v>0</v>
      </c>
      <c r="V6665">
        <v>0</v>
      </c>
      <c r="X6665">
        <v>0</v>
      </c>
      <c r="Y6665">
        <v>0</v>
      </c>
      <c r="Z6665">
        <v>-1.4655566215515137</v>
      </c>
      <c r="AA6665">
        <v>-12838.275390625</v>
      </c>
      <c r="AB6665">
        <v>-12838.275390625</v>
      </c>
      <c r="AC6665">
        <v>0</v>
      </c>
      <c r="AD6665">
        <v>0</v>
      </c>
      <c r="AE6665">
        <v>0</v>
      </c>
      <c r="AF6665">
        <v>0</v>
      </c>
      <c r="AG6665">
        <v>3168.831787109375</v>
      </c>
      <c r="AH6665">
        <v>3168.831787109375</v>
      </c>
      <c r="AI6665">
        <v>0</v>
      </c>
      <c r="AJ6665">
        <v>0</v>
      </c>
      <c r="AK6665">
        <v>-1</v>
      </c>
      <c r="AL6665">
        <v>0</v>
      </c>
      <c r="AM6665">
        <v>0</v>
      </c>
      <c r="AN6665">
        <v>713</v>
      </c>
      <c r="AO6665">
        <v>0</v>
      </c>
      <c r="AP6665">
        <v>7.6718278229236603E-2</v>
      </c>
      <c r="AQ6665">
        <v>7.6718278229236603E-2</v>
      </c>
      <c r="AR6665">
        <v>0</v>
      </c>
      <c r="AS6665">
        <v>0</v>
      </c>
      <c r="AT6665">
        <v>0</v>
      </c>
      <c r="AU6665">
        <v>0</v>
      </c>
      <c r="AV6665">
        <v>0</v>
      </c>
      <c r="AW6665">
        <v>-9722.4716796875</v>
      </c>
      <c r="AX6665">
        <v>0</v>
      </c>
      <c r="AY6665">
        <v>0</v>
      </c>
      <c r="AZ6665">
        <v>0</v>
      </c>
      <c r="BA6665">
        <v>0</v>
      </c>
      <c r="BB6665">
        <v>0</v>
      </c>
      <c r="BC6665">
        <v>-2.9311131685972214E-2</v>
      </c>
      <c r="BG6665">
        <v>0</v>
      </c>
      <c r="BH6665">
        <v>0</v>
      </c>
      <c r="BI6665">
        <v>0</v>
      </c>
      <c r="BJ6665">
        <v>0</v>
      </c>
      <c r="BK6665">
        <v>0</v>
      </c>
      <c r="BL6665">
        <v>4898</v>
      </c>
      <c r="BM6665">
        <v>63363.20703125</v>
      </c>
      <c r="BN6665">
        <v>64771.2578125</v>
      </c>
      <c r="BO6665">
        <v>-1405.906494140625</v>
      </c>
      <c r="BP6665" t="s">
        <v>527</v>
      </c>
      <c r="BQ6665" t="s">
        <v>507</v>
      </c>
      <c r="BR6665" t="b">
        <v>1</v>
      </c>
      <c r="BS6665" t="s">
        <v>576</v>
      </c>
      <c r="BU6665">
        <v>2038</v>
      </c>
      <c r="BY6665" t="s">
        <v>241</v>
      </c>
      <c r="BZ6665">
        <v>0</v>
      </c>
      <c r="CA6665">
        <v>0</v>
      </c>
      <c r="CB6665" t="s">
        <v>242</v>
      </c>
      <c r="CC6665">
        <v>137.86550903320313</v>
      </c>
      <c r="CD6665" t="s">
        <v>707</v>
      </c>
      <c r="CE6665">
        <v>0</v>
      </c>
      <c r="CF6665" t="s">
        <v>500</v>
      </c>
      <c r="CG6665">
        <v>1</v>
      </c>
      <c r="CH6665" t="s">
        <v>54</v>
      </c>
      <c r="CJ6665" t="s">
        <v>501</v>
      </c>
      <c r="CK6665">
        <v>48.5</v>
      </c>
      <c r="CL6665">
        <v>0</v>
      </c>
      <c r="CM6665">
        <v>0.97000002861022949</v>
      </c>
      <c r="CN6665">
        <v>0</v>
      </c>
      <c r="CO6665">
        <v>0</v>
      </c>
      <c r="CP6665">
        <v>0</v>
      </c>
      <c r="CQ6665">
        <v>0</v>
      </c>
      <c r="CR6665">
        <v>438000</v>
      </c>
      <c r="CS6665">
        <v>2217.865234375</v>
      </c>
      <c r="CT6665">
        <v>0</v>
      </c>
      <c r="CU6665">
        <v>0</v>
      </c>
      <c r="CV6665">
        <v>0</v>
      </c>
    </row>
    <row r="6666" spans="1:100" hidden="1" x14ac:dyDescent="0.35">
      <c r="A6666">
        <v>26920</v>
      </c>
      <c r="B6666" t="s">
        <v>708</v>
      </c>
      <c r="C6666" t="s">
        <v>238</v>
      </c>
      <c r="D6666" t="s">
        <v>404</v>
      </c>
      <c r="E6666" t="s">
        <v>240</v>
      </c>
      <c r="F6666">
        <v>22.833641052246094</v>
      </c>
      <c r="G6666">
        <v>10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14554.1884765625</v>
      </c>
      <c r="N6666">
        <v>100</v>
      </c>
      <c r="O6666">
        <v>13249.595703125</v>
      </c>
      <c r="P6666">
        <v>1304.592529296875</v>
      </c>
      <c r="Q6666">
        <v>0</v>
      </c>
      <c r="R6666">
        <v>0</v>
      </c>
      <c r="S6666">
        <v>0</v>
      </c>
      <c r="T6666">
        <v>-1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22.833641052246094</v>
      </c>
      <c r="AA6666">
        <v>200022.6875</v>
      </c>
      <c r="AB6666">
        <v>200022.6875</v>
      </c>
      <c r="AC6666">
        <v>0</v>
      </c>
      <c r="AD6666">
        <v>0</v>
      </c>
      <c r="AE6666">
        <v>0</v>
      </c>
      <c r="AF6666">
        <v>0</v>
      </c>
      <c r="AG6666">
        <v>6263.2255859375</v>
      </c>
      <c r="AH6666">
        <v>6263.2255859375</v>
      </c>
      <c r="AI6666">
        <v>0</v>
      </c>
      <c r="AJ6666">
        <v>0</v>
      </c>
      <c r="AK6666">
        <v>-1</v>
      </c>
      <c r="AL6666">
        <v>0</v>
      </c>
      <c r="AM6666">
        <v>0</v>
      </c>
      <c r="AN6666">
        <v>365</v>
      </c>
      <c r="AO6666">
        <v>0</v>
      </c>
      <c r="AP6666">
        <v>0</v>
      </c>
      <c r="AQ6666">
        <v>0</v>
      </c>
      <c r="AR6666">
        <v>0</v>
      </c>
      <c r="AS6666">
        <v>0</v>
      </c>
      <c r="AT6666">
        <v>0</v>
      </c>
      <c r="AU6666">
        <v>0</v>
      </c>
      <c r="AV6666">
        <v>0</v>
      </c>
      <c r="AW6666">
        <v>-8290.962890625</v>
      </c>
      <c r="AX6666">
        <v>0</v>
      </c>
      <c r="AY6666">
        <v>0</v>
      </c>
      <c r="AZ6666">
        <v>0</v>
      </c>
      <c r="BA6666">
        <v>0</v>
      </c>
      <c r="BB6666">
        <v>0</v>
      </c>
      <c r="BC6666">
        <v>0.22833640873432159</v>
      </c>
      <c r="BD6666">
        <v>31.31257438659668</v>
      </c>
      <c r="BE6666">
        <v>72.762687683105469</v>
      </c>
      <c r="BF6666">
        <v>-41.450111389160156</v>
      </c>
      <c r="BG6666">
        <v>0</v>
      </c>
      <c r="BH6666">
        <v>77.166358947753906</v>
      </c>
      <c r="BI6666">
        <v>0</v>
      </c>
      <c r="BJ6666">
        <v>0</v>
      </c>
      <c r="BK6666">
        <v>0</v>
      </c>
      <c r="BL6666">
        <v>4383</v>
      </c>
      <c r="BM6666">
        <v>200022.6875</v>
      </c>
      <c r="BN6666">
        <v>0</v>
      </c>
      <c r="BO6666">
        <v>0</v>
      </c>
      <c r="BP6666" t="s">
        <v>510</v>
      </c>
      <c r="BQ6666" t="s">
        <v>507</v>
      </c>
      <c r="BR6666" t="b">
        <v>1</v>
      </c>
      <c r="BS6666" t="s">
        <v>86</v>
      </c>
      <c r="BU6666">
        <v>2038</v>
      </c>
      <c r="BY6666" t="s">
        <v>241</v>
      </c>
      <c r="BZ6666">
        <v>0</v>
      </c>
      <c r="CA6666">
        <v>0</v>
      </c>
      <c r="CB6666" t="s">
        <v>242</v>
      </c>
      <c r="CC6666">
        <v>0</v>
      </c>
      <c r="CD6666" t="s">
        <v>708</v>
      </c>
      <c r="CE6666">
        <v>0</v>
      </c>
      <c r="CF6666" t="s">
        <v>500</v>
      </c>
      <c r="CG6666">
        <v>1</v>
      </c>
      <c r="CH6666" t="s">
        <v>54</v>
      </c>
      <c r="CJ6666" t="s">
        <v>501</v>
      </c>
      <c r="CK6666">
        <v>5</v>
      </c>
      <c r="CL6666">
        <v>0</v>
      </c>
      <c r="CM6666">
        <v>0.14635616540908813</v>
      </c>
      <c r="CN6666">
        <v>0</v>
      </c>
      <c r="CO6666">
        <v>0</v>
      </c>
      <c r="CP6666">
        <v>0</v>
      </c>
      <c r="CQ6666">
        <v>0</v>
      </c>
      <c r="CR6666">
        <v>200022.6875</v>
      </c>
      <c r="CS6666">
        <v>0</v>
      </c>
      <c r="CT6666">
        <v>0</v>
      </c>
      <c r="CU6666">
        <v>0</v>
      </c>
      <c r="CV6666">
        <v>0</v>
      </c>
    </row>
    <row r="6667" spans="1:100" x14ac:dyDescent="0.35">
      <c r="A6667">
        <v>26921</v>
      </c>
      <c r="B6667" t="s">
        <v>385</v>
      </c>
      <c r="C6667" t="s">
        <v>238</v>
      </c>
      <c r="D6667" t="s">
        <v>404</v>
      </c>
      <c r="E6667" t="s">
        <v>240</v>
      </c>
      <c r="F6667">
        <v>280.166748046875</v>
      </c>
      <c r="G6667">
        <v>295</v>
      </c>
      <c r="H6667">
        <v>0</v>
      </c>
      <c r="I6667">
        <v>41.514614105224609</v>
      </c>
      <c r="J6667">
        <v>40.394203186035156</v>
      </c>
      <c r="K6667">
        <v>42.691677093505859</v>
      </c>
      <c r="L6667">
        <v>38.47064208984375</v>
      </c>
      <c r="M6667">
        <v>2765.498291015625</v>
      </c>
      <c r="N6667">
        <v>295.39999389648438</v>
      </c>
      <c r="O6667">
        <v>2255.890380859375</v>
      </c>
      <c r="P6667">
        <v>327.65145874023438</v>
      </c>
      <c r="Q6667">
        <v>181.95631408691406</v>
      </c>
      <c r="R6667">
        <v>0</v>
      </c>
      <c r="S6667">
        <v>3.2267906665802002</v>
      </c>
      <c r="T6667">
        <v>-1</v>
      </c>
      <c r="U6667">
        <v>5882935</v>
      </c>
      <c r="V6667">
        <v>9638</v>
      </c>
      <c r="W6667">
        <v>9924.7822265625</v>
      </c>
      <c r="X6667">
        <v>8871.9873046875</v>
      </c>
      <c r="Y6667">
        <v>56.033351898193359</v>
      </c>
      <c r="Z6667">
        <v>67.665756225585938</v>
      </c>
      <c r="AA6667">
        <v>592752.0625</v>
      </c>
      <c r="AB6667">
        <v>592752.0625</v>
      </c>
      <c r="AC6667">
        <v>0</v>
      </c>
      <c r="AD6667">
        <v>6.1073060035705566</v>
      </c>
      <c r="AE6667">
        <v>33.458904266357422</v>
      </c>
      <c r="AF6667">
        <v>5882935</v>
      </c>
      <c r="AG6667">
        <v>30120.615234375</v>
      </c>
      <c r="AH6667">
        <v>30120.615234375</v>
      </c>
      <c r="AI6667">
        <v>0</v>
      </c>
      <c r="AJ6667">
        <v>0</v>
      </c>
      <c r="AK6667">
        <v>-1</v>
      </c>
      <c r="AL6667">
        <v>0</v>
      </c>
      <c r="AM6667">
        <v>318.63970947265625</v>
      </c>
      <c r="AN6667">
        <v>19</v>
      </c>
      <c r="AO6667">
        <v>19009.509765625</v>
      </c>
      <c r="AP6667">
        <v>0.83560007810592651</v>
      </c>
      <c r="AQ6667">
        <v>0</v>
      </c>
      <c r="AR6667">
        <v>0</v>
      </c>
      <c r="AS6667">
        <v>0.83560007810592651</v>
      </c>
      <c r="AT6667">
        <v>0</v>
      </c>
      <c r="AU6667">
        <v>0</v>
      </c>
      <c r="AV6667">
        <v>0</v>
      </c>
      <c r="AW6667">
        <v>1730.8988037109375</v>
      </c>
      <c r="AX6667">
        <v>1880.73095703125</v>
      </c>
      <c r="AY6667">
        <v>825.39019775390625</v>
      </c>
      <c r="AZ6667">
        <v>0</v>
      </c>
      <c r="BA6667">
        <v>1055.3406982421875</v>
      </c>
      <c r="BB6667">
        <v>0</v>
      </c>
      <c r="BC6667">
        <v>0.2293754518032074</v>
      </c>
      <c r="BD6667">
        <v>50.814865112304688</v>
      </c>
      <c r="BE6667">
        <v>47.894760131835938</v>
      </c>
      <c r="BF6667">
        <v>2.9201059341430664</v>
      </c>
      <c r="BG6667">
        <v>4415.3369140625</v>
      </c>
      <c r="BH6667">
        <v>8.36749267578125</v>
      </c>
      <c r="BI6667">
        <v>6.4657535552978516</v>
      </c>
      <c r="BJ6667">
        <v>0</v>
      </c>
      <c r="BK6667">
        <v>0</v>
      </c>
      <c r="BL6667">
        <v>2931</v>
      </c>
      <c r="BM6667">
        <v>592752.0625</v>
      </c>
      <c r="BN6667">
        <v>0</v>
      </c>
      <c r="BO6667">
        <v>0</v>
      </c>
      <c r="BP6667" t="s">
        <v>709</v>
      </c>
      <c r="BQ6667" t="s">
        <v>710</v>
      </c>
      <c r="BR6667" t="b">
        <v>1</v>
      </c>
      <c r="BS6667" t="s">
        <v>499</v>
      </c>
      <c r="BU6667">
        <v>2038</v>
      </c>
      <c r="BY6667" t="s">
        <v>241</v>
      </c>
      <c r="BZ6667">
        <v>0</v>
      </c>
      <c r="CA6667">
        <v>0</v>
      </c>
      <c r="CB6667" t="s">
        <v>242</v>
      </c>
      <c r="CC6667">
        <v>0</v>
      </c>
      <c r="CD6667" t="s">
        <v>385</v>
      </c>
      <c r="CE6667">
        <v>0</v>
      </c>
      <c r="CF6667" t="s">
        <v>500</v>
      </c>
      <c r="CG6667">
        <v>2</v>
      </c>
      <c r="CH6667" t="s">
        <v>54</v>
      </c>
      <c r="CJ6667" t="s">
        <v>501</v>
      </c>
      <c r="CK6667">
        <v>280.25</v>
      </c>
      <c r="CL6667">
        <v>0</v>
      </c>
      <c r="CM6667">
        <v>0.94999998807907104</v>
      </c>
      <c r="CN6667">
        <v>0</v>
      </c>
      <c r="CO6667">
        <v>0</v>
      </c>
      <c r="CP6667">
        <v>318.63970947265625</v>
      </c>
      <c r="CQ6667">
        <v>0</v>
      </c>
      <c r="CR6667">
        <v>2454260.75</v>
      </c>
      <c r="CS6667">
        <v>0</v>
      </c>
      <c r="CT6667">
        <v>19009.509765625</v>
      </c>
      <c r="CU6667">
        <v>0</v>
      </c>
      <c r="CV6667">
        <v>0</v>
      </c>
    </row>
    <row r="6668" spans="1:100" hidden="1" x14ac:dyDescent="0.35">
      <c r="A6668">
        <v>26922</v>
      </c>
      <c r="B6668" t="s">
        <v>386</v>
      </c>
      <c r="C6668" t="s">
        <v>238</v>
      </c>
      <c r="D6668" t="s">
        <v>404</v>
      </c>
      <c r="E6668" t="s">
        <v>240</v>
      </c>
      <c r="F6668">
        <v>286.44500732421875</v>
      </c>
      <c r="G6668">
        <v>295</v>
      </c>
      <c r="H6668">
        <v>0</v>
      </c>
      <c r="I6668">
        <v>-1.3549243211746216</v>
      </c>
      <c r="J6668">
        <v>-1.3180049657821655</v>
      </c>
      <c r="K6668">
        <v>-1.3570199012756348</v>
      </c>
      <c r="L6668">
        <v>-1.2552428245544434</v>
      </c>
      <c r="M6668">
        <v>73197.390625</v>
      </c>
      <c r="N6668">
        <v>295.39999389648438</v>
      </c>
      <c r="O6668">
        <v>2255.890380859375</v>
      </c>
      <c r="P6668">
        <v>533.02630615234375</v>
      </c>
      <c r="Q6668">
        <v>70408.4765625</v>
      </c>
      <c r="R6668">
        <v>0</v>
      </c>
      <c r="S6668">
        <v>3.2267906665802002</v>
      </c>
      <c r="T6668">
        <v>-1</v>
      </c>
      <c r="U6668">
        <v>26063274</v>
      </c>
      <c r="V6668">
        <v>10678.904296875</v>
      </c>
      <c r="W6668">
        <v>10679.029296875</v>
      </c>
      <c r="X6668">
        <v>10491.0419921875</v>
      </c>
      <c r="Y6668">
        <v>57.28900146484375</v>
      </c>
      <c r="Z6668">
        <v>278.60769653320313</v>
      </c>
      <c r="AA6668">
        <v>2440603.5</v>
      </c>
      <c r="AB6668">
        <v>2440603.5</v>
      </c>
      <c r="AC6668">
        <v>0</v>
      </c>
      <c r="AD6668">
        <v>0</v>
      </c>
      <c r="AE6668">
        <v>100</v>
      </c>
      <c r="AF6668">
        <v>26063274</v>
      </c>
      <c r="AG6668">
        <v>92233.484375</v>
      </c>
      <c r="AH6668">
        <v>92233.484375</v>
      </c>
      <c r="AI6668">
        <v>0</v>
      </c>
      <c r="AJ6668">
        <v>0</v>
      </c>
      <c r="AK6668">
        <v>-1</v>
      </c>
      <c r="AL6668">
        <v>0</v>
      </c>
      <c r="AM6668">
        <v>0</v>
      </c>
      <c r="AN6668">
        <v>0</v>
      </c>
      <c r="AO6668">
        <v>84088.09375</v>
      </c>
      <c r="AP6668">
        <v>6.8937153816223145</v>
      </c>
      <c r="AQ6668">
        <v>0</v>
      </c>
      <c r="AR6668">
        <v>0</v>
      </c>
      <c r="AS6668">
        <v>6.8937153816223145</v>
      </c>
      <c r="AT6668">
        <v>0</v>
      </c>
      <c r="AU6668">
        <v>0</v>
      </c>
      <c r="AV6668">
        <v>0</v>
      </c>
      <c r="AW6668">
        <v>22348.037109375</v>
      </c>
      <c r="AX6668">
        <v>10977.4609375</v>
      </c>
      <c r="AY6668">
        <v>3398.470458984375</v>
      </c>
      <c r="AZ6668">
        <v>3194.85107421875</v>
      </c>
      <c r="BA6668">
        <v>4384.1396484375</v>
      </c>
      <c r="BB6668">
        <v>0</v>
      </c>
      <c r="BC6668">
        <v>0.94443291425704956</v>
      </c>
      <c r="BD6668">
        <v>37.791259765625</v>
      </c>
      <c r="BE6668">
        <v>28.634492874145508</v>
      </c>
      <c r="BF6668">
        <v>9.1567668914794922</v>
      </c>
      <c r="BG6668">
        <v>-98377.5078125</v>
      </c>
      <c r="BH6668">
        <v>8.5550003051757813</v>
      </c>
      <c r="BI6668">
        <v>0</v>
      </c>
      <c r="BJ6668">
        <v>0</v>
      </c>
      <c r="BK6668">
        <v>0</v>
      </c>
      <c r="BL6668">
        <v>8760</v>
      </c>
      <c r="BM6668">
        <v>2440603.5</v>
      </c>
      <c r="BN6668">
        <v>0</v>
      </c>
      <c r="BO6668">
        <v>0</v>
      </c>
      <c r="BP6668" t="s">
        <v>709</v>
      </c>
      <c r="BQ6668" t="s">
        <v>710</v>
      </c>
      <c r="BR6668" t="b">
        <v>1</v>
      </c>
      <c r="BS6668" t="s">
        <v>499</v>
      </c>
      <c r="BU6668">
        <v>2038</v>
      </c>
      <c r="BY6668" t="s">
        <v>241</v>
      </c>
      <c r="BZ6668">
        <v>0</v>
      </c>
      <c r="CA6668">
        <v>0</v>
      </c>
      <c r="CB6668" t="s">
        <v>242</v>
      </c>
      <c r="CC6668">
        <v>0</v>
      </c>
      <c r="CD6668" t="s">
        <v>387</v>
      </c>
      <c r="CE6668">
        <v>0</v>
      </c>
      <c r="CF6668" t="s">
        <v>500</v>
      </c>
      <c r="CG6668">
        <v>2</v>
      </c>
      <c r="CH6668" t="s">
        <v>54</v>
      </c>
      <c r="CJ6668" t="s">
        <v>501</v>
      </c>
      <c r="CK6668">
        <v>280.25</v>
      </c>
      <c r="CL6668">
        <v>0</v>
      </c>
      <c r="CM6668">
        <v>0.94999998807907104</v>
      </c>
      <c r="CN6668">
        <v>0</v>
      </c>
      <c r="CO6668">
        <v>0</v>
      </c>
      <c r="CP6668">
        <v>0</v>
      </c>
      <c r="CQ6668">
        <v>0</v>
      </c>
      <c r="CR6668">
        <v>2509258.25</v>
      </c>
      <c r="CS6668">
        <v>0</v>
      </c>
      <c r="CT6668">
        <v>84088.09375</v>
      </c>
      <c r="CU6668">
        <v>0</v>
      </c>
      <c r="CV6668">
        <v>0</v>
      </c>
    </row>
    <row r="6669" spans="1:100" hidden="1" x14ac:dyDescent="0.35">
      <c r="A6669">
        <v>26923</v>
      </c>
      <c r="B6669" t="s">
        <v>711</v>
      </c>
      <c r="C6669" t="s">
        <v>238</v>
      </c>
      <c r="D6669" t="s">
        <v>404</v>
      </c>
      <c r="E6669" t="s">
        <v>240</v>
      </c>
      <c r="F6669">
        <v>0</v>
      </c>
      <c r="G6669">
        <v>0</v>
      </c>
      <c r="H6669">
        <v>0</v>
      </c>
      <c r="I6669">
        <v>0</v>
      </c>
      <c r="J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-1</v>
      </c>
      <c r="U6669">
        <v>0</v>
      </c>
      <c r="V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>
        <v>0</v>
      </c>
      <c r="AJ6669">
        <v>0</v>
      </c>
      <c r="AK6669">
        <v>-1</v>
      </c>
      <c r="AL6669">
        <v>0</v>
      </c>
      <c r="AM6669">
        <v>0</v>
      </c>
      <c r="AN6669">
        <v>0</v>
      </c>
      <c r="AO6669">
        <v>0</v>
      </c>
      <c r="AP6669">
        <v>0</v>
      </c>
      <c r="AQ6669">
        <v>0</v>
      </c>
      <c r="AR6669">
        <v>0</v>
      </c>
      <c r="AS6669">
        <v>0</v>
      </c>
      <c r="AT6669">
        <v>0</v>
      </c>
      <c r="AU6669">
        <v>0</v>
      </c>
      <c r="AV6669">
        <v>0</v>
      </c>
      <c r="AW6669">
        <v>0</v>
      </c>
      <c r="AX6669">
        <v>0</v>
      </c>
      <c r="AY6669">
        <v>0</v>
      </c>
      <c r="AZ6669">
        <v>0</v>
      </c>
      <c r="BA6669">
        <v>0</v>
      </c>
      <c r="BB6669">
        <v>0</v>
      </c>
      <c r="BG6669">
        <v>0</v>
      </c>
      <c r="BH6669">
        <v>0</v>
      </c>
      <c r="BI6669">
        <v>0</v>
      </c>
      <c r="BJ6669">
        <v>0</v>
      </c>
      <c r="BK6669">
        <v>0</v>
      </c>
      <c r="BL6669">
        <v>0</v>
      </c>
      <c r="BM6669">
        <v>0</v>
      </c>
      <c r="BN6669">
        <v>0</v>
      </c>
      <c r="BO6669">
        <v>0</v>
      </c>
      <c r="BP6669" t="s">
        <v>527</v>
      </c>
      <c r="BQ6669" t="s">
        <v>507</v>
      </c>
      <c r="BR6669" t="b">
        <v>1</v>
      </c>
      <c r="BS6669" t="s">
        <v>712</v>
      </c>
      <c r="BU6669">
        <v>2038</v>
      </c>
      <c r="BY6669" t="s">
        <v>241</v>
      </c>
      <c r="BZ6669">
        <v>0</v>
      </c>
      <c r="CA6669">
        <v>0</v>
      </c>
      <c r="CB6669" t="s">
        <v>242</v>
      </c>
      <c r="CC6669">
        <v>0</v>
      </c>
      <c r="CD6669" t="s">
        <v>711</v>
      </c>
      <c r="CE6669">
        <v>0</v>
      </c>
      <c r="CF6669" t="s">
        <v>500</v>
      </c>
      <c r="CG6669">
        <v>1</v>
      </c>
      <c r="CH6669" t="s">
        <v>54</v>
      </c>
      <c r="CJ6669" t="s">
        <v>501</v>
      </c>
      <c r="CK6669">
        <v>0</v>
      </c>
      <c r="CL6669">
        <v>0</v>
      </c>
      <c r="CM6669">
        <v>0.14635616540908813</v>
      </c>
      <c r="CN6669">
        <v>0</v>
      </c>
      <c r="CO6669">
        <v>0</v>
      </c>
      <c r="CP6669">
        <v>0</v>
      </c>
      <c r="CQ6669">
        <v>0</v>
      </c>
      <c r="CR6669">
        <v>0</v>
      </c>
      <c r="CS6669">
        <v>0</v>
      </c>
      <c r="CT6669">
        <v>0</v>
      </c>
      <c r="CU6669">
        <v>0</v>
      </c>
      <c r="CV6669">
        <v>0</v>
      </c>
    </row>
    <row r="6670" spans="1:100" hidden="1" x14ac:dyDescent="0.35">
      <c r="A6670">
        <v>26924</v>
      </c>
      <c r="B6670" t="s">
        <v>713</v>
      </c>
      <c r="C6670" t="s">
        <v>238</v>
      </c>
      <c r="D6670" t="s">
        <v>404</v>
      </c>
      <c r="E6670" t="s">
        <v>240</v>
      </c>
      <c r="F6670">
        <v>0</v>
      </c>
      <c r="G6670">
        <v>0</v>
      </c>
      <c r="H6670">
        <v>0</v>
      </c>
      <c r="I6670">
        <v>0</v>
      </c>
      <c r="J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-1</v>
      </c>
      <c r="U6670">
        <v>0</v>
      </c>
      <c r="V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>
        <v>0</v>
      </c>
      <c r="AJ6670">
        <v>0</v>
      </c>
      <c r="AK6670">
        <v>-1</v>
      </c>
      <c r="AL6670">
        <v>0</v>
      </c>
      <c r="AM6670">
        <v>0</v>
      </c>
      <c r="AN6670">
        <v>0</v>
      </c>
      <c r="AO6670">
        <v>0</v>
      </c>
      <c r="AP6670">
        <v>0</v>
      </c>
      <c r="AQ6670">
        <v>0</v>
      </c>
      <c r="AR6670">
        <v>0</v>
      </c>
      <c r="AS6670">
        <v>0</v>
      </c>
      <c r="AT6670">
        <v>0</v>
      </c>
      <c r="AU6670">
        <v>0</v>
      </c>
      <c r="AV6670">
        <v>0</v>
      </c>
      <c r="AW6670">
        <v>0</v>
      </c>
      <c r="AX6670">
        <v>0</v>
      </c>
      <c r="AY6670">
        <v>0</v>
      </c>
      <c r="AZ6670">
        <v>0</v>
      </c>
      <c r="BA6670">
        <v>0</v>
      </c>
      <c r="BB6670">
        <v>0</v>
      </c>
      <c r="BG6670">
        <v>0</v>
      </c>
      <c r="BH6670">
        <v>0</v>
      </c>
      <c r="BI6670">
        <v>0</v>
      </c>
      <c r="BJ6670">
        <v>0</v>
      </c>
      <c r="BK6670">
        <v>0</v>
      </c>
      <c r="BL6670">
        <v>0</v>
      </c>
      <c r="BM6670">
        <v>0</v>
      </c>
      <c r="BN6670">
        <v>0</v>
      </c>
      <c r="BO6670">
        <v>0</v>
      </c>
      <c r="BP6670" t="s">
        <v>527</v>
      </c>
      <c r="BQ6670" t="s">
        <v>507</v>
      </c>
      <c r="BR6670" t="b">
        <v>1</v>
      </c>
      <c r="BS6670" t="s">
        <v>712</v>
      </c>
      <c r="BU6670">
        <v>2038</v>
      </c>
      <c r="BY6670" t="s">
        <v>241</v>
      </c>
      <c r="BZ6670">
        <v>0</v>
      </c>
      <c r="CA6670">
        <v>0</v>
      </c>
      <c r="CB6670" t="s">
        <v>242</v>
      </c>
      <c r="CC6670">
        <v>0</v>
      </c>
      <c r="CD6670" t="s">
        <v>713</v>
      </c>
      <c r="CE6670">
        <v>0</v>
      </c>
      <c r="CF6670" t="s">
        <v>500</v>
      </c>
      <c r="CG6670">
        <v>1</v>
      </c>
      <c r="CH6670" t="s">
        <v>54</v>
      </c>
      <c r="CJ6670" t="s">
        <v>501</v>
      </c>
      <c r="CK6670">
        <v>0</v>
      </c>
      <c r="CL6670">
        <v>0</v>
      </c>
      <c r="CM6670">
        <v>1</v>
      </c>
      <c r="CN6670">
        <v>0</v>
      </c>
      <c r="CO6670">
        <v>0</v>
      </c>
      <c r="CP6670">
        <v>0</v>
      </c>
      <c r="CQ6670">
        <v>0</v>
      </c>
      <c r="CR6670">
        <v>0</v>
      </c>
      <c r="CS6670">
        <v>0</v>
      </c>
      <c r="CT6670">
        <v>0</v>
      </c>
      <c r="CU6670">
        <v>0</v>
      </c>
      <c r="CV6670">
        <v>0</v>
      </c>
    </row>
    <row r="6671" spans="1:100" hidden="1" x14ac:dyDescent="0.35">
      <c r="A6671">
        <v>26925</v>
      </c>
      <c r="B6671" t="s">
        <v>714</v>
      </c>
      <c r="C6671" t="s">
        <v>238</v>
      </c>
      <c r="D6671" t="s">
        <v>404</v>
      </c>
      <c r="E6671" t="s">
        <v>240</v>
      </c>
      <c r="F6671">
        <v>0</v>
      </c>
      <c r="G6671">
        <v>0</v>
      </c>
      <c r="H6671">
        <v>0</v>
      </c>
      <c r="I6671">
        <v>0</v>
      </c>
      <c r="J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-1</v>
      </c>
      <c r="U6671">
        <v>0</v>
      </c>
      <c r="V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>
        <v>0</v>
      </c>
      <c r="AJ6671">
        <v>0</v>
      </c>
      <c r="AK6671">
        <v>-1</v>
      </c>
      <c r="AL6671">
        <v>0</v>
      </c>
      <c r="AM6671">
        <v>0</v>
      </c>
      <c r="AN6671">
        <v>0</v>
      </c>
      <c r="AO6671">
        <v>0</v>
      </c>
      <c r="AP6671">
        <v>0</v>
      </c>
      <c r="AQ6671">
        <v>0</v>
      </c>
      <c r="AR6671">
        <v>0</v>
      </c>
      <c r="AS6671">
        <v>0</v>
      </c>
      <c r="AT6671">
        <v>0</v>
      </c>
      <c r="AU6671">
        <v>0</v>
      </c>
      <c r="AV6671">
        <v>0</v>
      </c>
      <c r="AW6671">
        <v>0</v>
      </c>
      <c r="AX6671">
        <v>0</v>
      </c>
      <c r="AY6671">
        <v>0</v>
      </c>
      <c r="AZ6671">
        <v>0</v>
      </c>
      <c r="BA6671">
        <v>0</v>
      </c>
      <c r="BB6671">
        <v>0</v>
      </c>
      <c r="BG6671">
        <v>0</v>
      </c>
      <c r="BH6671">
        <v>0</v>
      </c>
      <c r="BI6671">
        <v>0</v>
      </c>
      <c r="BJ6671">
        <v>0</v>
      </c>
      <c r="BK6671">
        <v>0</v>
      </c>
      <c r="BL6671">
        <v>0</v>
      </c>
      <c r="BM6671">
        <v>0</v>
      </c>
      <c r="BN6671">
        <v>0</v>
      </c>
      <c r="BO6671">
        <v>0</v>
      </c>
      <c r="BP6671" t="s">
        <v>527</v>
      </c>
      <c r="BQ6671" t="s">
        <v>507</v>
      </c>
      <c r="BR6671" t="b">
        <v>1</v>
      </c>
      <c r="BS6671" t="s">
        <v>712</v>
      </c>
      <c r="BU6671">
        <v>2038</v>
      </c>
      <c r="BY6671" t="s">
        <v>241</v>
      </c>
      <c r="BZ6671">
        <v>0</v>
      </c>
      <c r="CA6671">
        <v>0</v>
      </c>
      <c r="CB6671" t="s">
        <v>242</v>
      </c>
      <c r="CC6671">
        <v>0</v>
      </c>
      <c r="CD6671" t="s">
        <v>714</v>
      </c>
      <c r="CE6671">
        <v>0</v>
      </c>
      <c r="CF6671" t="s">
        <v>500</v>
      </c>
      <c r="CG6671">
        <v>1</v>
      </c>
      <c r="CH6671" t="s">
        <v>54</v>
      </c>
      <c r="CJ6671" t="s">
        <v>501</v>
      </c>
      <c r="CK6671">
        <v>0</v>
      </c>
      <c r="CL6671">
        <v>0</v>
      </c>
      <c r="CM6671">
        <v>1</v>
      </c>
      <c r="CN6671">
        <v>0</v>
      </c>
      <c r="CO6671">
        <v>0</v>
      </c>
      <c r="CP6671">
        <v>0</v>
      </c>
      <c r="CQ6671">
        <v>0</v>
      </c>
      <c r="CR6671">
        <v>0</v>
      </c>
      <c r="CS6671">
        <v>0</v>
      </c>
      <c r="CT6671">
        <v>0</v>
      </c>
      <c r="CU6671">
        <v>0</v>
      </c>
      <c r="CV6671">
        <v>0</v>
      </c>
    </row>
    <row r="6672" spans="1:100" hidden="1" x14ac:dyDescent="0.35">
      <c r="A6672">
        <v>26926</v>
      </c>
      <c r="B6672" t="s">
        <v>715</v>
      </c>
      <c r="C6672" t="s">
        <v>238</v>
      </c>
      <c r="D6672" t="s">
        <v>404</v>
      </c>
      <c r="E6672" t="s">
        <v>240</v>
      </c>
      <c r="F6672">
        <v>0</v>
      </c>
      <c r="G6672">
        <v>0</v>
      </c>
      <c r="H6672">
        <v>0</v>
      </c>
      <c r="I6672">
        <v>0</v>
      </c>
      <c r="J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-1</v>
      </c>
      <c r="U6672">
        <v>0</v>
      </c>
      <c r="V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>
        <v>0</v>
      </c>
      <c r="AJ6672">
        <v>0</v>
      </c>
      <c r="AK6672">
        <v>-1</v>
      </c>
      <c r="AL6672">
        <v>0</v>
      </c>
      <c r="AM6672">
        <v>0</v>
      </c>
      <c r="AN6672">
        <v>0</v>
      </c>
      <c r="AO6672">
        <v>0</v>
      </c>
      <c r="AP6672">
        <v>0</v>
      </c>
      <c r="AQ6672">
        <v>0</v>
      </c>
      <c r="AR6672">
        <v>0</v>
      </c>
      <c r="AS6672">
        <v>0</v>
      </c>
      <c r="AT6672">
        <v>0</v>
      </c>
      <c r="AU6672">
        <v>0</v>
      </c>
      <c r="AV6672">
        <v>0</v>
      </c>
      <c r="AW6672">
        <v>0</v>
      </c>
      <c r="AX6672">
        <v>0</v>
      </c>
      <c r="AY6672">
        <v>0</v>
      </c>
      <c r="AZ6672">
        <v>0</v>
      </c>
      <c r="BA6672">
        <v>0</v>
      </c>
      <c r="BB6672">
        <v>0</v>
      </c>
      <c r="BG6672">
        <v>0</v>
      </c>
      <c r="BH6672">
        <v>0</v>
      </c>
      <c r="BI6672">
        <v>0</v>
      </c>
      <c r="BJ6672">
        <v>0</v>
      </c>
      <c r="BK6672">
        <v>0</v>
      </c>
      <c r="BL6672">
        <v>0</v>
      </c>
      <c r="BM6672">
        <v>0</v>
      </c>
      <c r="BN6672">
        <v>0</v>
      </c>
      <c r="BO6672">
        <v>0</v>
      </c>
      <c r="BP6672" t="s">
        <v>527</v>
      </c>
      <c r="BQ6672" t="s">
        <v>507</v>
      </c>
      <c r="BR6672" t="b">
        <v>1</v>
      </c>
      <c r="BS6672" t="s">
        <v>712</v>
      </c>
      <c r="BU6672">
        <v>2038</v>
      </c>
      <c r="BY6672" t="s">
        <v>241</v>
      </c>
      <c r="BZ6672">
        <v>0</v>
      </c>
      <c r="CA6672">
        <v>0</v>
      </c>
      <c r="CB6672" t="s">
        <v>242</v>
      </c>
      <c r="CC6672">
        <v>0</v>
      </c>
      <c r="CD6672" t="s">
        <v>715</v>
      </c>
      <c r="CE6672">
        <v>0</v>
      </c>
      <c r="CF6672" t="s">
        <v>500</v>
      </c>
      <c r="CG6672">
        <v>1</v>
      </c>
      <c r="CH6672" t="s">
        <v>54</v>
      </c>
      <c r="CJ6672" t="s">
        <v>501</v>
      </c>
      <c r="CK6672">
        <v>0</v>
      </c>
      <c r="CL6672">
        <v>0</v>
      </c>
      <c r="CM6672">
        <v>1</v>
      </c>
      <c r="CN6672">
        <v>0</v>
      </c>
      <c r="CO6672">
        <v>0</v>
      </c>
      <c r="CP6672">
        <v>0</v>
      </c>
      <c r="CQ6672">
        <v>0</v>
      </c>
      <c r="CR6672">
        <v>0</v>
      </c>
      <c r="CS6672">
        <v>0</v>
      </c>
      <c r="CT6672">
        <v>0</v>
      </c>
      <c r="CU6672">
        <v>0</v>
      </c>
      <c r="CV6672">
        <v>0</v>
      </c>
    </row>
    <row r="6673" spans="1:100" hidden="1" x14ac:dyDescent="0.35">
      <c r="A6673">
        <v>26927</v>
      </c>
      <c r="B6673" t="s">
        <v>716</v>
      </c>
      <c r="C6673" t="s">
        <v>238</v>
      </c>
      <c r="D6673" t="s">
        <v>404</v>
      </c>
      <c r="E6673" t="s">
        <v>240</v>
      </c>
      <c r="F6673">
        <v>0</v>
      </c>
      <c r="G6673">
        <v>0</v>
      </c>
      <c r="H6673">
        <v>0</v>
      </c>
      <c r="I6673">
        <v>0</v>
      </c>
      <c r="J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-1</v>
      </c>
      <c r="U6673">
        <v>0</v>
      </c>
      <c r="V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>
        <v>0</v>
      </c>
      <c r="AJ6673">
        <v>0</v>
      </c>
      <c r="AK6673">
        <v>-1</v>
      </c>
      <c r="AL6673">
        <v>0</v>
      </c>
      <c r="AM6673">
        <v>0</v>
      </c>
      <c r="AN6673">
        <v>0</v>
      </c>
      <c r="AO6673">
        <v>0</v>
      </c>
      <c r="AP6673">
        <v>0</v>
      </c>
      <c r="AQ6673">
        <v>0</v>
      </c>
      <c r="AR6673">
        <v>0</v>
      </c>
      <c r="AS6673">
        <v>0</v>
      </c>
      <c r="AT6673">
        <v>0</v>
      </c>
      <c r="AU6673">
        <v>0</v>
      </c>
      <c r="AV6673">
        <v>0</v>
      </c>
      <c r="AW6673">
        <v>0</v>
      </c>
      <c r="AX6673">
        <v>0</v>
      </c>
      <c r="AY6673">
        <v>0</v>
      </c>
      <c r="AZ6673">
        <v>0</v>
      </c>
      <c r="BA6673">
        <v>0</v>
      </c>
      <c r="BB6673">
        <v>0</v>
      </c>
      <c r="BG6673">
        <v>0</v>
      </c>
      <c r="BH6673">
        <v>0</v>
      </c>
      <c r="BI6673">
        <v>0</v>
      </c>
      <c r="BJ6673">
        <v>0</v>
      </c>
      <c r="BK6673">
        <v>0</v>
      </c>
      <c r="BL6673">
        <v>0</v>
      </c>
      <c r="BM6673">
        <v>0</v>
      </c>
      <c r="BN6673">
        <v>0</v>
      </c>
      <c r="BO6673">
        <v>0</v>
      </c>
      <c r="BP6673" t="s">
        <v>527</v>
      </c>
      <c r="BQ6673" t="s">
        <v>507</v>
      </c>
      <c r="BR6673" t="b">
        <v>1</v>
      </c>
      <c r="BS6673" t="s">
        <v>712</v>
      </c>
      <c r="BU6673">
        <v>2038</v>
      </c>
      <c r="BY6673" t="s">
        <v>241</v>
      </c>
      <c r="BZ6673">
        <v>0</v>
      </c>
      <c r="CA6673">
        <v>0</v>
      </c>
      <c r="CB6673" t="s">
        <v>242</v>
      </c>
      <c r="CC6673">
        <v>0</v>
      </c>
      <c r="CD6673" t="s">
        <v>716</v>
      </c>
      <c r="CE6673">
        <v>0</v>
      </c>
      <c r="CF6673" t="s">
        <v>500</v>
      </c>
      <c r="CG6673">
        <v>1</v>
      </c>
      <c r="CH6673" t="s">
        <v>54</v>
      </c>
      <c r="CJ6673" t="s">
        <v>501</v>
      </c>
      <c r="CK6673">
        <v>0</v>
      </c>
      <c r="CL6673">
        <v>0</v>
      </c>
      <c r="CM6673">
        <v>1</v>
      </c>
      <c r="CN6673">
        <v>0</v>
      </c>
      <c r="CO6673">
        <v>0</v>
      </c>
      <c r="CP6673">
        <v>0</v>
      </c>
      <c r="CQ6673">
        <v>0</v>
      </c>
      <c r="CR6673">
        <v>0</v>
      </c>
      <c r="CS6673">
        <v>0</v>
      </c>
      <c r="CT6673">
        <v>0</v>
      </c>
      <c r="CU6673">
        <v>0</v>
      </c>
      <c r="CV6673">
        <v>0</v>
      </c>
    </row>
    <row r="6674" spans="1:100" hidden="1" x14ac:dyDescent="0.35">
      <c r="A6674">
        <v>26928</v>
      </c>
      <c r="B6674" t="s">
        <v>717</v>
      </c>
      <c r="C6674" t="s">
        <v>238</v>
      </c>
      <c r="D6674" t="s">
        <v>404</v>
      </c>
      <c r="E6674" t="s">
        <v>240</v>
      </c>
      <c r="F6674">
        <v>1.1526255402714014E-3</v>
      </c>
      <c r="G6674">
        <v>10.097000122070313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10.097000122070313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-1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1.1526255402714014E-3</v>
      </c>
      <c r="AA6674">
        <v>10.097000122070313</v>
      </c>
      <c r="AB6674">
        <v>10.097000122070313</v>
      </c>
      <c r="AC6674">
        <v>0</v>
      </c>
      <c r="AD6674">
        <v>0</v>
      </c>
      <c r="AE6674">
        <v>0</v>
      </c>
      <c r="AF6674">
        <v>0</v>
      </c>
      <c r="AG6674">
        <v>0.39814075827598572</v>
      </c>
      <c r="AH6674">
        <v>0.39814075827598572</v>
      </c>
      <c r="AI6674">
        <v>0</v>
      </c>
      <c r="AJ6674">
        <v>0</v>
      </c>
      <c r="AK6674">
        <v>-1</v>
      </c>
      <c r="AL6674">
        <v>0</v>
      </c>
      <c r="AM6674">
        <v>0</v>
      </c>
      <c r="AN6674">
        <v>365</v>
      </c>
      <c r="AO6674">
        <v>0</v>
      </c>
      <c r="AP6674">
        <v>0</v>
      </c>
      <c r="AQ6674">
        <v>0</v>
      </c>
      <c r="AR6674">
        <v>0</v>
      </c>
      <c r="AS6674">
        <v>0</v>
      </c>
      <c r="AT6674">
        <v>0</v>
      </c>
      <c r="AU6674">
        <v>0</v>
      </c>
      <c r="AV6674">
        <v>0</v>
      </c>
      <c r="AW6674">
        <v>0.39814075827598572</v>
      </c>
      <c r="AX6674">
        <v>0</v>
      </c>
      <c r="AY6674">
        <v>0</v>
      </c>
      <c r="AZ6674">
        <v>0</v>
      </c>
      <c r="BA6674">
        <v>0</v>
      </c>
      <c r="BB6674">
        <v>0</v>
      </c>
      <c r="BC6674">
        <v>1.1415524932090193E-4</v>
      </c>
      <c r="BD6674">
        <v>39.431587219238281</v>
      </c>
      <c r="BE6674">
        <v>0</v>
      </c>
      <c r="BF6674">
        <v>39.431587219238281</v>
      </c>
      <c r="BG6674">
        <v>0</v>
      </c>
      <c r="BH6674">
        <v>0</v>
      </c>
      <c r="BI6674">
        <v>0</v>
      </c>
      <c r="BJ6674">
        <v>0</v>
      </c>
      <c r="BK6674">
        <v>0</v>
      </c>
      <c r="BL6674">
        <v>8760</v>
      </c>
      <c r="BM6674">
        <v>10.097000122070313</v>
      </c>
      <c r="BN6674">
        <v>0</v>
      </c>
      <c r="BO6674">
        <v>0</v>
      </c>
      <c r="BP6674" t="s">
        <v>527</v>
      </c>
      <c r="BQ6674" t="s">
        <v>507</v>
      </c>
      <c r="BR6674" t="b">
        <v>1</v>
      </c>
      <c r="BS6674" t="s">
        <v>712</v>
      </c>
      <c r="BU6674">
        <v>2038</v>
      </c>
      <c r="BY6674" t="s">
        <v>241</v>
      </c>
      <c r="BZ6674">
        <v>0</v>
      </c>
      <c r="CA6674">
        <v>0</v>
      </c>
      <c r="CB6674" t="s">
        <v>242</v>
      </c>
      <c r="CC6674">
        <v>0</v>
      </c>
      <c r="CD6674" t="s">
        <v>717</v>
      </c>
      <c r="CE6674">
        <v>0</v>
      </c>
      <c r="CF6674" t="s">
        <v>500</v>
      </c>
      <c r="CG6674">
        <v>1</v>
      </c>
      <c r="CH6674" t="s">
        <v>54</v>
      </c>
      <c r="CJ6674" t="s">
        <v>501</v>
      </c>
      <c r="CK6674">
        <v>3.1503820791840553E-3</v>
      </c>
      <c r="CL6674">
        <v>0</v>
      </c>
      <c r="CM6674">
        <v>1</v>
      </c>
      <c r="CN6674">
        <v>0</v>
      </c>
      <c r="CO6674">
        <v>0</v>
      </c>
      <c r="CP6674">
        <v>0</v>
      </c>
      <c r="CQ6674">
        <v>0</v>
      </c>
      <c r="CR6674">
        <v>10.097000122070313</v>
      </c>
      <c r="CS6674">
        <v>0</v>
      </c>
      <c r="CT6674">
        <v>0</v>
      </c>
      <c r="CU6674">
        <v>0</v>
      </c>
      <c r="CV6674">
        <v>0</v>
      </c>
    </row>
    <row r="6675" spans="1:100" hidden="1" x14ac:dyDescent="0.35">
      <c r="A6675">
        <v>26929</v>
      </c>
      <c r="B6675" t="s">
        <v>718</v>
      </c>
      <c r="C6675" t="s">
        <v>238</v>
      </c>
      <c r="D6675" t="s">
        <v>404</v>
      </c>
      <c r="E6675" t="s">
        <v>240</v>
      </c>
      <c r="F6675">
        <v>0.69181197881698608</v>
      </c>
      <c r="G6675">
        <v>6060.27294921875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6060.27294921875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-1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.69181197881698608</v>
      </c>
      <c r="AA6675">
        <v>6060.27294921875</v>
      </c>
      <c r="AB6675">
        <v>6060.27294921875</v>
      </c>
      <c r="AC6675">
        <v>0</v>
      </c>
      <c r="AD6675">
        <v>0</v>
      </c>
      <c r="AE6675">
        <v>0</v>
      </c>
      <c r="AF6675">
        <v>0</v>
      </c>
      <c r="AG6675">
        <v>234.73776245117188</v>
      </c>
      <c r="AH6675">
        <v>234.73776245117188</v>
      </c>
      <c r="AI6675">
        <v>0</v>
      </c>
      <c r="AJ6675">
        <v>0</v>
      </c>
      <c r="AK6675">
        <v>-1</v>
      </c>
      <c r="AL6675">
        <v>0</v>
      </c>
      <c r="AM6675">
        <v>0</v>
      </c>
      <c r="AN6675">
        <v>365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0</v>
      </c>
      <c r="AW6675">
        <v>234.73776245117188</v>
      </c>
      <c r="AX6675">
        <v>0</v>
      </c>
      <c r="AY6675">
        <v>0</v>
      </c>
      <c r="AZ6675">
        <v>0</v>
      </c>
      <c r="BA6675">
        <v>0</v>
      </c>
      <c r="BB6675">
        <v>0</v>
      </c>
      <c r="BC6675">
        <v>1.1415524932090193E-4</v>
      </c>
      <c r="BD6675">
        <v>38.733860015869141</v>
      </c>
      <c r="BE6675">
        <v>0</v>
      </c>
      <c r="BF6675">
        <v>38.733860015869141</v>
      </c>
      <c r="BG6675">
        <v>0</v>
      </c>
      <c r="BH6675">
        <v>0</v>
      </c>
      <c r="BI6675">
        <v>0</v>
      </c>
      <c r="BJ6675">
        <v>0</v>
      </c>
      <c r="BK6675">
        <v>0</v>
      </c>
      <c r="BL6675">
        <v>8760</v>
      </c>
      <c r="BM6675">
        <v>6060.27294921875</v>
      </c>
      <c r="BN6675">
        <v>0</v>
      </c>
      <c r="BO6675">
        <v>0</v>
      </c>
      <c r="BP6675" t="s">
        <v>509</v>
      </c>
      <c r="BQ6675" t="s">
        <v>507</v>
      </c>
      <c r="BR6675" t="b">
        <v>1</v>
      </c>
      <c r="BS6675" t="s">
        <v>712</v>
      </c>
      <c r="BU6675">
        <v>2038</v>
      </c>
      <c r="BY6675" t="s">
        <v>241</v>
      </c>
      <c r="BZ6675">
        <v>0</v>
      </c>
      <c r="CA6675">
        <v>0</v>
      </c>
      <c r="CB6675" t="s">
        <v>242</v>
      </c>
      <c r="CC6675">
        <v>0</v>
      </c>
      <c r="CD6675" t="s">
        <v>718</v>
      </c>
      <c r="CE6675">
        <v>0</v>
      </c>
      <c r="CF6675" t="s">
        <v>500</v>
      </c>
      <c r="CG6675">
        <v>1</v>
      </c>
      <c r="CH6675" t="s">
        <v>54</v>
      </c>
      <c r="CJ6675" t="s">
        <v>501</v>
      </c>
      <c r="CK6675">
        <v>1.3231989145278931</v>
      </c>
      <c r="CL6675">
        <v>0</v>
      </c>
      <c r="CM6675">
        <v>1</v>
      </c>
      <c r="CN6675">
        <v>0</v>
      </c>
      <c r="CO6675">
        <v>0</v>
      </c>
      <c r="CP6675">
        <v>0</v>
      </c>
      <c r="CQ6675">
        <v>0</v>
      </c>
      <c r="CR6675">
        <v>6060.27294921875</v>
      </c>
      <c r="CS6675">
        <v>0</v>
      </c>
      <c r="CT6675">
        <v>0</v>
      </c>
      <c r="CU6675">
        <v>0</v>
      </c>
      <c r="CV6675">
        <v>0</v>
      </c>
    </row>
    <row r="6676" spans="1:100" hidden="1" x14ac:dyDescent="0.35">
      <c r="A6676">
        <v>26930</v>
      </c>
      <c r="B6676" t="s">
        <v>719</v>
      </c>
      <c r="C6676" t="s">
        <v>238</v>
      </c>
      <c r="D6676" t="s">
        <v>404</v>
      </c>
      <c r="E6676" t="s">
        <v>240</v>
      </c>
      <c r="F6676">
        <v>0.25707238912582397</v>
      </c>
      <c r="G6676">
        <v>2251.9541015625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2251.9541015625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-1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.25707238912582397</v>
      </c>
      <c r="AA6676">
        <v>2251.9541015625</v>
      </c>
      <c r="AB6676">
        <v>2251.9541015625</v>
      </c>
      <c r="AC6676">
        <v>0</v>
      </c>
      <c r="AD6676">
        <v>0</v>
      </c>
      <c r="AE6676">
        <v>0</v>
      </c>
      <c r="AF6676">
        <v>0</v>
      </c>
      <c r="AG6676">
        <v>89.374397277832031</v>
      </c>
      <c r="AH6676">
        <v>89.374397277832031</v>
      </c>
      <c r="AI6676">
        <v>0</v>
      </c>
      <c r="AJ6676">
        <v>0</v>
      </c>
      <c r="AK6676">
        <v>-1</v>
      </c>
      <c r="AL6676">
        <v>0</v>
      </c>
      <c r="AM6676">
        <v>0</v>
      </c>
      <c r="AN6676">
        <v>365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89.374397277832031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1.1415524932090193E-4</v>
      </c>
      <c r="BD6676">
        <v>39.687488555908203</v>
      </c>
      <c r="BE6676">
        <v>0</v>
      </c>
      <c r="BF6676">
        <v>39.687488555908203</v>
      </c>
      <c r="BG6676">
        <v>0</v>
      </c>
      <c r="BH6676">
        <v>0</v>
      </c>
      <c r="BI6676">
        <v>0</v>
      </c>
      <c r="BJ6676">
        <v>0</v>
      </c>
      <c r="BK6676">
        <v>0</v>
      </c>
      <c r="BL6676">
        <v>8760</v>
      </c>
      <c r="BM6676">
        <v>2251.9541015625</v>
      </c>
      <c r="BN6676">
        <v>0</v>
      </c>
      <c r="BO6676">
        <v>0</v>
      </c>
      <c r="BP6676" t="s">
        <v>509</v>
      </c>
      <c r="BQ6676" t="s">
        <v>507</v>
      </c>
      <c r="BR6676" t="b">
        <v>1</v>
      </c>
      <c r="BS6676" t="s">
        <v>712</v>
      </c>
      <c r="BU6676">
        <v>2038</v>
      </c>
      <c r="BY6676" t="s">
        <v>241</v>
      </c>
      <c r="BZ6676">
        <v>0</v>
      </c>
      <c r="CA6676">
        <v>0</v>
      </c>
      <c r="CB6676" t="s">
        <v>242</v>
      </c>
      <c r="CC6676">
        <v>0</v>
      </c>
      <c r="CD6676" t="s">
        <v>719</v>
      </c>
      <c r="CE6676">
        <v>0</v>
      </c>
      <c r="CF6676" t="s">
        <v>500</v>
      </c>
      <c r="CG6676">
        <v>1</v>
      </c>
      <c r="CH6676" t="s">
        <v>54</v>
      </c>
      <c r="CJ6676" t="s">
        <v>501</v>
      </c>
      <c r="CK6676">
        <v>0.61581623554229736</v>
      </c>
      <c r="CL6676">
        <v>0</v>
      </c>
      <c r="CM6676">
        <v>1</v>
      </c>
      <c r="CN6676">
        <v>0</v>
      </c>
      <c r="CO6676">
        <v>0</v>
      </c>
      <c r="CP6676">
        <v>0</v>
      </c>
      <c r="CQ6676">
        <v>0</v>
      </c>
      <c r="CR6676">
        <v>2251.9541015625</v>
      </c>
      <c r="CS6676">
        <v>0</v>
      </c>
      <c r="CT6676">
        <v>0</v>
      </c>
      <c r="CU6676">
        <v>0</v>
      </c>
      <c r="CV6676">
        <v>0</v>
      </c>
    </row>
    <row r="6677" spans="1:100" hidden="1" x14ac:dyDescent="0.35">
      <c r="A6677">
        <v>26931</v>
      </c>
      <c r="B6677" t="s">
        <v>720</v>
      </c>
      <c r="C6677" t="s">
        <v>238</v>
      </c>
      <c r="D6677" t="s">
        <v>404</v>
      </c>
      <c r="E6677" t="s">
        <v>240</v>
      </c>
      <c r="F6677">
        <v>0</v>
      </c>
      <c r="G6677">
        <v>0</v>
      </c>
      <c r="H6677">
        <v>0</v>
      </c>
      <c r="I6677">
        <v>0</v>
      </c>
      <c r="J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-1</v>
      </c>
      <c r="U6677">
        <v>0</v>
      </c>
      <c r="V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-1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G6677">
        <v>0</v>
      </c>
      <c r="BH6677">
        <v>0</v>
      </c>
      <c r="BI6677">
        <v>0</v>
      </c>
      <c r="BJ6677">
        <v>0</v>
      </c>
      <c r="BK6677">
        <v>0</v>
      </c>
      <c r="BL6677">
        <v>0</v>
      </c>
      <c r="BM6677">
        <v>0</v>
      </c>
      <c r="BN6677">
        <v>0</v>
      </c>
      <c r="BO6677">
        <v>0</v>
      </c>
      <c r="BP6677" t="s">
        <v>509</v>
      </c>
      <c r="BQ6677" t="s">
        <v>507</v>
      </c>
      <c r="BR6677" t="b">
        <v>1</v>
      </c>
      <c r="BS6677" t="s">
        <v>712</v>
      </c>
      <c r="BU6677">
        <v>2038</v>
      </c>
      <c r="BY6677" t="s">
        <v>241</v>
      </c>
      <c r="BZ6677">
        <v>0</v>
      </c>
      <c r="CA6677">
        <v>0</v>
      </c>
      <c r="CB6677" t="s">
        <v>242</v>
      </c>
      <c r="CC6677">
        <v>0</v>
      </c>
      <c r="CD6677" t="s">
        <v>720</v>
      </c>
      <c r="CE6677">
        <v>0</v>
      </c>
      <c r="CF6677" t="s">
        <v>500</v>
      </c>
      <c r="CG6677">
        <v>1</v>
      </c>
      <c r="CH6677" t="s">
        <v>54</v>
      </c>
      <c r="CJ6677" t="s">
        <v>501</v>
      </c>
      <c r="CK6677">
        <v>0</v>
      </c>
      <c r="CL6677">
        <v>0</v>
      </c>
      <c r="CM6677">
        <v>1</v>
      </c>
      <c r="CN6677">
        <v>0</v>
      </c>
      <c r="CO6677">
        <v>0</v>
      </c>
      <c r="CP6677">
        <v>0</v>
      </c>
      <c r="CQ6677">
        <v>0</v>
      </c>
      <c r="CR6677">
        <v>0</v>
      </c>
      <c r="CS6677">
        <v>0</v>
      </c>
      <c r="CT6677">
        <v>0</v>
      </c>
      <c r="CU6677">
        <v>0</v>
      </c>
      <c r="CV6677">
        <v>0</v>
      </c>
    </row>
    <row r="6678" spans="1:100" hidden="1" x14ac:dyDescent="0.35">
      <c r="A6678">
        <v>26932</v>
      </c>
      <c r="B6678" t="s">
        <v>721</v>
      </c>
      <c r="C6678" t="s">
        <v>238</v>
      </c>
      <c r="D6678" t="s">
        <v>404</v>
      </c>
      <c r="E6678" t="s">
        <v>240</v>
      </c>
      <c r="F6678">
        <v>2.8743994235992432</v>
      </c>
      <c r="G6678">
        <v>25179.73828125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25179.73828125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-1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2.8743994235992432</v>
      </c>
      <c r="AA6678">
        <v>25179.73828125</v>
      </c>
      <c r="AB6678">
        <v>25179.73828125</v>
      </c>
      <c r="AC6678">
        <v>0</v>
      </c>
      <c r="AD6678">
        <v>0</v>
      </c>
      <c r="AE6678">
        <v>0</v>
      </c>
      <c r="AF6678">
        <v>0</v>
      </c>
      <c r="AG6678">
        <v>938.49365234375</v>
      </c>
      <c r="AH6678">
        <v>938.49365234375</v>
      </c>
      <c r="AI6678">
        <v>0</v>
      </c>
      <c r="AJ6678">
        <v>0</v>
      </c>
      <c r="AK6678">
        <v>-1</v>
      </c>
      <c r="AL6678">
        <v>0</v>
      </c>
      <c r="AM6678">
        <v>0</v>
      </c>
      <c r="AN6678">
        <v>365</v>
      </c>
      <c r="AO6678">
        <v>0</v>
      </c>
      <c r="AP6678">
        <v>0</v>
      </c>
      <c r="AQ6678">
        <v>0</v>
      </c>
      <c r="AR6678">
        <v>0</v>
      </c>
      <c r="AS6678">
        <v>0</v>
      </c>
      <c r="AT6678">
        <v>0</v>
      </c>
      <c r="AU6678">
        <v>0</v>
      </c>
      <c r="AV6678">
        <v>0</v>
      </c>
      <c r="AW6678">
        <v>938.49365234375</v>
      </c>
      <c r="AX6678">
        <v>0</v>
      </c>
      <c r="AY6678">
        <v>0</v>
      </c>
      <c r="AZ6678">
        <v>0</v>
      </c>
      <c r="BA6678">
        <v>0</v>
      </c>
      <c r="BB6678">
        <v>0</v>
      </c>
      <c r="BC6678">
        <v>1.1415524932090193E-4</v>
      </c>
      <c r="BD6678">
        <v>37.271778106689453</v>
      </c>
      <c r="BE6678">
        <v>0</v>
      </c>
      <c r="BF6678">
        <v>37.271778106689453</v>
      </c>
      <c r="BG6678">
        <v>0</v>
      </c>
      <c r="BH6678">
        <v>0</v>
      </c>
      <c r="BI6678">
        <v>0</v>
      </c>
      <c r="BJ6678">
        <v>0</v>
      </c>
      <c r="BK6678">
        <v>0</v>
      </c>
      <c r="BL6678">
        <v>8760</v>
      </c>
      <c r="BM6678">
        <v>25179.73828125</v>
      </c>
      <c r="BN6678">
        <v>0</v>
      </c>
      <c r="BO6678">
        <v>0</v>
      </c>
      <c r="BP6678" t="s">
        <v>509</v>
      </c>
      <c r="BQ6678" t="s">
        <v>507</v>
      </c>
      <c r="BR6678" t="b">
        <v>1</v>
      </c>
      <c r="BS6678" t="s">
        <v>712</v>
      </c>
      <c r="BU6678">
        <v>2038</v>
      </c>
      <c r="BY6678" t="s">
        <v>241</v>
      </c>
      <c r="BZ6678">
        <v>0</v>
      </c>
      <c r="CA6678">
        <v>0</v>
      </c>
      <c r="CB6678" t="s">
        <v>242</v>
      </c>
      <c r="CC6678">
        <v>0</v>
      </c>
      <c r="CD6678" t="s">
        <v>721</v>
      </c>
      <c r="CE6678">
        <v>0</v>
      </c>
      <c r="CF6678" t="s">
        <v>500</v>
      </c>
      <c r="CG6678">
        <v>1</v>
      </c>
      <c r="CH6678" t="s">
        <v>54</v>
      </c>
      <c r="CJ6678" t="s">
        <v>501</v>
      </c>
      <c r="CK6678">
        <v>4.4757366180419922</v>
      </c>
      <c r="CL6678">
        <v>0</v>
      </c>
      <c r="CM6678">
        <v>1</v>
      </c>
      <c r="CN6678">
        <v>0</v>
      </c>
      <c r="CO6678">
        <v>0</v>
      </c>
      <c r="CP6678">
        <v>0</v>
      </c>
      <c r="CQ6678">
        <v>0</v>
      </c>
      <c r="CR6678">
        <v>25179.73828125</v>
      </c>
      <c r="CS6678">
        <v>0</v>
      </c>
      <c r="CT6678">
        <v>0</v>
      </c>
      <c r="CU6678">
        <v>0</v>
      </c>
      <c r="CV6678">
        <v>0</v>
      </c>
    </row>
    <row r="6679" spans="1:100" hidden="1" x14ac:dyDescent="0.35">
      <c r="A6679">
        <v>26933</v>
      </c>
      <c r="B6679" t="s">
        <v>722</v>
      </c>
      <c r="C6679" t="s">
        <v>238</v>
      </c>
      <c r="D6679" t="s">
        <v>404</v>
      </c>
      <c r="E6679" t="s">
        <v>240</v>
      </c>
      <c r="F6679">
        <v>0</v>
      </c>
      <c r="G6679">
        <v>0</v>
      </c>
      <c r="H6679">
        <v>0</v>
      </c>
      <c r="I6679">
        <v>0</v>
      </c>
      <c r="J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-1</v>
      </c>
      <c r="U6679">
        <v>0</v>
      </c>
      <c r="V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>
        <v>0</v>
      </c>
      <c r="AJ6679">
        <v>0</v>
      </c>
      <c r="AK6679">
        <v>-1</v>
      </c>
      <c r="AL6679">
        <v>0</v>
      </c>
      <c r="AM6679">
        <v>0</v>
      </c>
      <c r="AN6679">
        <v>0</v>
      </c>
      <c r="AO6679">
        <v>0</v>
      </c>
      <c r="AP6679">
        <v>0</v>
      </c>
      <c r="AQ6679">
        <v>0</v>
      </c>
      <c r="AR6679">
        <v>0</v>
      </c>
      <c r="AS6679">
        <v>0</v>
      </c>
      <c r="AT6679">
        <v>0</v>
      </c>
      <c r="AU6679">
        <v>0</v>
      </c>
      <c r="AV6679">
        <v>0</v>
      </c>
      <c r="AW6679">
        <v>0</v>
      </c>
      <c r="AX6679">
        <v>0</v>
      </c>
      <c r="AY6679">
        <v>0</v>
      </c>
      <c r="AZ6679">
        <v>0</v>
      </c>
      <c r="BA6679">
        <v>0</v>
      </c>
      <c r="BB6679">
        <v>0</v>
      </c>
      <c r="BG6679">
        <v>0</v>
      </c>
      <c r="BH6679">
        <v>0</v>
      </c>
      <c r="BI6679">
        <v>0</v>
      </c>
      <c r="BJ6679">
        <v>0</v>
      </c>
      <c r="BK6679">
        <v>0</v>
      </c>
      <c r="BL6679">
        <v>0</v>
      </c>
      <c r="BM6679">
        <v>0</v>
      </c>
      <c r="BN6679">
        <v>0</v>
      </c>
      <c r="BO6679">
        <v>0</v>
      </c>
      <c r="BP6679" t="s">
        <v>509</v>
      </c>
      <c r="BQ6679" t="s">
        <v>507</v>
      </c>
      <c r="BR6679" t="b">
        <v>1</v>
      </c>
      <c r="BS6679" t="s">
        <v>712</v>
      </c>
      <c r="BU6679">
        <v>2038</v>
      </c>
      <c r="BY6679" t="s">
        <v>241</v>
      </c>
      <c r="BZ6679">
        <v>0</v>
      </c>
      <c r="CA6679">
        <v>0</v>
      </c>
      <c r="CB6679" t="s">
        <v>242</v>
      </c>
      <c r="CC6679">
        <v>0</v>
      </c>
      <c r="CD6679" t="s">
        <v>722</v>
      </c>
      <c r="CE6679">
        <v>0</v>
      </c>
      <c r="CF6679" t="s">
        <v>500</v>
      </c>
      <c r="CG6679">
        <v>1</v>
      </c>
      <c r="CH6679" t="s">
        <v>54</v>
      </c>
      <c r="CJ6679" t="s">
        <v>501</v>
      </c>
      <c r="CK6679">
        <v>0</v>
      </c>
      <c r="CL6679">
        <v>0</v>
      </c>
      <c r="CM6679">
        <v>1</v>
      </c>
      <c r="CN6679">
        <v>0</v>
      </c>
      <c r="CO6679">
        <v>0</v>
      </c>
      <c r="CP6679">
        <v>0</v>
      </c>
      <c r="CQ6679">
        <v>0</v>
      </c>
      <c r="CR6679">
        <v>0</v>
      </c>
      <c r="CS6679">
        <v>0</v>
      </c>
      <c r="CT6679">
        <v>0</v>
      </c>
      <c r="CU6679">
        <v>0</v>
      </c>
      <c r="CV6679">
        <v>0</v>
      </c>
    </row>
    <row r="6680" spans="1:100" hidden="1" x14ac:dyDescent="0.35">
      <c r="A6680">
        <v>26934</v>
      </c>
      <c r="B6680" t="s">
        <v>723</v>
      </c>
      <c r="C6680" t="s">
        <v>238</v>
      </c>
      <c r="D6680" t="s">
        <v>404</v>
      </c>
      <c r="E6680" t="s">
        <v>240</v>
      </c>
      <c r="F6680">
        <v>4.6427056193351746E-2</v>
      </c>
      <c r="G6680">
        <v>406.70098876953125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406.70098876953125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-1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4.6427056193351746E-2</v>
      </c>
      <c r="AA6680">
        <v>406.70098876953125</v>
      </c>
      <c r="AB6680">
        <v>406.70098876953125</v>
      </c>
      <c r="AC6680">
        <v>0</v>
      </c>
      <c r="AD6680">
        <v>0</v>
      </c>
      <c r="AE6680">
        <v>0</v>
      </c>
      <c r="AF6680">
        <v>0</v>
      </c>
      <c r="AG6680">
        <v>16.123382568359375</v>
      </c>
      <c r="AH6680">
        <v>16.123382568359375</v>
      </c>
      <c r="AI6680">
        <v>0</v>
      </c>
      <c r="AJ6680">
        <v>0</v>
      </c>
      <c r="AK6680">
        <v>-1</v>
      </c>
      <c r="AL6680">
        <v>0</v>
      </c>
      <c r="AM6680">
        <v>0</v>
      </c>
      <c r="AN6680">
        <v>365</v>
      </c>
      <c r="AO6680">
        <v>0</v>
      </c>
      <c r="AP6680">
        <v>0</v>
      </c>
      <c r="AQ6680">
        <v>0</v>
      </c>
      <c r="AR6680">
        <v>0</v>
      </c>
      <c r="AS6680">
        <v>0</v>
      </c>
      <c r="AT6680">
        <v>0</v>
      </c>
      <c r="AU6680">
        <v>0</v>
      </c>
      <c r="AV6680">
        <v>0</v>
      </c>
      <c r="AW6680">
        <v>16.123382568359375</v>
      </c>
      <c r="AX6680">
        <v>0</v>
      </c>
      <c r="AY6680">
        <v>0</v>
      </c>
      <c r="AZ6680">
        <v>0</v>
      </c>
      <c r="BA6680">
        <v>0</v>
      </c>
      <c r="BB6680">
        <v>0</v>
      </c>
      <c r="BC6680">
        <v>1.1415524932090193E-4</v>
      </c>
      <c r="BD6680">
        <v>39.644313812255859</v>
      </c>
      <c r="BE6680">
        <v>0</v>
      </c>
      <c r="BF6680">
        <v>39.644313812255859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8760</v>
      </c>
      <c r="BM6680">
        <v>406.70098876953125</v>
      </c>
      <c r="BN6680">
        <v>0</v>
      </c>
      <c r="BO6680">
        <v>0</v>
      </c>
      <c r="BP6680" t="s">
        <v>509</v>
      </c>
      <c r="BQ6680" t="s">
        <v>507</v>
      </c>
      <c r="BR6680" t="b">
        <v>1</v>
      </c>
      <c r="BS6680" t="s">
        <v>712</v>
      </c>
      <c r="BU6680">
        <v>2038</v>
      </c>
      <c r="BY6680" t="s">
        <v>241</v>
      </c>
      <c r="BZ6680">
        <v>0</v>
      </c>
      <c r="CA6680">
        <v>0</v>
      </c>
      <c r="CB6680" t="s">
        <v>242</v>
      </c>
      <c r="CC6680">
        <v>0</v>
      </c>
      <c r="CD6680" t="s">
        <v>723</v>
      </c>
      <c r="CE6680">
        <v>0</v>
      </c>
      <c r="CF6680" t="s">
        <v>500</v>
      </c>
      <c r="CG6680">
        <v>1</v>
      </c>
      <c r="CH6680" t="s">
        <v>54</v>
      </c>
      <c r="CJ6680" t="s">
        <v>501</v>
      </c>
      <c r="CK6680">
        <v>0.15004582703113556</v>
      </c>
      <c r="CL6680">
        <v>0</v>
      </c>
      <c r="CM6680">
        <v>1</v>
      </c>
      <c r="CN6680">
        <v>0</v>
      </c>
      <c r="CO6680">
        <v>0</v>
      </c>
      <c r="CP6680">
        <v>0</v>
      </c>
      <c r="CQ6680">
        <v>0</v>
      </c>
      <c r="CR6680">
        <v>406.70098876953125</v>
      </c>
      <c r="CS6680">
        <v>0</v>
      </c>
      <c r="CT6680">
        <v>0</v>
      </c>
      <c r="CU6680">
        <v>0</v>
      </c>
      <c r="CV6680">
        <v>0</v>
      </c>
    </row>
    <row r="6681" spans="1:100" hidden="1" x14ac:dyDescent="0.35">
      <c r="A6681">
        <v>26935</v>
      </c>
      <c r="B6681" t="s">
        <v>724</v>
      </c>
      <c r="C6681" t="s">
        <v>238</v>
      </c>
      <c r="D6681" t="s">
        <v>404</v>
      </c>
      <c r="E6681" t="s">
        <v>240</v>
      </c>
      <c r="F6681">
        <v>7.1327590942382813</v>
      </c>
      <c r="G6681">
        <v>62482.96875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2816.904296875</v>
      </c>
      <c r="N6681">
        <v>62482.96875</v>
      </c>
      <c r="O6681">
        <v>2816.904296875</v>
      </c>
      <c r="P6681">
        <v>0</v>
      </c>
      <c r="Q6681">
        <v>0</v>
      </c>
      <c r="R6681">
        <v>0</v>
      </c>
      <c r="S6681">
        <v>0</v>
      </c>
      <c r="T6681">
        <v>-1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7.1327590942382813</v>
      </c>
      <c r="AA6681">
        <v>62482.96875</v>
      </c>
      <c r="AB6681">
        <v>62482.96875</v>
      </c>
      <c r="AC6681">
        <v>0</v>
      </c>
      <c r="AD6681">
        <v>0</v>
      </c>
      <c r="AE6681">
        <v>0</v>
      </c>
      <c r="AF6681">
        <v>0</v>
      </c>
      <c r="AG6681">
        <v>2437.92138671875</v>
      </c>
      <c r="AH6681">
        <v>2437.92138671875</v>
      </c>
      <c r="AI6681">
        <v>0</v>
      </c>
      <c r="AJ6681">
        <v>0</v>
      </c>
      <c r="AK6681">
        <v>-1</v>
      </c>
      <c r="AL6681">
        <v>0</v>
      </c>
      <c r="AM6681">
        <v>0</v>
      </c>
      <c r="AN6681">
        <v>365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-378.98284912109375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1.1415524932090193E-4</v>
      </c>
      <c r="BD6681">
        <v>39.017375946044922</v>
      </c>
      <c r="BE6681">
        <v>45.082756042480469</v>
      </c>
      <c r="BF6681">
        <v>-6.0653786659240723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8760</v>
      </c>
      <c r="BM6681">
        <v>62482.96875</v>
      </c>
      <c r="BN6681">
        <v>0</v>
      </c>
      <c r="BO6681">
        <v>0</v>
      </c>
      <c r="BP6681" t="s">
        <v>514</v>
      </c>
      <c r="BQ6681" t="s">
        <v>507</v>
      </c>
      <c r="BR6681" t="b">
        <v>1</v>
      </c>
      <c r="BS6681" t="s">
        <v>712</v>
      </c>
      <c r="BU6681">
        <v>2038</v>
      </c>
      <c r="BY6681" t="s">
        <v>241</v>
      </c>
      <c r="BZ6681">
        <v>0</v>
      </c>
      <c r="CA6681">
        <v>0</v>
      </c>
      <c r="CB6681" t="s">
        <v>242</v>
      </c>
      <c r="CC6681">
        <v>0</v>
      </c>
      <c r="CD6681" t="s">
        <v>724</v>
      </c>
      <c r="CE6681">
        <v>0</v>
      </c>
      <c r="CF6681" t="s">
        <v>500</v>
      </c>
      <c r="CG6681">
        <v>1</v>
      </c>
      <c r="CH6681" t="s">
        <v>54</v>
      </c>
      <c r="CJ6681" t="s">
        <v>501</v>
      </c>
      <c r="CK6681">
        <v>10.315953254699707</v>
      </c>
      <c r="CL6681">
        <v>0</v>
      </c>
      <c r="CM6681">
        <v>1</v>
      </c>
      <c r="CN6681">
        <v>0</v>
      </c>
      <c r="CO6681">
        <v>0</v>
      </c>
      <c r="CP6681">
        <v>0</v>
      </c>
      <c r="CQ6681">
        <v>0</v>
      </c>
      <c r="CR6681">
        <v>62482.96875</v>
      </c>
      <c r="CS6681">
        <v>0</v>
      </c>
      <c r="CT6681">
        <v>0</v>
      </c>
      <c r="CU6681">
        <v>0</v>
      </c>
      <c r="CV6681">
        <v>0</v>
      </c>
    </row>
    <row r="6682" spans="1:100" hidden="1" x14ac:dyDescent="0.35">
      <c r="A6682">
        <v>26936</v>
      </c>
      <c r="B6682" t="s">
        <v>725</v>
      </c>
      <c r="C6682" t="s">
        <v>238</v>
      </c>
      <c r="D6682" t="s">
        <v>404</v>
      </c>
      <c r="E6682" t="s">
        <v>240</v>
      </c>
      <c r="F6682">
        <v>1.9447076320648193</v>
      </c>
      <c r="G6682">
        <v>17035.638671875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3975.10302734375</v>
      </c>
      <c r="N6682">
        <v>17035.638671875</v>
      </c>
      <c r="O6682">
        <v>3975.10302734375</v>
      </c>
      <c r="P6682">
        <v>0</v>
      </c>
      <c r="Q6682">
        <v>0</v>
      </c>
      <c r="R6682">
        <v>0</v>
      </c>
      <c r="S6682">
        <v>0</v>
      </c>
      <c r="T6682">
        <v>-1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1.9447076320648193</v>
      </c>
      <c r="AA6682">
        <v>17035.638671875</v>
      </c>
      <c r="AB6682">
        <v>17035.638671875</v>
      </c>
      <c r="AC6682">
        <v>0</v>
      </c>
      <c r="AD6682">
        <v>0</v>
      </c>
      <c r="AE6682">
        <v>0</v>
      </c>
      <c r="AF6682">
        <v>0</v>
      </c>
      <c r="AG6682">
        <v>678.3758544921875</v>
      </c>
      <c r="AH6682">
        <v>678.3758544921875</v>
      </c>
      <c r="AI6682">
        <v>0</v>
      </c>
      <c r="AJ6682">
        <v>0</v>
      </c>
      <c r="AK6682">
        <v>-1</v>
      </c>
      <c r="AL6682">
        <v>0</v>
      </c>
      <c r="AM6682">
        <v>0</v>
      </c>
      <c r="AN6682">
        <v>365</v>
      </c>
      <c r="AO6682">
        <v>0</v>
      </c>
      <c r="AP6682">
        <v>0</v>
      </c>
      <c r="AQ6682">
        <v>0</v>
      </c>
      <c r="AR6682">
        <v>0</v>
      </c>
      <c r="AS6682">
        <v>0</v>
      </c>
      <c r="AT6682">
        <v>0</v>
      </c>
      <c r="AU6682">
        <v>0</v>
      </c>
      <c r="AV6682">
        <v>0</v>
      </c>
      <c r="AW6682">
        <v>-3296.727294921875</v>
      </c>
      <c r="AX6682">
        <v>0</v>
      </c>
      <c r="AY6682">
        <v>0</v>
      </c>
      <c r="AZ6682">
        <v>0</v>
      </c>
      <c r="BA6682">
        <v>0</v>
      </c>
      <c r="BB6682">
        <v>0</v>
      </c>
      <c r="BC6682">
        <v>1.1415524932090193E-4</v>
      </c>
      <c r="BD6682">
        <v>39.820980072021484</v>
      </c>
      <c r="BE6682">
        <v>233.34040832519531</v>
      </c>
      <c r="BF6682">
        <v>-193.51943969726563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8760</v>
      </c>
      <c r="BM6682">
        <v>17035.638671875</v>
      </c>
      <c r="BN6682">
        <v>0</v>
      </c>
      <c r="BO6682">
        <v>0</v>
      </c>
      <c r="BP6682" t="s">
        <v>514</v>
      </c>
      <c r="BQ6682" t="s">
        <v>507</v>
      </c>
      <c r="BR6682" t="b">
        <v>1</v>
      </c>
      <c r="BS6682" t="s">
        <v>712</v>
      </c>
      <c r="BU6682">
        <v>2038</v>
      </c>
      <c r="BY6682" t="s">
        <v>241</v>
      </c>
      <c r="BZ6682">
        <v>0</v>
      </c>
      <c r="CA6682">
        <v>0</v>
      </c>
      <c r="CB6682" t="s">
        <v>242</v>
      </c>
      <c r="CC6682">
        <v>0</v>
      </c>
      <c r="CD6682" t="s">
        <v>725</v>
      </c>
      <c r="CE6682">
        <v>0</v>
      </c>
      <c r="CF6682" t="s">
        <v>500</v>
      </c>
      <c r="CG6682">
        <v>1</v>
      </c>
      <c r="CH6682" t="s">
        <v>54</v>
      </c>
      <c r="CJ6682" t="s">
        <v>501</v>
      </c>
      <c r="CK6682">
        <v>2.5875499248504639</v>
      </c>
      <c r="CL6682">
        <v>0</v>
      </c>
      <c r="CM6682">
        <v>1</v>
      </c>
      <c r="CN6682">
        <v>0</v>
      </c>
      <c r="CO6682">
        <v>0</v>
      </c>
      <c r="CP6682">
        <v>0</v>
      </c>
      <c r="CQ6682">
        <v>0</v>
      </c>
      <c r="CR6682">
        <v>17035.638671875</v>
      </c>
      <c r="CS6682">
        <v>0</v>
      </c>
      <c r="CT6682">
        <v>0</v>
      </c>
      <c r="CU6682">
        <v>0</v>
      </c>
      <c r="CV6682">
        <v>0</v>
      </c>
    </row>
    <row r="6683" spans="1:100" hidden="1" x14ac:dyDescent="0.35">
      <c r="A6683">
        <v>26937</v>
      </c>
      <c r="B6683" t="s">
        <v>726</v>
      </c>
      <c r="C6683" t="s">
        <v>238</v>
      </c>
      <c r="D6683" t="s">
        <v>404</v>
      </c>
      <c r="E6683" t="s">
        <v>240</v>
      </c>
      <c r="F6683">
        <v>1.0048526525497437</v>
      </c>
      <c r="G6683">
        <v>8802.5087890625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744.7437744140625</v>
      </c>
      <c r="N6683">
        <v>8802.5087890625</v>
      </c>
      <c r="O6683">
        <v>744.7437744140625</v>
      </c>
      <c r="P6683">
        <v>0</v>
      </c>
      <c r="Q6683">
        <v>0</v>
      </c>
      <c r="R6683">
        <v>0</v>
      </c>
      <c r="S6683">
        <v>0</v>
      </c>
      <c r="T6683">
        <v>-1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1.0048526525497437</v>
      </c>
      <c r="AA6683">
        <v>8802.5087890625</v>
      </c>
      <c r="AB6683">
        <v>8802.5087890625</v>
      </c>
      <c r="AC6683">
        <v>0</v>
      </c>
      <c r="AD6683">
        <v>0</v>
      </c>
      <c r="AE6683">
        <v>0</v>
      </c>
      <c r="AF6683">
        <v>0</v>
      </c>
      <c r="AG6683">
        <v>346.85345458984375</v>
      </c>
      <c r="AH6683">
        <v>346.85345458984375</v>
      </c>
      <c r="AI6683">
        <v>0</v>
      </c>
      <c r="AJ6683">
        <v>0</v>
      </c>
      <c r="AK6683">
        <v>-1</v>
      </c>
      <c r="AL6683">
        <v>0</v>
      </c>
      <c r="AM6683">
        <v>0</v>
      </c>
      <c r="AN6683">
        <v>365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-397.89035034179688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1.1415524932090193E-4</v>
      </c>
      <c r="BD6683">
        <v>39.4039306640625</v>
      </c>
      <c r="BE6683">
        <v>84.605857849121094</v>
      </c>
      <c r="BF6683">
        <v>-45.201927185058594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8760</v>
      </c>
      <c r="BM6683">
        <v>8802.5087890625</v>
      </c>
      <c r="BN6683">
        <v>0</v>
      </c>
      <c r="BO6683">
        <v>0</v>
      </c>
      <c r="BP6683" t="s">
        <v>514</v>
      </c>
      <c r="BQ6683" t="s">
        <v>507</v>
      </c>
      <c r="BR6683" t="b">
        <v>1</v>
      </c>
      <c r="BS6683" t="s">
        <v>712</v>
      </c>
      <c r="BU6683">
        <v>2038</v>
      </c>
      <c r="BY6683" t="s">
        <v>241</v>
      </c>
      <c r="BZ6683">
        <v>0</v>
      </c>
      <c r="CA6683">
        <v>0</v>
      </c>
      <c r="CB6683" t="s">
        <v>242</v>
      </c>
      <c r="CC6683">
        <v>0</v>
      </c>
      <c r="CD6683" t="s">
        <v>726</v>
      </c>
      <c r="CE6683">
        <v>0</v>
      </c>
      <c r="CF6683" t="s">
        <v>500</v>
      </c>
      <c r="CG6683">
        <v>1</v>
      </c>
      <c r="CH6683" t="s">
        <v>54</v>
      </c>
      <c r="CJ6683" t="s">
        <v>501</v>
      </c>
      <c r="CK6683">
        <v>1.2870042324066162</v>
      </c>
      <c r="CL6683">
        <v>0</v>
      </c>
      <c r="CM6683">
        <v>1</v>
      </c>
      <c r="CN6683">
        <v>0</v>
      </c>
      <c r="CO6683">
        <v>0</v>
      </c>
      <c r="CP6683">
        <v>0</v>
      </c>
      <c r="CQ6683">
        <v>0</v>
      </c>
      <c r="CR6683">
        <v>8802.5087890625</v>
      </c>
      <c r="CS6683">
        <v>0</v>
      </c>
      <c r="CT6683">
        <v>0</v>
      </c>
      <c r="CU6683">
        <v>0</v>
      </c>
      <c r="CV6683">
        <v>0</v>
      </c>
    </row>
    <row r="6684" spans="1:100" hidden="1" x14ac:dyDescent="0.35">
      <c r="A6684">
        <v>26938</v>
      </c>
      <c r="B6684" t="s">
        <v>727</v>
      </c>
      <c r="C6684" t="s">
        <v>238</v>
      </c>
      <c r="D6684" t="s">
        <v>404</v>
      </c>
      <c r="E6684" t="s">
        <v>240</v>
      </c>
      <c r="F6684">
        <v>18.736795425415039</v>
      </c>
      <c r="G6684">
        <v>164134.328125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5023.4345703125</v>
      </c>
      <c r="N6684">
        <v>164134.328125</v>
      </c>
      <c r="O6684">
        <v>5023.4345703125</v>
      </c>
      <c r="P6684">
        <v>0</v>
      </c>
      <c r="Q6684">
        <v>0</v>
      </c>
      <c r="R6684">
        <v>0</v>
      </c>
      <c r="S6684">
        <v>0</v>
      </c>
      <c r="T6684">
        <v>-1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18.736795425415039</v>
      </c>
      <c r="AA6684">
        <v>164134.328125</v>
      </c>
      <c r="AB6684">
        <v>164134.328125</v>
      </c>
      <c r="AC6684">
        <v>0</v>
      </c>
      <c r="AD6684">
        <v>0</v>
      </c>
      <c r="AE6684">
        <v>0</v>
      </c>
      <c r="AF6684">
        <v>0</v>
      </c>
      <c r="AG6684">
        <v>6119.3955078125</v>
      </c>
      <c r="AH6684">
        <v>6119.3955078125</v>
      </c>
      <c r="AI6684">
        <v>0</v>
      </c>
      <c r="AJ6684">
        <v>0</v>
      </c>
      <c r="AK6684">
        <v>-1</v>
      </c>
      <c r="AL6684">
        <v>0</v>
      </c>
      <c r="AM6684">
        <v>0</v>
      </c>
      <c r="AN6684">
        <v>365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1095.9610595703125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1.1415524932090193E-4</v>
      </c>
      <c r="BD6684">
        <v>37.282852172851563</v>
      </c>
      <c r="BE6684">
        <v>30.605630874633789</v>
      </c>
      <c r="BF6684">
        <v>6.677220344543457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8760</v>
      </c>
      <c r="BM6684">
        <v>164134.328125</v>
      </c>
      <c r="BN6684">
        <v>0</v>
      </c>
      <c r="BO6684">
        <v>0</v>
      </c>
      <c r="BP6684" t="s">
        <v>514</v>
      </c>
      <c r="BQ6684" t="s">
        <v>507</v>
      </c>
      <c r="BR6684" t="b">
        <v>1</v>
      </c>
      <c r="BS6684" t="s">
        <v>712</v>
      </c>
      <c r="BU6684">
        <v>2038</v>
      </c>
      <c r="BY6684" t="s">
        <v>241</v>
      </c>
      <c r="BZ6684">
        <v>0</v>
      </c>
      <c r="CA6684">
        <v>0</v>
      </c>
      <c r="CB6684" t="s">
        <v>242</v>
      </c>
      <c r="CC6684">
        <v>0</v>
      </c>
      <c r="CD6684" t="s">
        <v>727</v>
      </c>
      <c r="CE6684">
        <v>0</v>
      </c>
      <c r="CF6684" t="s">
        <v>500</v>
      </c>
      <c r="CG6684">
        <v>1</v>
      </c>
      <c r="CH6684" t="s">
        <v>54</v>
      </c>
      <c r="CJ6684" t="s">
        <v>501</v>
      </c>
      <c r="CK6684">
        <v>28.341482162475586</v>
      </c>
      <c r="CL6684">
        <v>0</v>
      </c>
      <c r="CM6684">
        <v>1</v>
      </c>
      <c r="CN6684">
        <v>0</v>
      </c>
      <c r="CO6684">
        <v>0</v>
      </c>
      <c r="CP6684">
        <v>0</v>
      </c>
      <c r="CQ6684">
        <v>0</v>
      </c>
      <c r="CR6684">
        <v>164134.328125</v>
      </c>
      <c r="CS6684">
        <v>0</v>
      </c>
      <c r="CT6684">
        <v>0</v>
      </c>
      <c r="CU6684">
        <v>0</v>
      </c>
      <c r="CV6684">
        <v>0</v>
      </c>
    </row>
    <row r="6685" spans="1:100" hidden="1" x14ac:dyDescent="0.35">
      <c r="A6685">
        <v>26939</v>
      </c>
      <c r="B6685" t="s">
        <v>728</v>
      </c>
      <c r="C6685" t="s">
        <v>238</v>
      </c>
      <c r="D6685" t="s">
        <v>404</v>
      </c>
      <c r="E6685" t="s">
        <v>240</v>
      </c>
      <c r="F6685">
        <v>0.66253596544265747</v>
      </c>
      <c r="G6685">
        <v>5803.81494140625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855.5604248046875</v>
      </c>
      <c r="N6685">
        <v>5803.81494140625</v>
      </c>
      <c r="O6685">
        <v>855.5604248046875</v>
      </c>
      <c r="P6685">
        <v>0</v>
      </c>
      <c r="Q6685">
        <v>0</v>
      </c>
      <c r="R6685">
        <v>0</v>
      </c>
      <c r="S6685">
        <v>0</v>
      </c>
      <c r="T6685">
        <v>-1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.66253596544265747</v>
      </c>
      <c r="AA6685">
        <v>5803.81494140625</v>
      </c>
      <c r="AB6685">
        <v>5803.81494140625</v>
      </c>
      <c r="AC6685">
        <v>0</v>
      </c>
      <c r="AD6685">
        <v>0</v>
      </c>
      <c r="AE6685">
        <v>0</v>
      </c>
      <c r="AF6685">
        <v>0</v>
      </c>
      <c r="AG6685">
        <v>216.67958068847656</v>
      </c>
      <c r="AH6685">
        <v>216.67958068847656</v>
      </c>
      <c r="AI6685">
        <v>0</v>
      </c>
      <c r="AJ6685">
        <v>0</v>
      </c>
      <c r="AK6685">
        <v>-1</v>
      </c>
      <c r="AL6685">
        <v>0</v>
      </c>
      <c r="AM6685">
        <v>0</v>
      </c>
      <c r="AN6685">
        <v>365</v>
      </c>
      <c r="AO6685">
        <v>0</v>
      </c>
      <c r="AP6685">
        <v>0</v>
      </c>
      <c r="AQ6685">
        <v>0</v>
      </c>
      <c r="AR6685">
        <v>0</v>
      </c>
      <c r="AS6685">
        <v>0</v>
      </c>
      <c r="AT6685">
        <v>0</v>
      </c>
      <c r="AU6685">
        <v>0</v>
      </c>
      <c r="AV6685">
        <v>0</v>
      </c>
      <c r="AW6685">
        <v>-638.880859375</v>
      </c>
      <c r="AX6685">
        <v>0</v>
      </c>
      <c r="AY6685">
        <v>0</v>
      </c>
      <c r="AZ6685">
        <v>0</v>
      </c>
      <c r="BA6685">
        <v>0</v>
      </c>
      <c r="BB6685">
        <v>0</v>
      </c>
      <c r="BC6685">
        <v>1.1415524932090193E-4</v>
      </c>
      <c r="BD6685">
        <v>37.333992004394531</v>
      </c>
      <c r="BE6685">
        <v>147.4134521484375</v>
      </c>
      <c r="BF6685">
        <v>-110.07946014404297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8760</v>
      </c>
      <c r="BM6685">
        <v>5803.81494140625</v>
      </c>
      <c r="BN6685">
        <v>0</v>
      </c>
      <c r="BO6685">
        <v>0</v>
      </c>
      <c r="BP6685" t="s">
        <v>514</v>
      </c>
      <c r="BQ6685" t="s">
        <v>507</v>
      </c>
      <c r="BR6685" t="b">
        <v>1</v>
      </c>
      <c r="BS6685" t="s">
        <v>712</v>
      </c>
      <c r="BU6685">
        <v>2038</v>
      </c>
      <c r="BY6685" t="s">
        <v>241</v>
      </c>
      <c r="BZ6685">
        <v>0</v>
      </c>
      <c r="CA6685">
        <v>0</v>
      </c>
      <c r="CB6685" t="s">
        <v>242</v>
      </c>
      <c r="CC6685">
        <v>0</v>
      </c>
      <c r="CD6685" t="s">
        <v>728</v>
      </c>
      <c r="CE6685">
        <v>0</v>
      </c>
      <c r="CF6685" t="s">
        <v>500</v>
      </c>
      <c r="CG6685">
        <v>1</v>
      </c>
      <c r="CH6685" t="s">
        <v>54</v>
      </c>
      <c r="CJ6685" t="s">
        <v>501</v>
      </c>
      <c r="CK6685">
        <v>0.81734323501586914</v>
      </c>
      <c r="CL6685">
        <v>0</v>
      </c>
      <c r="CM6685">
        <v>1</v>
      </c>
      <c r="CN6685">
        <v>0</v>
      </c>
      <c r="CO6685">
        <v>0</v>
      </c>
      <c r="CP6685">
        <v>0</v>
      </c>
      <c r="CQ6685">
        <v>0</v>
      </c>
      <c r="CR6685">
        <v>5803.81494140625</v>
      </c>
      <c r="CS6685">
        <v>0</v>
      </c>
      <c r="CT6685">
        <v>0</v>
      </c>
      <c r="CU6685">
        <v>0</v>
      </c>
      <c r="CV6685">
        <v>0</v>
      </c>
    </row>
    <row r="6686" spans="1:100" hidden="1" x14ac:dyDescent="0.35">
      <c r="A6686">
        <v>26940</v>
      </c>
      <c r="B6686" t="s">
        <v>729</v>
      </c>
      <c r="C6686" t="s">
        <v>238</v>
      </c>
      <c r="D6686" t="s">
        <v>404</v>
      </c>
      <c r="E6686" t="s">
        <v>240</v>
      </c>
      <c r="F6686">
        <v>0.30774235725402832</v>
      </c>
      <c r="G6686">
        <v>2695.822998046875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925.68511962890625</v>
      </c>
      <c r="N6686">
        <v>2695.822998046875</v>
      </c>
      <c r="O6686">
        <v>925.68511962890625</v>
      </c>
      <c r="P6686">
        <v>0</v>
      </c>
      <c r="Q6686">
        <v>0</v>
      </c>
      <c r="R6686">
        <v>0</v>
      </c>
      <c r="S6686">
        <v>0</v>
      </c>
      <c r="T6686">
        <v>-1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.30774235725402832</v>
      </c>
      <c r="AA6686">
        <v>2695.822998046875</v>
      </c>
      <c r="AB6686">
        <v>2695.822998046875</v>
      </c>
      <c r="AC6686">
        <v>0</v>
      </c>
      <c r="AD6686">
        <v>0</v>
      </c>
      <c r="AE6686">
        <v>0</v>
      </c>
      <c r="AF6686">
        <v>0</v>
      </c>
      <c r="AG6686">
        <v>107.33479309082031</v>
      </c>
      <c r="AH6686">
        <v>107.33479309082031</v>
      </c>
      <c r="AI6686">
        <v>0</v>
      </c>
      <c r="AJ6686">
        <v>0</v>
      </c>
      <c r="AK6686">
        <v>-1</v>
      </c>
      <c r="AL6686">
        <v>0</v>
      </c>
      <c r="AM6686">
        <v>0</v>
      </c>
      <c r="AN6686">
        <v>365</v>
      </c>
      <c r="AO6686">
        <v>0</v>
      </c>
      <c r="AP6686">
        <v>0</v>
      </c>
      <c r="AQ6686">
        <v>0</v>
      </c>
      <c r="AR6686">
        <v>0</v>
      </c>
      <c r="AS6686">
        <v>0</v>
      </c>
      <c r="AT6686">
        <v>0</v>
      </c>
      <c r="AU6686">
        <v>0</v>
      </c>
      <c r="AV6686">
        <v>0</v>
      </c>
      <c r="AW6686">
        <v>-818.350341796875</v>
      </c>
      <c r="AX6686">
        <v>0</v>
      </c>
      <c r="AY6686">
        <v>0</v>
      </c>
      <c r="AZ6686">
        <v>0</v>
      </c>
      <c r="BA6686">
        <v>0</v>
      </c>
      <c r="BB6686">
        <v>0</v>
      </c>
      <c r="BC6686">
        <v>1.1415524932090193E-4</v>
      </c>
      <c r="BD6686">
        <v>39.815223693847656</v>
      </c>
      <c r="BE6686">
        <v>343.3775634765625</v>
      </c>
      <c r="BF6686">
        <v>-303.56234741210938</v>
      </c>
      <c r="BG6686">
        <v>0</v>
      </c>
      <c r="BH6686">
        <v>0</v>
      </c>
      <c r="BI6686">
        <v>0</v>
      </c>
      <c r="BJ6686">
        <v>0</v>
      </c>
      <c r="BK6686">
        <v>0</v>
      </c>
      <c r="BL6686">
        <v>8760</v>
      </c>
      <c r="BM6686">
        <v>2695.822998046875</v>
      </c>
      <c r="BN6686">
        <v>0</v>
      </c>
      <c r="BO6686">
        <v>0</v>
      </c>
      <c r="BP6686" t="s">
        <v>514</v>
      </c>
      <c r="BQ6686" t="s">
        <v>507</v>
      </c>
      <c r="BR6686" t="b">
        <v>1</v>
      </c>
      <c r="BS6686" t="s">
        <v>712</v>
      </c>
      <c r="BU6686">
        <v>2038</v>
      </c>
      <c r="BY6686" t="s">
        <v>241</v>
      </c>
      <c r="BZ6686">
        <v>0</v>
      </c>
      <c r="CA6686">
        <v>0</v>
      </c>
      <c r="CB6686" t="s">
        <v>242</v>
      </c>
      <c r="CC6686">
        <v>0</v>
      </c>
      <c r="CD6686" t="s">
        <v>729</v>
      </c>
      <c r="CE6686">
        <v>0</v>
      </c>
      <c r="CF6686" t="s">
        <v>500</v>
      </c>
      <c r="CG6686">
        <v>1</v>
      </c>
      <c r="CH6686" t="s">
        <v>54</v>
      </c>
      <c r="CJ6686" t="s">
        <v>501</v>
      </c>
      <c r="CK6686">
        <v>0.52311116456985474</v>
      </c>
      <c r="CL6686">
        <v>0</v>
      </c>
      <c r="CM6686">
        <v>1</v>
      </c>
      <c r="CN6686">
        <v>0</v>
      </c>
      <c r="CO6686">
        <v>0</v>
      </c>
      <c r="CP6686">
        <v>0</v>
      </c>
      <c r="CQ6686">
        <v>0</v>
      </c>
      <c r="CR6686">
        <v>2695.822998046875</v>
      </c>
      <c r="CS6686">
        <v>0</v>
      </c>
      <c r="CT6686">
        <v>0</v>
      </c>
      <c r="CU6686">
        <v>0</v>
      </c>
      <c r="CV6686">
        <v>0</v>
      </c>
    </row>
    <row r="6687" spans="1:100" hidden="1" x14ac:dyDescent="0.35">
      <c r="A6687">
        <v>26941</v>
      </c>
      <c r="B6687" t="s">
        <v>730</v>
      </c>
      <c r="C6687" t="s">
        <v>238</v>
      </c>
      <c r="D6687" t="s">
        <v>404</v>
      </c>
      <c r="E6687" t="s">
        <v>240</v>
      </c>
      <c r="F6687">
        <v>34.250461578369141</v>
      </c>
      <c r="G6687">
        <v>15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31178.111328125</v>
      </c>
      <c r="N6687">
        <v>150</v>
      </c>
      <c r="O6687">
        <v>28948.744140625</v>
      </c>
      <c r="P6687">
        <v>2229.366943359375</v>
      </c>
      <c r="Q6687">
        <v>0</v>
      </c>
      <c r="R6687">
        <v>0</v>
      </c>
      <c r="S6687">
        <v>0</v>
      </c>
      <c r="T6687">
        <v>-1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34.250461578369141</v>
      </c>
      <c r="AA6687">
        <v>300034.03125</v>
      </c>
      <c r="AB6687">
        <v>300034.03125</v>
      </c>
      <c r="AC6687">
        <v>0</v>
      </c>
      <c r="AD6687">
        <v>0</v>
      </c>
      <c r="AE6687">
        <v>0</v>
      </c>
      <c r="AF6687">
        <v>0</v>
      </c>
      <c r="AG6687">
        <v>9394.837890625</v>
      </c>
      <c r="AH6687">
        <v>9394.837890625</v>
      </c>
      <c r="AI6687">
        <v>0</v>
      </c>
      <c r="AJ6687">
        <v>0</v>
      </c>
      <c r="AK6687">
        <v>-1</v>
      </c>
      <c r="AL6687">
        <v>0</v>
      </c>
      <c r="AM6687">
        <v>0</v>
      </c>
      <c r="AN6687">
        <v>365</v>
      </c>
      <c r="AO6687">
        <v>0</v>
      </c>
      <c r="AP6687">
        <v>0</v>
      </c>
      <c r="AQ6687">
        <v>0</v>
      </c>
      <c r="AR6687">
        <v>0</v>
      </c>
      <c r="AS6687">
        <v>0</v>
      </c>
      <c r="AT6687">
        <v>0</v>
      </c>
      <c r="AU6687">
        <v>0</v>
      </c>
      <c r="AV6687">
        <v>0</v>
      </c>
      <c r="AW6687">
        <v>-21783.2734375</v>
      </c>
      <c r="AX6687">
        <v>0</v>
      </c>
      <c r="AY6687">
        <v>0</v>
      </c>
      <c r="AZ6687">
        <v>0</v>
      </c>
      <c r="BA6687">
        <v>0</v>
      </c>
      <c r="BB6687">
        <v>0</v>
      </c>
      <c r="BC6687">
        <v>0.22833640873432159</v>
      </c>
      <c r="BD6687">
        <v>31.31257438659668</v>
      </c>
      <c r="BE6687">
        <v>103.91524505615234</v>
      </c>
      <c r="BF6687">
        <v>-72.602668762207031</v>
      </c>
      <c r="BG6687">
        <v>0</v>
      </c>
      <c r="BH6687">
        <v>115.74954223632813</v>
      </c>
      <c r="BI6687">
        <v>0</v>
      </c>
      <c r="BJ6687">
        <v>0</v>
      </c>
      <c r="BK6687">
        <v>0</v>
      </c>
      <c r="BL6687">
        <v>4383</v>
      </c>
      <c r="BM6687">
        <v>300034.03125</v>
      </c>
      <c r="BN6687">
        <v>0</v>
      </c>
      <c r="BO6687">
        <v>0</v>
      </c>
      <c r="BP6687" t="s">
        <v>527</v>
      </c>
      <c r="BQ6687" t="s">
        <v>507</v>
      </c>
      <c r="BR6687" t="b">
        <v>1</v>
      </c>
      <c r="BS6687" t="s">
        <v>86</v>
      </c>
      <c r="BU6687">
        <v>2038</v>
      </c>
      <c r="BY6687" t="s">
        <v>241</v>
      </c>
      <c r="BZ6687">
        <v>0</v>
      </c>
      <c r="CA6687">
        <v>0</v>
      </c>
      <c r="CB6687" t="s">
        <v>242</v>
      </c>
      <c r="CC6687">
        <v>0</v>
      </c>
      <c r="CD6687" t="s">
        <v>730</v>
      </c>
      <c r="CE6687">
        <v>0</v>
      </c>
      <c r="CF6687" t="s">
        <v>500</v>
      </c>
      <c r="CG6687">
        <v>1</v>
      </c>
      <c r="CH6687" t="s">
        <v>54</v>
      </c>
      <c r="CJ6687" t="s">
        <v>501</v>
      </c>
      <c r="CK6687">
        <v>7.5</v>
      </c>
      <c r="CL6687">
        <v>0</v>
      </c>
      <c r="CM6687">
        <v>0.14635616540908813</v>
      </c>
      <c r="CN6687">
        <v>0</v>
      </c>
      <c r="CO6687">
        <v>0</v>
      </c>
      <c r="CP6687">
        <v>0</v>
      </c>
      <c r="CQ6687">
        <v>0</v>
      </c>
      <c r="CR6687">
        <v>300034.03125</v>
      </c>
      <c r="CS6687">
        <v>0</v>
      </c>
      <c r="CT6687">
        <v>0</v>
      </c>
      <c r="CU6687">
        <v>0</v>
      </c>
      <c r="CV6687">
        <v>0</v>
      </c>
    </row>
    <row r="6688" spans="1:100" hidden="1" x14ac:dyDescent="0.35">
      <c r="A6688">
        <v>26942</v>
      </c>
      <c r="B6688" t="s">
        <v>731</v>
      </c>
      <c r="C6688" t="s">
        <v>238</v>
      </c>
      <c r="D6688" t="s">
        <v>404</v>
      </c>
      <c r="E6688" t="s">
        <v>240</v>
      </c>
      <c r="F6688">
        <v>50</v>
      </c>
      <c r="G6688">
        <v>50</v>
      </c>
      <c r="H6688">
        <v>0</v>
      </c>
      <c r="I6688">
        <v>0</v>
      </c>
      <c r="J6688">
        <v>0</v>
      </c>
      <c r="L6688">
        <v>0</v>
      </c>
      <c r="M6688">
        <v>9393.6171875</v>
      </c>
      <c r="N6688">
        <v>50</v>
      </c>
      <c r="O6688">
        <v>8218.3828125</v>
      </c>
      <c r="P6688">
        <v>1175.2342529296875</v>
      </c>
      <c r="Q6688">
        <v>0</v>
      </c>
      <c r="R6688">
        <v>0</v>
      </c>
      <c r="S6688">
        <v>0</v>
      </c>
      <c r="T6688">
        <v>-1</v>
      </c>
      <c r="U6688">
        <v>0</v>
      </c>
      <c r="V6688">
        <v>0</v>
      </c>
      <c r="X6688">
        <v>0</v>
      </c>
      <c r="Y6688">
        <v>0</v>
      </c>
      <c r="Z6688">
        <v>-1.5344263315200806</v>
      </c>
      <c r="AA6688">
        <v>-13441.57421875</v>
      </c>
      <c r="AB6688">
        <v>-13441.57421875</v>
      </c>
      <c r="AC6688">
        <v>0</v>
      </c>
      <c r="AD6688">
        <v>0</v>
      </c>
      <c r="AE6688">
        <v>0</v>
      </c>
      <c r="AF6688">
        <v>0</v>
      </c>
      <c r="AG6688">
        <v>3318.654541015625</v>
      </c>
      <c r="AH6688">
        <v>3318.654541015625</v>
      </c>
      <c r="AI6688">
        <v>0</v>
      </c>
      <c r="AJ6688">
        <v>0</v>
      </c>
      <c r="AK6688">
        <v>-1</v>
      </c>
      <c r="AL6688">
        <v>0</v>
      </c>
      <c r="AM6688">
        <v>0</v>
      </c>
      <c r="AN6688">
        <v>743</v>
      </c>
      <c r="AO6688">
        <v>0</v>
      </c>
      <c r="AP6688">
        <v>0.11086283624172211</v>
      </c>
      <c r="AQ6688">
        <v>0.11086283624172211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-8402.9814453125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-3.068852610886097E-2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4869</v>
      </c>
      <c r="BM6688">
        <v>66666.2109375</v>
      </c>
      <c r="BN6688">
        <v>68091.6171875</v>
      </c>
      <c r="BO6688">
        <v>-1423.0697021484375</v>
      </c>
      <c r="BP6688" t="s">
        <v>527</v>
      </c>
      <c r="BQ6688" t="s">
        <v>507</v>
      </c>
      <c r="BR6688" t="b">
        <v>1</v>
      </c>
      <c r="BS6688" t="s">
        <v>576</v>
      </c>
      <c r="BU6688">
        <v>2038</v>
      </c>
      <c r="BY6688" t="s">
        <v>241</v>
      </c>
      <c r="BZ6688">
        <v>0</v>
      </c>
      <c r="CA6688">
        <v>0</v>
      </c>
      <c r="CB6688" t="s">
        <v>242</v>
      </c>
      <c r="CC6688">
        <v>137.95674133300781</v>
      </c>
      <c r="CD6688" t="s">
        <v>731</v>
      </c>
      <c r="CE6688">
        <v>0</v>
      </c>
      <c r="CF6688" t="s">
        <v>500</v>
      </c>
      <c r="CG6688">
        <v>1</v>
      </c>
      <c r="CH6688" t="s">
        <v>54</v>
      </c>
      <c r="CJ6688" t="s">
        <v>501</v>
      </c>
      <c r="CK6688">
        <v>48.5</v>
      </c>
      <c r="CL6688">
        <v>0</v>
      </c>
      <c r="CM6688">
        <v>0.97000002861022949</v>
      </c>
      <c r="CN6688">
        <v>0</v>
      </c>
      <c r="CO6688">
        <v>0</v>
      </c>
      <c r="CP6688">
        <v>0</v>
      </c>
      <c r="CQ6688">
        <v>0</v>
      </c>
      <c r="CR6688">
        <v>438000</v>
      </c>
      <c r="CS6688">
        <v>2328.01953125</v>
      </c>
      <c r="CT6688">
        <v>0</v>
      </c>
      <c r="CU6688">
        <v>0</v>
      </c>
      <c r="CV6688">
        <v>0</v>
      </c>
    </row>
    <row r="6689" spans="1:100" hidden="1" x14ac:dyDescent="0.35">
      <c r="A6689">
        <v>26943</v>
      </c>
      <c r="B6689" t="s">
        <v>732</v>
      </c>
      <c r="C6689" t="s">
        <v>238</v>
      </c>
      <c r="D6689" t="s">
        <v>404</v>
      </c>
      <c r="E6689" t="s">
        <v>240</v>
      </c>
      <c r="F6689">
        <v>8.2102584838867188</v>
      </c>
      <c r="G6689">
        <v>8.2102584838867188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8584.439453125</v>
      </c>
      <c r="N6689">
        <v>50</v>
      </c>
      <c r="O6689">
        <v>6897.2763671875</v>
      </c>
      <c r="P6689">
        <v>1687.1629638671875</v>
      </c>
      <c r="Q6689">
        <v>0</v>
      </c>
      <c r="R6689">
        <v>0</v>
      </c>
      <c r="S6689">
        <v>0</v>
      </c>
      <c r="T6689">
        <v>-1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8.2102584838867188</v>
      </c>
      <c r="AA6689">
        <v>71921.8671875</v>
      </c>
      <c r="AB6689">
        <v>71921.8671875</v>
      </c>
      <c r="AC6689">
        <v>0</v>
      </c>
      <c r="AD6689">
        <v>0</v>
      </c>
      <c r="AE6689">
        <v>100</v>
      </c>
      <c r="AF6689">
        <v>0</v>
      </c>
      <c r="AG6689">
        <v>2614.6982421875</v>
      </c>
      <c r="AH6689">
        <v>2614.6982421875</v>
      </c>
      <c r="AI6689">
        <v>0</v>
      </c>
      <c r="AJ6689">
        <v>0</v>
      </c>
      <c r="AK6689">
        <v>-1</v>
      </c>
      <c r="AL6689">
        <v>0</v>
      </c>
      <c r="AM6689">
        <v>0</v>
      </c>
      <c r="AN6689">
        <v>762</v>
      </c>
      <c r="AO6689">
        <v>0</v>
      </c>
      <c r="AP6689">
        <v>0</v>
      </c>
      <c r="AQ6689">
        <v>0</v>
      </c>
      <c r="AR6689">
        <v>0</v>
      </c>
      <c r="AS6689">
        <v>0</v>
      </c>
      <c r="AT6689">
        <v>0</v>
      </c>
      <c r="AU6689">
        <v>0</v>
      </c>
      <c r="AV6689">
        <v>0</v>
      </c>
      <c r="AW6689">
        <v>-5969.74072265625</v>
      </c>
      <c r="AX6689">
        <v>0</v>
      </c>
      <c r="AY6689">
        <v>0</v>
      </c>
      <c r="AZ6689">
        <v>0</v>
      </c>
      <c r="BA6689">
        <v>0</v>
      </c>
      <c r="BB6689">
        <v>0</v>
      </c>
      <c r="BC6689">
        <v>1</v>
      </c>
      <c r="BD6689">
        <v>36.354705810546875</v>
      </c>
      <c r="BE6689">
        <v>119.35784912109375</v>
      </c>
      <c r="BF6689">
        <v>-83.003143310546875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4792</v>
      </c>
      <c r="BM6689">
        <v>71921.8671875</v>
      </c>
      <c r="BN6689">
        <v>0</v>
      </c>
      <c r="BO6689">
        <v>0</v>
      </c>
      <c r="BP6689" t="s">
        <v>527</v>
      </c>
      <c r="BQ6689" t="s">
        <v>507</v>
      </c>
      <c r="BR6689" t="b">
        <v>1</v>
      </c>
      <c r="BS6689" t="s">
        <v>86</v>
      </c>
      <c r="BU6689">
        <v>2038</v>
      </c>
      <c r="BY6689" t="s">
        <v>241</v>
      </c>
      <c r="BZ6689">
        <v>0</v>
      </c>
      <c r="CA6689">
        <v>0</v>
      </c>
      <c r="CB6689" t="s">
        <v>242</v>
      </c>
      <c r="CC6689">
        <v>0</v>
      </c>
      <c r="CD6689" t="s">
        <v>732</v>
      </c>
      <c r="CE6689">
        <v>0</v>
      </c>
      <c r="CF6689" t="s">
        <v>500</v>
      </c>
      <c r="CG6689">
        <v>1</v>
      </c>
      <c r="CH6689" t="s">
        <v>54</v>
      </c>
      <c r="CJ6689" t="s">
        <v>501</v>
      </c>
      <c r="CK6689">
        <v>0</v>
      </c>
      <c r="CL6689">
        <v>0</v>
      </c>
      <c r="CM6689">
        <v>0.14635616540908813</v>
      </c>
      <c r="CN6689">
        <v>0</v>
      </c>
      <c r="CO6689">
        <v>0</v>
      </c>
      <c r="CP6689">
        <v>0</v>
      </c>
      <c r="CQ6689">
        <v>0</v>
      </c>
      <c r="CR6689">
        <v>71921.8671875</v>
      </c>
      <c r="CS6689">
        <v>0</v>
      </c>
      <c r="CT6689">
        <v>0</v>
      </c>
      <c r="CU6689">
        <v>0</v>
      </c>
      <c r="CV6689">
        <v>0</v>
      </c>
    </row>
    <row r="6690" spans="1:100" hidden="1" x14ac:dyDescent="0.35">
      <c r="A6690">
        <v>26944</v>
      </c>
      <c r="B6690" t="s">
        <v>733</v>
      </c>
      <c r="C6690" t="s">
        <v>238</v>
      </c>
      <c r="D6690" t="s">
        <v>404</v>
      </c>
      <c r="E6690" t="s">
        <v>240</v>
      </c>
      <c r="F6690">
        <v>8.2102584838867188</v>
      </c>
      <c r="G6690">
        <v>8.2102584838867188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7626.63720703125</v>
      </c>
      <c r="N6690">
        <v>50</v>
      </c>
      <c r="O6690">
        <v>6011.0341796875</v>
      </c>
      <c r="P6690">
        <v>1615.60302734375</v>
      </c>
      <c r="Q6690">
        <v>0</v>
      </c>
      <c r="R6690">
        <v>0</v>
      </c>
      <c r="S6690">
        <v>0</v>
      </c>
      <c r="T6690">
        <v>-1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8.2102584838867188</v>
      </c>
      <c r="AA6690">
        <v>71921.8671875</v>
      </c>
      <c r="AB6690">
        <v>71921.8671875</v>
      </c>
      <c r="AC6690">
        <v>0</v>
      </c>
      <c r="AD6690">
        <v>0</v>
      </c>
      <c r="AE6690">
        <v>100</v>
      </c>
      <c r="AF6690">
        <v>0</v>
      </c>
      <c r="AG6690">
        <v>2614.6982421875</v>
      </c>
      <c r="AH6690">
        <v>2614.6982421875</v>
      </c>
      <c r="AI6690">
        <v>0</v>
      </c>
      <c r="AJ6690">
        <v>0</v>
      </c>
      <c r="AK6690">
        <v>-1</v>
      </c>
      <c r="AL6690">
        <v>0</v>
      </c>
      <c r="AM6690">
        <v>0</v>
      </c>
      <c r="AN6690">
        <v>762</v>
      </c>
      <c r="AO6690">
        <v>0</v>
      </c>
      <c r="AP6690">
        <v>0</v>
      </c>
      <c r="AQ6690">
        <v>0</v>
      </c>
      <c r="AR6690">
        <v>0</v>
      </c>
      <c r="AS6690">
        <v>0</v>
      </c>
      <c r="AT6690">
        <v>0</v>
      </c>
      <c r="AU6690">
        <v>0</v>
      </c>
      <c r="AV6690">
        <v>0</v>
      </c>
      <c r="AW6690">
        <v>-5011.93896484375</v>
      </c>
      <c r="AX6690">
        <v>0</v>
      </c>
      <c r="AY6690">
        <v>0</v>
      </c>
      <c r="AZ6690">
        <v>0</v>
      </c>
      <c r="BA6690">
        <v>0</v>
      </c>
      <c r="BB6690">
        <v>0</v>
      </c>
      <c r="BC6690">
        <v>1</v>
      </c>
      <c r="BD6690">
        <v>36.354705810546875</v>
      </c>
      <c r="BE6690">
        <v>106.04058837890625</v>
      </c>
      <c r="BF6690">
        <v>-69.685882568359375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4792</v>
      </c>
      <c r="BM6690">
        <v>71921.8671875</v>
      </c>
      <c r="BN6690">
        <v>0</v>
      </c>
      <c r="BO6690">
        <v>0</v>
      </c>
      <c r="BP6690" t="s">
        <v>506</v>
      </c>
      <c r="BQ6690" t="s">
        <v>507</v>
      </c>
      <c r="BR6690" t="b">
        <v>1</v>
      </c>
      <c r="BS6690" t="s">
        <v>86</v>
      </c>
      <c r="BU6690">
        <v>2038</v>
      </c>
      <c r="BY6690" t="s">
        <v>241</v>
      </c>
      <c r="BZ6690">
        <v>0</v>
      </c>
      <c r="CA6690">
        <v>0</v>
      </c>
      <c r="CB6690" t="s">
        <v>242</v>
      </c>
      <c r="CC6690">
        <v>0</v>
      </c>
      <c r="CD6690" t="s">
        <v>733</v>
      </c>
      <c r="CE6690">
        <v>0</v>
      </c>
      <c r="CF6690" t="s">
        <v>500</v>
      </c>
      <c r="CG6690">
        <v>1</v>
      </c>
      <c r="CH6690" t="s">
        <v>54</v>
      </c>
      <c r="CJ6690" t="s">
        <v>501</v>
      </c>
      <c r="CK6690">
        <v>0</v>
      </c>
      <c r="CL6690">
        <v>0</v>
      </c>
      <c r="CM6690">
        <v>0.14635616540908813</v>
      </c>
      <c r="CN6690">
        <v>0</v>
      </c>
      <c r="CO6690">
        <v>0</v>
      </c>
      <c r="CP6690">
        <v>0</v>
      </c>
      <c r="CQ6690">
        <v>0</v>
      </c>
      <c r="CR6690">
        <v>71921.8671875</v>
      </c>
      <c r="CS6690">
        <v>0</v>
      </c>
      <c r="CT6690">
        <v>0</v>
      </c>
      <c r="CU6690">
        <v>0</v>
      </c>
      <c r="CV6690">
        <v>0</v>
      </c>
    </row>
    <row r="6691" spans="1:100" hidden="1" x14ac:dyDescent="0.35">
      <c r="A6691">
        <v>26945</v>
      </c>
      <c r="B6691" t="s">
        <v>734</v>
      </c>
      <c r="C6691" t="s">
        <v>238</v>
      </c>
      <c r="D6691" t="s">
        <v>404</v>
      </c>
      <c r="E6691" t="s">
        <v>240</v>
      </c>
      <c r="F6691">
        <v>8.2102584838867188</v>
      </c>
      <c r="G6691">
        <v>8.2102584838867188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7048.65283203125</v>
      </c>
      <c r="N6691">
        <v>50</v>
      </c>
      <c r="O6691">
        <v>5499.10546875</v>
      </c>
      <c r="P6691">
        <v>1549.5477294921875</v>
      </c>
      <c r="Q6691">
        <v>0</v>
      </c>
      <c r="R6691">
        <v>0</v>
      </c>
      <c r="S6691">
        <v>0</v>
      </c>
      <c r="T6691">
        <v>-1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8.2102584838867188</v>
      </c>
      <c r="AA6691">
        <v>71921.8671875</v>
      </c>
      <c r="AB6691">
        <v>71921.8671875</v>
      </c>
      <c r="AC6691">
        <v>0</v>
      </c>
      <c r="AD6691">
        <v>0</v>
      </c>
      <c r="AE6691">
        <v>100</v>
      </c>
      <c r="AF6691">
        <v>0</v>
      </c>
      <c r="AG6691">
        <v>2614.6982421875</v>
      </c>
      <c r="AH6691">
        <v>2614.6982421875</v>
      </c>
      <c r="AI6691">
        <v>0</v>
      </c>
      <c r="AJ6691">
        <v>0</v>
      </c>
      <c r="AK6691">
        <v>-1</v>
      </c>
      <c r="AL6691">
        <v>0</v>
      </c>
      <c r="AM6691">
        <v>0</v>
      </c>
      <c r="AN6691">
        <v>762</v>
      </c>
      <c r="AO6691">
        <v>0</v>
      </c>
      <c r="AP6691">
        <v>0</v>
      </c>
      <c r="AQ6691">
        <v>0</v>
      </c>
      <c r="AR6691">
        <v>0</v>
      </c>
      <c r="AS6691">
        <v>0</v>
      </c>
      <c r="AT6691">
        <v>0</v>
      </c>
      <c r="AU6691">
        <v>0</v>
      </c>
      <c r="AV6691">
        <v>0</v>
      </c>
      <c r="AW6691">
        <v>-4433.95458984375</v>
      </c>
      <c r="AX6691">
        <v>0</v>
      </c>
      <c r="AY6691">
        <v>0</v>
      </c>
      <c r="AZ6691">
        <v>0</v>
      </c>
      <c r="BA6691">
        <v>0</v>
      </c>
      <c r="BB6691">
        <v>0</v>
      </c>
      <c r="BC6691">
        <v>1</v>
      </c>
      <c r="BD6691">
        <v>36.354705810546875</v>
      </c>
      <c r="BE6691">
        <v>98.004310607910156</v>
      </c>
      <c r="BF6691">
        <v>-61.649608612060547</v>
      </c>
      <c r="BG6691">
        <v>0</v>
      </c>
      <c r="BH6691">
        <v>0</v>
      </c>
      <c r="BI6691">
        <v>0</v>
      </c>
      <c r="BJ6691">
        <v>0</v>
      </c>
      <c r="BK6691">
        <v>0</v>
      </c>
      <c r="BL6691">
        <v>4792</v>
      </c>
      <c r="BM6691">
        <v>71921.8671875</v>
      </c>
      <c r="BN6691">
        <v>0</v>
      </c>
      <c r="BO6691">
        <v>0</v>
      </c>
      <c r="BP6691" t="s">
        <v>508</v>
      </c>
      <c r="BQ6691" t="s">
        <v>507</v>
      </c>
      <c r="BR6691" t="b">
        <v>1</v>
      </c>
      <c r="BS6691" t="s">
        <v>86</v>
      </c>
      <c r="BU6691">
        <v>2038</v>
      </c>
      <c r="BY6691" t="s">
        <v>241</v>
      </c>
      <c r="BZ6691">
        <v>0</v>
      </c>
      <c r="CA6691">
        <v>0</v>
      </c>
      <c r="CB6691" t="s">
        <v>242</v>
      </c>
      <c r="CC6691">
        <v>0</v>
      </c>
      <c r="CD6691" t="s">
        <v>734</v>
      </c>
      <c r="CE6691">
        <v>0</v>
      </c>
      <c r="CF6691" t="s">
        <v>500</v>
      </c>
      <c r="CG6691">
        <v>1</v>
      </c>
      <c r="CH6691" t="s">
        <v>54</v>
      </c>
      <c r="CJ6691" t="s">
        <v>501</v>
      </c>
      <c r="CK6691">
        <v>0</v>
      </c>
      <c r="CL6691">
        <v>0</v>
      </c>
      <c r="CM6691">
        <v>0.14635616540908813</v>
      </c>
      <c r="CN6691">
        <v>0</v>
      </c>
      <c r="CO6691">
        <v>0</v>
      </c>
      <c r="CP6691">
        <v>0</v>
      </c>
      <c r="CQ6691">
        <v>0</v>
      </c>
      <c r="CR6691">
        <v>71921.8671875</v>
      </c>
      <c r="CS6691">
        <v>0</v>
      </c>
      <c r="CT6691">
        <v>0</v>
      </c>
      <c r="CU6691">
        <v>0</v>
      </c>
      <c r="CV6691">
        <v>0</v>
      </c>
    </row>
    <row r="6692" spans="1:100" hidden="1" x14ac:dyDescent="0.35">
      <c r="A6692">
        <v>26946</v>
      </c>
      <c r="B6692" t="s">
        <v>43</v>
      </c>
      <c r="C6692" t="s">
        <v>238</v>
      </c>
      <c r="D6692" t="s">
        <v>404</v>
      </c>
      <c r="E6692" t="s">
        <v>240</v>
      </c>
      <c r="F6692">
        <v>8.2102584838867188</v>
      </c>
      <c r="G6692">
        <v>8.2102584838867188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6787.18408203125</v>
      </c>
      <c r="N6692">
        <v>50</v>
      </c>
      <c r="O6692">
        <v>5295.4345703125</v>
      </c>
      <c r="P6692">
        <v>1491.749267578125</v>
      </c>
      <c r="Q6692">
        <v>0</v>
      </c>
      <c r="R6692">
        <v>0</v>
      </c>
      <c r="S6692">
        <v>0</v>
      </c>
      <c r="T6692">
        <v>-1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8.2102584838867188</v>
      </c>
      <c r="AA6692">
        <v>71921.8671875</v>
      </c>
      <c r="AB6692">
        <v>71921.8671875</v>
      </c>
      <c r="AC6692">
        <v>0</v>
      </c>
      <c r="AD6692">
        <v>0</v>
      </c>
      <c r="AE6692">
        <v>100</v>
      </c>
      <c r="AF6692">
        <v>0</v>
      </c>
      <c r="AG6692">
        <v>2614.6982421875</v>
      </c>
      <c r="AH6692">
        <v>2614.6982421875</v>
      </c>
      <c r="AI6692">
        <v>0</v>
      </c>
      <c r="AJ6692">
        <v>0</v>
      </c>
      <c r="AK6692">
        <v>-1</v>
      </c>
      <c r="AL6692">
        <v>0</v>
      </c>
      <c r="AM6692">
        <v>0</v>
      </c>
      <c r="AN6692">
        <v>762</v>
      </c>
      <c r="AO6692">
        <v>0</v>
      </c>
      <c r="AP6692">
        <v>0</v>
      </c>
      <c r="AQ6692">
        <v>0</v>
      </c>
      <c r="AR6692">
        <v>0</v>
      </c>
      <c r="AS6692">
        <v>0</v>
      </c>
      <c r="AT6692">
        <v>0</v>
      </c>
      <c r="AU6692">
        <v>0</v>
      </c>
      <c r="AV6692">
        <v>0</v>
      </c>
      <c r="AW6692">
        <v>-4172.48583984375</v>
      </c>
      <c r="AX6692">
        <v>0</v>
      </c>
      <c r="AY6692">
        <v>0</v>
      </c>
      <c r="AZ6692">
        <v>0</v>
      </c>
      <c r="BA6692">
        <v>0</v>
      </c>
      <c r="BB6692">
        <v>0</v>
      </c>
      <c r="BC6692">
        <v>1</v>
      </c>
      <c r="BD6692">
        <v>36.354705810546875</v>
      </c>
      <c r="BE6692">
        <v>94.368850708007813</v>
      </c>
      <c r="BF6692">
        <v>-58.014148712158203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4792</v>
      </c>
      <c r="BM6692">
        <v>71921.8671875</v>
      </c>
      <c r="BN6692">
        <v>0</v>
      </c>
      <c r="BO6692">
        <v>0</v>
      </c>
      <c r="BP6692" t="s">
        <v>509</v>
      </c>
      <c r="BQ6692" t="s">
        <v>507</v>
      </c>
      <c r="BR6692" t="b">
        <v>1</v>
      </c>
      <c r="BS6692" t="s">
        <v>86</v>
      </c>
      <c r="BU6692">
        <v>2038</v>
      </c>
      <c r="BY6692" t="s">
        <v>241</v>
      </c>
      <c r="BZ6692">
        <v>0</v>
      </c>
      <c r="CA6692">
        <v>0</v>
      </c>
      <c r="CB6692" t="s">
        <v>242</v>
      </c>
      <c r="CC6692">
        <v>0</v>
      </c>
      <c r="CD6692" t="s">
        <v>43</v>
      </c>
      <c r="CE6692">
        <v>0</v>
      </c>
      <c r="CF6692" t="s">
        <v>500</v>
      </c>
      <c r="CG6692">
        <v>1</v>
      </c>
      <c r="CH6692" t="s">
        <v>54</v>
      </c>
      <c r="CJ6692" t="s">
        <v>501</v>
      </c>
      <c r="CK6692">
        <v>0</v>
      </c>
      <c r="CL6692">
        <v>0</v>
      </c>
      <c r="CM6692">
        <v>0.14635616540908813</v>
      </c>
      <c r="CN6692">
        <v>0</v>
      </c>
      <c r="CO6692">
        <v>0</v>
      </c>
      <c r="CP6692">
        <v>0</v>
      </c>
      <c r="CQ6692">
        <v>0</v>
      </c>
      <c r="CR6692">
        <v>71921.8671875</v>
      </c>
      <c r="CS6692">
        <v>0</v>
      </c>
      <c r="CT6692">
        <v>0</v>
      </c>
      <c r="CU6692">
        <v>0</v>
      </c>
      <c r="CV6692">
        <v>0</v>
      </c>
    </row>
    <row r="6693" spans="1:100" hidden="1" x14ac:dyDescent="0.35">
      <c r="A6693">
        <v>26947</v>
      </c>
      <c r="B6693" t="s">
        <v>735</v>
      </c>
      <c r="C6693" t="s">
        <v>238</v>
      </c>
      <c r="D6693" t="s">
        <v>404</v>
      </c>
      <c r="E6693" t="s">
        <v>240</v>
      </c>
      <c r="F6693">
        <v>8.2102584838867188</v>
      </c>
      <c r="G6693">
        <v>8.2102584838867188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6558.74267578125</v>
      </c>
      <c r="N6693">
        <v>50</v>
      </c>
      <c r="O6693">
        <v>5119.287109375</v>
      </c>
      <c r="P6693">
        <v>1439.4554443359375</v>
      </c>
      <c r="Q6693">
        <v>0</v>
      </c>
      <c r="R6693">
        <v>0</v>
      </c>
      <c r="S6693">
        <v>0</v>
      </c>
      <c r="T6693">
        <v>-1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8.2102584838867188</v>
      </c>
      <c r="AA6693">
        <v>71921.8671875</v>
      </c>
      <c r="AB6693">
        <v>71921.8671875</v>
      </c>
      <c r="AC6693">
        <v>0</v>
      </c>
      <c r="AD6693">
        <v>0</v>
      </c>
      <c r="AE6693">
        <v>100</v>
      </c>
      <c r="AF6693">
        <v>0</v>
      </c>
      <c r="AG6693">
        <v>2614.6982421875</v>
      </c>
      <c r="AH6693">
        <v>2614.6982421875</v>
      </c>
      <c r="AI6693">
        <v>0</v>
      </c>
      <c r="AJ6693">
        <v>0</v>
      </c>
      <c r="AK6693">
        <v>-1</v>
      </c>
      <c r="AL6693">
        <v>0</v>
      </c>
      <c r="AM6693">
        <v>0</v>
      </c>
      <c r="AN6693">
        <v>762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-3944.04443359375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1</v>
      </c>
      <c r="BD6693">
        <v>36.354705810546875</v>
      </c>
      <c r="BE6693">
        <v>91.192611694335938</v>
      </c>
      <c r="BF6693">
        <v>-54.837905883789063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4792</v>
      </c>
      <c r="BM6693">
        <v>71921.8671875</v>
      </c>
      <c r="BN6693">
        <v>0</v>
      </c>
      <c r="BO6693">
        <v>0</v>
      </c>
      <c r="BP6693" t="s">
        <v>510</v>
      </c>
      <c r="BQ6693" t="s">
        <v>507</v>
      </c>
      <c r="BR6693" t="b">
        <v>1</v>
      </c>
      <c r="BS6693" t="s">
        <v>86</v>
      </c>
      <c r="BU6693">
        <v>2038</v>
      </c>
      <c r="BY6693" t="s">
        <v>241</v>
      </c>
      <c r="BZ6693">
        <v>0</v>
      </c>
      <c r="CA6693">
        <v>0</v>
      </c>
      <c r="CB6693" t="s">
        <v>242</v>
      </c>
      <c r="CC6693">
        <v>0</v>
      </c>
      <c r="CD6693" t="s">
        <v>735</v>
      </c>
      <c r="CE6693">
        <v>0</v>
      </c>
      <c r="CF6693" t="s">
        <v>500</v>
      </c>
      <c r="CG6693">
        <v>1</v>
      </c>
      <c r="CH6693" t="s">
        <v>54</v>
      </c>
      <c r="CJ6693" t="s">
        <v>501</v>
      </c>
      <c r="CK6693">
        <v>0</v>
      </c>
      <c r="CL6693">
        <v>0</v>
      </c>
      <c r="CM6693">
        <v>0.14635616540908813</v>
      </c>
      <c r="CN6693">
        <v>0</v>
      </c>
      <c r="CO6693">
        <v>0</v>
      </c>
      <c r="CP6693">
        <v>0</v>
      </c>
      <c r="CQ6693">
        <v>0</v>
      </c>
      <c r="CR6693">
        <v>71921.8671875</v>
      </c>
      <c r="CS6693">
        <v>0</v>
      </c>
      <c r="CT6693">
        <v>0</v>
      </c>
      <c r="CU6693">
        <v>0</v>
      </c>
      <c r="CV6693">
        <v>0</v>
      </c>
    </row>
    <row r="6694" spans="1:100" hidden="1" x14ac:dyDescent="0.35">
      <c r="A6694">
        <v>26948</v>
      </c>
      <c r="B6694" t="s">
        <v>736</v>
      </c>
      <c r="C6694" t="s">
        <v>238</v>
      </c>
      <c r="D6694" t="s">
        <v>404</v>
      </c>
      <c r="E6694" t="s">
        <v>240</v>
      </c>
      <c r="F6694">
        <v>8.2102584838867188</v>
      </c>
      <c r="G6694">
        <v>8.2102584838867188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6319.2919921875</v>
      </c>
      <c r="N6694">
        <v>50</v>
      </c>
      <c r="O6694">
        <v>4932.13037109375</v>
      </c>
      <c r="P6694">
        <v>1387.1617431640625</v>
      </c>
      <c r="Q6694">
        <v>0</v>
      </c>
      <c r="R6694">
        <v>0</v>
      </c>
      <c r="S6694">
        <v>0</v>
      </c>
      <c r="T6694">
        <v>-1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8.2102584838867188</v>
      </c>
      <c r="AA6694">
        <v>71921.8671875</v>
      </c>
      <c r="AB6694">
        <v>71921.8671875</v>
      </c>
      <c r="AC6694">
        <v>0</v>
      </c>
      <c r="AD6694">
        <v>0</v>
      </c>
      <c r="AE6694">
        <v>100</v>
      </c>
      <c r="AF6694">
        <v>0</v>
      </c>
      <c r="AG6694">
        <v>2614.6982421875</v>
      </c>
      <c r="AH6694">
        <v>2614.6982421875</v>
      </c>
      <c r="AI6694">
        <v>0</v>
      </c>
      <c r="AJ6694">
        <v>0</v>
      </c>
      <c r="AK6694">
        <v>-1</v>
      </c>
      <c r="AL6694">
        <v>0</v>
      </c>
      <c r="AM6694">
        <v>0</v>
      </c>
      <c r="AN6694">
        <v>762</v>
      </c>
      <c r="AO6694">
        <v>0</v>
      </c>
      <c r="AP6694">
        <v>0</v>
      </c>
      <c r="AQ6694">
        <v>0</v>
      </c>
      <c r="AR6694">
        <v>0</v>
      </c>
      <c r="AS6694">
        <v>0</v>
      </c>
      <c r="AT6694">
        <v>0</v>
      </c>
      <c r="AU6694">
        <v>0</v>
      </c>
      <c r="AV6694">
        <v>0</v>
      </c>
      <c r="AW6694">
        <v>-3704.593994140625</v>
      </c>
      <c r="AX6694">
        <v>0</v>
      </c>
      <c r="AY6694">
        <v>0</v>
      </c>
      <c r="AZ6694">
        <v>0</v>
      </c>
      <c r="BA6694">
        <v>0</v>
      </c>
      <c r="BB6694">
        <v>0</v>
      </c>
      <c r="BC6694">
        <v>1</v>
      </c>
      <c r="BD6694">
        <v>36.354705810546875</v>
      </c>
      <c r="BE6694">
        <v>87.863296508789063</v>
      </c>
      <c r="BF6694">
        <v>-51.508590698242188</v>
      </c>
      <c r="BG6694">
        <v>0</v>
      </c>
      <c r="BH6694">
        <v>0</v>
      </c>
      <c r="BI6694">
        <v>0</v>
      </c>
      <c r="BJ6694">
        <v>0</v>
      </c>
      <c r="BK6694">
        <v>0</v>
      </c>
      <c r="BL6694">
        <v>4792</v>
      </c>
      <c r="BM6694">
        <v>71921.8671875</v>
      </c>
      <c r="BN6694">
        <v>0</v>
      </c>
      <c r="BO6694">
        <v>0</v>
      </c>
      <c r="BP6694" t="s">
        <v>511</v>
      </c>
      <c r="BQ6694" t="s">
        <v>507</v>
      </c>
      <c r="BR6694" t="b">
        <v>1</v>
      </c>
      <c r="BS6694" t="s">
        <v>86</v>
      </c>
      <c r="BU6694">
        <v>2038</v>
      </c>
      <c r="BY6694" t="s">
        <v>241</v>
      </c>
      <c r="BZ6694">
        <v>0</v>
      </c>
      <c r="CA6694">
        <v>0</v>
      </c>
      <c r="CB6694" t="s">
        <v>242</v>
      </c>
      <c r="CC6694">
        <v>0</v>
      </c>
      <c r="CD6694" t="s">
        <v>736</v>
      </c>
      <c r="CE6694">
        <v>0</v>
      </c>
      <c r="CF6694" t="s">
        <v>500</v>
      </c>
      <c r="CG6694">
        <v>1</v>
      </c>
      <c r="CH6694" t="s">
        <v>54</v>
      </c>
      <c r="CJ6694" t="s">
        <v>501</v>
      </c>
      <c r="CK6694">
        <v>0</v>
      </c>
      <c r="CL6694">
        <v>0</v>
      </c>
      <c r="CM6694">
        <v>0.14635616540908813</v>
      </c>
      <c r="CN6694">
        <v>0</v>
      </c>
      <c r="CO6694">
        <v>0</v>
      </c>
      <c r="CP6694">
        <v>0</v>
      </c>
      <c r="CQ6694">
        <v>0</v>
      </c>
      <c r="CR6694">
        <v>71921.8671875</v>
      </c>
      <c r="CS6694">
        <v>0</v>
      </c>
      <c r="CT6694">
        <v>0</v>
      </c>
      <c r="CU6694">
        <v>0</v>
      </c>
      <c r="CV6694">
        <v>0</v>
      </c>
    </row>
    <row r="6695" spans="1:100" hidden="1" x14ac:dyDescent="0.35">
      <c r="A6695">
        <v>26949</v>
      </c>
      <c r="B6695" t="s">
        <v>737</v>
      </c>
      <c r="C6695" t="s">
        <v>238</v>
      </c>
      <c r="D6695" t="s">
        <v>404</v>
      </c>
      <c r="E6695" t="s">
        <v>240</v>
      </c>
      <c r="F6695">
        <v>8.2102584838867188</v>
      </c>
      <c r="G6695">
        <v>8.2102584838867188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6090.85107421875</v>
      </c>
      <c r="N6695">
        <v>50</v>
      </c>
      <c r="O6695">
        <v>4755.98291015625</v>
      </c>
      <c r="P6695">
        <v>1334.867919921875</v>
      </c>
      <c r="Q6695">
        <v>0</v>
      </c>
      <c r="R6695">
        <v>0</v>
      </c>
      <c r="S6695">
        <v>0</v>
      </c>
      <c r="T6695">
        <v>-1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8.2102584838867188</v>
      </c>
      <c r="AA6695">
        <v>71921.8671875</v>
      </c>
      <c r="AB6695">
        <v>71921.8671875</v>
      </c>
      <c r="AC6695">
        <v>0</v>
      </c>
      <c r="AD6695">
        <v>0</v>
      </c>
      <c r="AE6695">
        <v>100</v>
      </c>
      <c r="AF6695">
        <v>0</v>
      </c>
      <c r="AG6695">
        <v>2614.6982421875</v>
      </c>
      <c r="AH6695">
        <v>2614.6982421875</v>
      </c>
      <c r="AI6695">
        <v>0</v>
      </c>
      <c r="AJ6695">
        <v>0</v>
      </c>
      <c r="AK6695">
        <v>-1</v>
      </c>
      <c r="AL6695">
        <v>0</v>
      </c>
      <c r="AM6695">
        <v>0</v>
      </c>
      <c r="AN6695">
        <v>762</v>
      </c>
      <c r="AO6695">
        <v>0</v>
      </c>
      <c r="AP6695">
        <v>0</v>
      </c>
      <c r="AQ6695">
        <v>0</v>
      </c>
      <c r="AR6695">
        <v>0</v>
      </c>
      <c r="AS6695">
        <v>0</v>
      </c>
      <c r="AT6695">
        <v>0</v>
      </c>
      <c r="AU6695">
        <v>0</v>
      </c>
      <c r="AV6695">
        <v>0</v>
      </c>
      <c r="AW6695">
        <v>-3476.152587890625</v>
      </c>
      <c r="AX6695">
        <v>0</v>
      </c>
      <c r="AY6695">
        <v>0</v>
      </c>
      <c r="AZ6695">
        <v>0</v>
      </c>
      <c r="BA6695">
        <v>0</v>
      </c>
      <c r="BB6695">
        <v>0</v>
      </c>
      <c r="BC6695">
        <v>1</v>
      </c>
      <c r="BD6695">
        <v>36.354705810546875</v>
      </c>
      <c r="BE6695">
        <v>84.687049865722656</v>
      </c>
      <c r="BF6695">
        <v>-48.332347869873047</v>
      </c>
      <c r="BG6695">
        <v>0</v>
      </c>
      <c r="BH6695">
        <v>0</v>
      </c>
      <c r="BI6695">
        <v>0</v>
      </c>
      <c r="BJ6695">
        <v>0</v>
      </c>
      <c r="BK6695">
        <v>0</v>
      </c>
      <c r="BL6695">
        <v>4792</v>
      </c>
      <c r="BM6695">
        <v>71921.8671875</v>
      </c>
      <c r="BN6695">
        <v>0</v>
      </c>
      <c r="BO6695">
        <v>0</v>
      </c>
      <c r="BP6695" t="s">
        <v>512</v>
      </c>
      <c r="BQ6695" t="s">
        <v>507</v>
      </c>
      <c r="BR6695" t="b">
        <v>1</v>
      </c>
      <c r="BS6695" t="s">
        <v>86</v>
      </c>
      <c r="BU6695">
        <v>2038</v>
      </c>
      <c r="BY6695" t="s">
        <v>241</v>
      </c>
      <c r="BZ6695">
        <v>0</v>
      </c>
      <c r="CA6695">
        <v>0</v>
      </c>
      <c r="CB6695" t="s">
        <v>242</v>
      </c>
      <c r="CC6695">
        <v>0</v>
      </c>
      <c r="CD6695" t="s">
        <v>737</v>
      </c>
      <c r="CE6695">
        <v>0</v>
      </c>
      <c r="CF6695" t="s">
        <v>500</v>
      </c>
      <c r="CG6695">
        <v>1</v>
      </c>
      <c r="CH6695" t="s">
        <v>54</v>
      </c>
      <c r="CJ6695" t="s">
        <v>501</v>
      </c>
      <c r="CK6695">
        <v>0</v>
      </c>
      <c r="CL6695">
        <v>0</v>
      </c>
      <c r="CM6695">
        <v>0.14635616540908813</v>
      </c>
      <c r="CN6695">
        <v>0</v>
      </c>
      <c r="CO6695">
        <v>0</v>
      </c>
      <c r="CP6695">
        <v>0</v>
      </c>
      <c r="CQ6695">
        <v>0</v>
      </c>
      <c r="CR6695">
        <v>71921.8671875</v>
      </c>
      <c r="CS6695">
        <v>0</v>
      </c>
      <c r="CT6695">
        <v>0</v>
      </c>
      <c r="CU6695">
        <v>0</v>
      </c>
      <c r="CV6695">
        <v>0</v>
      </c>
    </row>
    <row r="6696" spans="1:100" hidden="1" x14ac:dyDescent="0.35">
      <c r="A6696">
        <v>26950</v>
      </c>
      <c r="B6696" t="s">
        <v>738</v>
      </c>
      <c r="C6696" t="s">
        <v>238</v>
      </c>
      <c r="D6696" t="s">
        <v>404</v>
      </c>
      <c r="E6696" t="s">
        <v>240</v>
      </c>
      <c r="F6696">
        <v>8.2102584838867188</v>
      </c>
      <c r="G6696">
        <v>8.2102584838867188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5867.9140625</v>
      </c>
      <c r="N6696">
        <v>50</v>
      </c>
      <c r="O6696">
        <v>4582.587890625</v>
      </c>
      <c r="P6696">
        <v>1285.326416015625</v>
      </c>
      <c r="Q6696">
        <v>0</v>
      </c>
      <c r="R6696">
        <v>0</v>
      </c>
      <c r="S6696">
        <v>0</v>
      </c>
      <c r="T6696">
        <v>-1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8.2102584838867188</v>
      </c>
      <c r="AA6696">
        <v>71921.8671875</v>
      </c>
      <c r="AB6696">
        <v>71921.8671875</v>
      </c>
      <c r="AC6696">
        <v>0</v>
      </c>
      <c r="AD6696">
        <v>0</v>
      </c>
      <c r="AE6696">
        <v>100</v>
      </c>
      <c r="AF6696">
        <v>0</v>
      </c>
      <c r="AG6696">
        <v>2614.6982421875</v>
      </c>
      <c r="AH6696">
        <v>2614.6982421875</v>
      </c>
      <c r="AI6696">
        <v>0</v>
      </c>
      <c r="AJ6696">
        <v>0</v>
      </c>
      <c r="AK6696">
        <v>-1</v>
      </c>
      <c r="AL6696">
        <v>0</v>
      </c>
      <c r="AM6696">
        <v>0</v>
      </c>
      <c r="AN6696">
        <v>762</v>
      </c>
      <c r="AO6696">
        <v>0</v>
      </c>
      <c r="AP6696">
        <v>0</v>
      </c>
      <c r="AQ6696">
        <v>0</v>
      </c>
      <c r="AR6696">
        <v>0</v>
      </c>
      <c r="AS6696">
        <v>0</v>
      </c>
      <c r="AT6696">
        <v>0</v>
      </c>
      <c r="AU6696">
        <v>0</v>
      </c>
      <c r="AV6696">
        <v>0</v>
      </c>
      <c r="AW6696">
        <v>-3253.2158203125</v>
      </c>
      <c r="AX6696">
        <v>0</v>
      </c>
      <c r="AY6696">
        <v>0</v>
      </c>
      <c r="AZ6696">
        <v>0</v>
      </c>
      <c r="BA6696">
        <v>0</v>
      </c>
      <c r="BB6696">
        <v>0</v>
      </c>
      <c r="BC6696">
        <v>1</v>
      </c>
      <c r="BD6696">
        <v>36.354705810546875</v>
      </c>
      <c r="BE6696">
        <v>81.587348937988281</v>
      </c>
      <c r="BF6696">
        <v>-45.232639312744141</v>
      </c>
      <c r="BG6696">
        <v>0</v>
      </c>
      <c r="BH6696">
        <v>0</v>
      </c>
      <c r="BI6696">
        <v>0</v>
      </c>
      <c r="BJ6696">
        <v>0</v>
      </c>
      <c r="BK6696">
        <v>0</v>
      </c>
      <c r="BL6696">
        <v>4792</v>
      </c>
      <c r="BM6696">
        <v>71921.8671875</v>
      </c>
      <c r="BN6696">
        <v>0</v>
      </c>
      <c r="BO6696">
        <v>0</v>
      </c>
      <c r="BP6696" t="s">
        <v>513</v>
      </c>
      <c r="BQ6696" t="s">
        <v>507</v>
      </c>
      <c r="BR6696" t="b">
        <v>1</v>
      </c>
      <c r="BS6696" t="s">
        <v>86</v>
      </c>
      <c r="BU6696">
        <v>2038</v>
      </c>
      <c r="BY6696" t="s">
        <v>241</v>
      </c>
      <c r="BZ6696">
        <v>0</v>
      </c>
      <c r="CA6696">
        <v>0</v>
      </c>
      <c r="CB6696" t="s">
        <v>242</v>
      </c>
      <c r="CC6696">
        <v>0</v>
      </c>
      <c r="CD6696" t="s">
        <v>738</v>
      </c>
      <c r="CE6696">
        <v>0</v>
      </c>
      <c r="CF6696" t="s">
        <v>500</v>
      </c>
      <c r="CG6696">
        <v>1</v>
      </c>
      <c r="CH6696" t="s">
        <v>54</v>
      </c>
      <c r="CJ6696" t="s">
        <v>501</v>
      </c>
      <c r="CK6696">
        <v>0</v>
      </c>
      <c r="CL6696">
        <v>0</v>
      </c>
      <c r="CM6696">
        <v>0.14635616540908813</v>
      </c>
      <c r="CN6696">
        <v>0</v>
      </c>
      <c r="CO6696">
        <v>0</v>
      </c>
      <c r="CP6696">
        <v>0</v>
      </c>
      <c r="CQ6696">
        <v>0</v>
      </c>
      <c r="CR6696">
        <v>71921.8671875</v>
      </c>
      <c r="CS6696">
        <v>0</v>
      </c>
      <c r="CT6696">
        <v>0</v>
      </c>
      <c r="CU6696">
        <v>0</v>
      </c>
      <c r="CV6696">
        <v>0</v>
      </c>
    </row>
    <row r="6697" spans="1:100" hidden="1" x14ac:dyDescent="0.35">
      <c r="A6697">
        <v>26951</v>
      </c>
      <c r="B6697" t="s">
        <v>739</v>
      </c>
      <c r="C6697" t="s">
        <v>238</v>
      </c>
      <c r="D6697" t="s">
        <v>404</v>
      </c>
      <c r="E6697" t="s">
        <v>240</v>
      </c>
      <c r="F6697">
        <v>8.2102584838867188</v>
      </c>
      <c r="G6697">
        <v>8.2102584838867188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5854.15283203125</v>
      </c>
      <c r="N6697">
        <v>50</v>
      </c>
      <c r="O6697">
        <v>4585.33984375</v>
      </c>
      <c r="P6697">
        <v>1268.8126220703125</v>
      </c>
      <c r="Q6697">
        <v>0</v>
      </c>
      <c r="R6697">
        <v>0</v>
      </c>
      <c r="S6697">
        <v>0</v>
      </c>
      <c r="T6697">
        <v>-1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8.2102584838867188</v>
      </c>
      <c r="AA6697">
        <v>71921.8671875</v>
      </c>
      <c r="AB6697">
        <v>71921.8671875</v>
      </c>
      <c r="AC6697">
        <v>0</v>
      </c>
      <c r="AD6697">
        <v>0</v>
      </c>
      <c r="AE6697">
        <v>100</v>
      </c>
      <c r="AF6697">
        <v>0</v>
      </c>
      <c r="AG6697">
        <v>2614.6982421875</v>
      </c>
      <c r="AH6697">
        <v>2614.6982421875</v>
      </c>
      <c r="AI6697">
        <v>0</v>
      </c>
      <c r="AJ6697">
        <v>0</v>
      </c>
      <c r="AK6697">
        <v>-1</v>
      </c>
      <c r="AL6697">
        <v>0</v>
      </c>
      <c r="AM6697">
        <v>0</v>
      </c>
      <c r="AN6697">
        <v>762</v>
      </c>
      <c r="AO6697">
        <v>0</v>
      </c>
      <c r="AP6697">
        <v>0</v>
      </c>
      <c r="AQ6697">
        <v>0</v>
      </c>
      <c r="AR6697">
        <v>0</v>
      </c>
      <c r="AS6697">
        <v>0</v>
      </c>
      <c r="AT6697">
        <v>0</v>
      </c>
      <c r="AU6697">
        <v>0</v>
      </c>
      <c r="AV6697">
        <v>0</v>
      </c>
      <c r="AW6697">
        <v>-3239.454345703125</v>
      </c>
      <c r="AX6697">
        <v>0</v>
      </c>
      <c r="AY6697">
        <v>0</v>
      </c>
      <c r="AZ6697">
        <v>0</v>
      </c>
      <c r="BA6697">
        <v>0</v>
      </c>
      <c r="BB6697">
        <v>0</v>
      </c>
      <c r="BC6697">
        <v>1</v>
      </c>
      <c r="BD6697">
        <v>36.354705810546875</v>
      </c>
      <c r="BE6697">
        <v>81.396003723144531</v>
      </c>
      <c r="BF6697">
        <v>-45.041301727294922</v>
      </c>
      <c r="BG6697">
        <v>0</v>
      </c>
      <c r="BH6697">
        <v>0</v>
      </c>
      <c r="BI6697">
        <v>0</v>
      </c>
      <c r="BJ6697">
        <v>0</v>
      </c>
      <c r="BK6697">
        <v>0</v>
      </c>
      <c r="BL6697">
        <v>4792</v>
      </c>
      <c r="BM6697">
        <v>71921.8671875</v>
      </c>
      <c r="BN6697">
        <v>0</v>
      </c>
      <c r="BO6697">
        <v>0</v>
      </c>
      <c r="BP6697" t="s">
        <v>514</v>
      </c>
      <c r="BQ6697" t="s">
        <v>507</v>
      </c>
      <c r="BR6697" t="b">
        <v>1</v>
      </c>
      <c r="BS6697" t="s">
        <v>86</v>
      </c>
      <c r="BU6697">
        <v>2038</v>
      </c>
      <c r="BY6697" t="s">
        <v>241</v>
      </c>
      <c r="BZ6697">
        <v>0</v>
      </c>
      <c r="CA6697">
        <v>0</v>
      </c>
      <c r="CB6697" t="s">
        <v>242</v>
      </c>
      <c r="CC6697">
        <v>0</v>
      </c>
      <c r="CD6697" t="s">
        <v>739</v>
      </c>
      <c r="CE6697">
        <v>0</v>
      </c>
      <c r="CF6697" t="s">
        <v>500</v>
      </c>
      <c r="CG6697">
        <v>1</v>
      </c>
      <c r="CH6697" t="s">
        <v>54</v>
      </c>
      <c r="CJ6697" t="s">
        <v>501</v>
      </c>
      <c r="CK6697">
        <v>0</v>
      </c>
      <c r="CL6697">
        <v>0</v>
      </c>
      <c r="CM6697">
        <v>0.14635616540908813</v>
      </c>
      <c r="CN6697">
        <v>0</v>
      </c>
      <c r="CO6697">
        <v>0</v>
      </c>
      <c r="CP6697">
        <v>0</v>
      </c>
      <c r="CQ6697">
        <v>0</v>
      </c>
      <c r="CR6697">
        <v>71921.8671875</v>
      </c>
      <c r="CS6697">
        <v>0</v>
      </c>
      <c r="CT6697">
        <v>0</v>
      </c>
      <c r="CU6697">
        <v>0</v>
      </c>
      <c r="CV6697">
        <v>0</v>
      </c>
    </row>
    <row r="6698" spans="1:100" hidden="1" x14ac:dyDescent="0.35">
      <c r="A6698">
        <v>26952</v>
      </c>
      <c r="B6698" t="s">
        <v>740</v>
      </c>
      <c r="C6698" t="s">
        <v>238</v>
      </c>
      <c r="D6698" t="s">
        <v>404</v>
      </c>
      <c r="E6698" t="s">
        <v>240</v>
      </c>
      <c r="F6698">
        <v>8.2102584838867188</v>
      </c>
      <c r="G6698">
        <v>8.2102584838867188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5870.66650390625</v>
      </c>
      <c r="N6698">
        <v>50</v>
      </c>
      <c r="O6698">
        <v>4612.86328125</v>
      </c>
      <c r="P6698">
        <v>1257.8033447265625</v>
      </c>
      <c r="Q6698">
        <v>0</v>
      </c>
      <c r="R6698">
        <v>0</v>
      </c>
      <c r="S6698">
        <v>0</v>
      </c>
      <c r="T6698">
        <v>-1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8.2102584838867188</v>
      </c>
      <c r="AA6698">
        <v>71921.8671875</v>
      </c>
      <c r="AB6698">
        <v>71921.8671875</v>
      </c>
      <c r="AC6698">
        <v>0</v>
      </c>
      <c r="AD6698">
        <v>0</v>
      </c>
      <c r="AE6698">
        <v>100</v>
      </c>
      <c r="AF6698">
        <v>0</v>
      </c>
      <c r="AG6698">
        <v>2614.6982421875</v>
      </c>
      <c r="AH6698">
        <v>2614.6982421875</v>
      </c>
      <c r="AI6698">
        <v>0</v>
      </c>
      <c r="AJ6698">
        <v>0</v>
      </c>
      <c r="AK6698">
        <v>-1</v>
      </c>
      <c r="AL6698">
        <v>0</v>
      </c>
      <c r="AM6698">
        <v>0</v>
      </c>
      <c r="AN6698">
        <v>762</v>
      </c>
      <c r="AO6698">
        <v>0</v>
      </c>
      <c r="AP6698">
        <v>0</v>
      </c>
      <c r="AQ6698">
        <v>0</v>
      </c>
      <c r="AR6698">
        <v>0</v>
      </c>
      <c r="AS6698">
        <v>0</v>
      </c>
      <c r="AT6698">
        <v>0</v>
      </c>
      <c r="AU6698">
        <v>0</v>
      </c>
      <c r="AV6698">
        <v>0</v>
      </c>
      <c r="AW6698">
        <v>-3255.96826171875</v>
      </c>
      <c r="AX6698">
        <v>0</v>
      </c>
      <c r="AY6698">
        <v>0</v>
      </c>
      <c r="AZ6698">
        <v>0</v>
      </c>
      <c r="BA6698">
        <v>0</v>
      </c>
      <c r="BB6698">
        <v>0</v>
      </c>
      <c r="BC6698">
        <v>1</v>
      </c>
      <c r="BD6698">
        <v>36.354705810546875</v>
      </c>
      <c r="BE6698">
        <v>81.6256103515625</v>
      </c>
      <c r="BF6698">
        <v>-45.270908355712891</v>
      </c>
      <c r="BG6698">
        <v>0</v>
      </c>
      <c r="BH6698">
        <v>0</v>
      </c>
      <c r="BI6698">
        <v>0</v>
      </c>
      <c r="BJ6698">
        <v>0</v>
      </c>
      <c r="BK6698">
        <v>0</v>
      </c>
      <c r="BL6698">
        <v>4792</v>
      </c>
      <c r="BM6698">
        <v>71921.8671875</v>
      </c>
      <c r="BN6698">
        <v>0</v>
      </c>
      <c r="BO6698">
        <v>0</v>
      </c>
      <c r="BP6698" t="s">
        <v>515</v>
      </c>
      <c r="BQ6698" t="s">
        <v>507</v>
      </c>
      <c r="BR6698" t="b">
        <v>1</v>
      </c>
      <c r="BS6698" t="s">
        <v>86</v>
      </c>
      <c r="BU6698">
        <v>2038</v>
      </c>
      <c r="BY6698" t="s">
        <v>241</v>
      </c>
      <c r="BZ6698">
        <v>0</v>
      </c>
      <c r="CA6698">
        <v>0</v>
      </c>
      <c r="CB6698" t="s">
        <v>242</v>
      </c>
      <c r="CC6698">
        <v>0</v>
      </c>
      <c r="CD6698" t="s">
        <v>740</v>
      </c>
      <c r="CE6698">
        <v>0</v>
      </c>
      <c r="CF6698" t="s">
        <v>500</v>
      </c>
      <c r="CG6698">
        <v>1</v>
      </c>
      <c r="CH6698" t="s">
        <v>54</v>
      </c>
      <c r="CJ6698" t="s">
        <v>501</v>
      </c>
      <c r="CK6698">
        <v>0</v>
      </c>
      <c r="CL6698">
        <v>0</v>
      </c>
      <c r="CM6698">
        <v>0.14635616540908813</v>
      </c>
      <c r="CN6698">
        <v>0</v>
      </c>
      <c r="CO6698">
        <v>0</v>
      </c>
      <c r="CP6698">
        <v>0</v>
      </c>
      <c r="CQ6698">
        <v>0</v>
      </c>
      <c r="CR6698">
        <v>71921.8671875</v>
      </c>
      <c r="CS6698">
        <v>0</v>
      </c>
      <c r="CT6698">
        <v>0</v>
      </c>
      <c r="CU6698">
        <v>0</v>
      </c>
      <c r="CV6698">
        <v>0</v>
      </c>
    </row>
    <row r="6699" spans="1:100" hidden="1" x14ac:dyDescent="0.35">
      <c r="A6699">
        <v>26953</v>
      </c>
      <c r="B6699" t="s">
        <v>741</v>
      </c>
      <c r="C6699" t="s">
        <v>238</v>
      </c>
      <c r="D6699" t="s">
        <v>404</v>
      </c>
      <c r="E6699" t="s">
        <v>240</v>
      </c>
      <c r="F6699">
        <v>8.2102584838867188</v>
      </c>
      <c r="G6699">
        <v>8.2102584838867188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5884.42822265625</v>
      </c>
      <c r="N6699">
        <v>50</v>
      </c>
      <c r="O6699">
        <v>4637.6337890625</v>
      </c>
      <c r="P6699">
        <v>1246.794189453125</v>
      </c>
      <c r="Q6699">
        <v>0</v>
      </c>
      <c r="R6699">
        <v>0</v>
      </c>
      <c r="S6699">
        <v>0</v>
      </c>
      <c r="T6699">
        <v>-1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8.2102584838867188</v>
      </c>
      <c r="AA6699">
        <v>71921.8671875</v>
      </c>
      <c r="AB6699">
        <v>71921.8671875</v>
      </c>
      <c r="AC6699">
        <v>0</v>
      </c>
      <c r="AD6699">
        <v>0</v>
      </c>
      <c r="AE6699">
        <v>100</v>
      </c>
      <c r="AF6699">
        <v>0</v>
      </c>
      <c r="AG6699">
        <v>2614.6982421875</v>
      </c>
      <c r="AH6699">
        <v>2614.6982421875</v>
      </c>
      <c r="AI6699">
        <v>0</v>
      </c>
      <c r="AJ6699">
        <v>0</v>
      </c>
      <c r="AK6699">
        <v>-1</v>
      </c>
      <c r="AL6699">
        <v>0</v>
      </c>
      <c r="AM6699">
        <v>0</v>
      </c>
      <c r="AN6699">
        <v>762</v>
      </c>
      <c r="AO6699">
        <v>0</v>
      </c>
      <c r="AP6699">
        <v>0</v>
      </c>
      <c r="AQ6699">
        <v>0</v>
      </c>
      <c r="AR6699">
        <v>0</v>
      </c>
      <c r="AS6699">
        <v>0</v>
      </c>
      <c r="AT6699">
        <v>0</v>
      </c>
      <c r="AU6699">
        <v>0</v>
      </c>
      <c r="AV6699">
        <v>0</v>
      </c>
      <c r="AW6699">
        <v>-3269.729736328125</v>
      </c>
      <c r="AX6699">
        <v>0</v>
      </c>
      <c r="AY6699">
        <v>0</v>
      </c>
      <c r="AZ6699">
        <v>0</v>
      </c>
      <c r="BA6699">
        <v>0</v>
      </c>
      <c r="BB6699">
        <v>0</v>
      </c>
      <c r="BC6699">
        <v>1</v>
      </c>
      <c r="BD6699">
        <v>36.354705810546875</v>
      </c>
      <c r="BE6699">
        <v>81.81695556640625</v>
      </c>
      <c r="BF6699">
        <v>-45.462249755859375</v>
      </c>
      <c r="BG6699">
        <v>0</v>
      </c>
      <c r="BH6699">
        <v>0</v>
      </c>
      <c r="BI6699">
        <v>0</v>
      </c>
      <c r="BJ6699">
        <v>0</v>
      </c>
      <c r="BK6699">
        <v>0</v>
      </c>
      <c r="BL6699">
        <v>4792</v>
      </c>
      <c r="BM6699">
        <v>71921.8671875</v>
      </c>
      <c r="BN6699">
        <v>0</v>
      </c>
      <c r="BO6699">
        <v>0</v>
      </c>
      <c r="BP6699" t="s">
        <v>516</v>
      </c>
      <c r="BQ6699" t="s">
        <v>507</v>
      </c>
      <c r="BR6699" t="b">
        <v>1</v>
      </c>
      <c r="BS6699" t="s">
        <v>86</v>
      </c>
      <c r="BU6699">
        <v>2038</v>
      </c>
      <c r="BY6699" t="s">
        <v>241</v>
      </c>
      <c r="BZ6699">
        <v>0</v>
      </c>
      <c r="CA6699">
        <v>0</v>
      </c>
      <c r="CB6699" t="s">
        <v>242</v>
      </c>
      <c r="CC6699">
        <v>0</v>
      </c>
      <c r="CD6699" t="s">
        <v>741</v>
      </c>
      <c r="CE6699">
        <v>0</v>
      </c>
      <c r="CF6699" t="s">
        <v>500</v>
      </c>
      <c r="CG6699">
        <v>1</v>
      </c>
      <c r="CH6699" t="s">
        <v>54</v>
      </c>
      <c r="CJ6699" t="s">
        <v>501</v>
      </c>
      <c r="CK6699">
        <v>0</v>
      </c>
      <c r="CL6699">
        <v>0</v>
      </c>
      <c r="CM6699">
        <v>0.14635616540908813</v>
      </c>
      <c r="CN6699">
        <v>0</v>
      </c>
      <c r="CO6699">
        <v>0</v>
      </c>
      <c r="CP6699">
        <v>0</v>
      </c>
      <c r="CQ6699">
        <v>0</v>
      </c>
      <c r="CR6699">
        <v>71921.8671875</v>
      </c>
      <c r="CS6699">
        <v>0</v>
      </c>
      <c r="CT6699">
        <v>0</v>
      </c>
      <c r="CU6699">
        <v>0</v>
      </c>
      <c r="CV6699">
        <v>0</v>
      </c>
    </row>
    <row r="6700" spans="1:100" hidden="1" x14ac:dyDescent="0.35">
      <c r="A6700">
        <v>26954</v>
      </c>
      <c r="B6700" t="s">
        <v>742</v>
      </c>
      <c r="C6700" t="s">
        <v>238</v>
      </c>
      <c r="D6700" t="s">
        <v>404</v>
      </c>
      <c r="E6700" t="s">
        <v>240</v>
      </c>
      <c r="F6700">
        <v>8.2102584838867188</v>
      </c>
      <c r="G6700">
        <v>8.2102584838867188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5903.6943359375</v>
      </c>
      <c r="N6700">
        <v>50</v>
      </c>
      <c r="O6700">
        <v>4665.15673828125</v>
      </c>
      <c r="P6700">
        <v>1238.5372314453125</v>
      </c>
      <c r="Q6700">
        <v>0</v>
      </c>
      <c r="R6700">
        <v>0</v>
      </c>
      <c r="S6700">
        <v>0</v>
      </c>
      <c r="T6700">
        <v>-1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8.2102584838867188</v>
      </c>
      <c r="AA6700">
        <v>71921.8671875</v>
      </c>
      <c r="AB6700">
        <v>71921.8671875</v>
      </c>
      <c r="AC6700">
        <v>0</v>
      </c>
      <c r="AD6700">
        <v>0</v>
      </c>
      <c r="AE6700">
        <v>100</v>
      </c>
      <c r="AF6700">
        <v>0</v>
      </c>
      <c r="AG6700">
        <v>2614.6982421875</v>
      </c>
      <c r="AH6700">
        <v>2614.6982421875</v>
      </c>
      <c r="AI6700">
        <v>0</v>
      </c>
      <c r="AJ6700">
        <v>0</v>
      </c>
      <c r="AK6700">
        <v>-1</v>
      </c>
      <c r="AL6700">
        <v>0</v>
      </c>
      <c r="AM6700">
        <v>0</v>
      </c>
      <c r="AN6700">
        <v>762</v>
      </c>
      <c r="AO6700">
        <v>0</v>
      </c>
      <c r="AP6700">
        <v>0</v>
      </c>
      <c r="AQ6700">
        <v>0</v>
      </c>
      <c r="AR6700">
        <v>0</v>
      </c>
      <c r="AS6700">
        <v>0</v>
      </c>
      <c r="AT6700">
        <v>0</v>
      </c>
      <c r="AU6700">
        <v>0</v>
      </c>
      <c r="AV6700">
        <v>0</v>
      </c>
      <c r="AW6700">
        <v>-3288.995849609375</v>
      </c>
      <c r="AX6700">
        <v>0</v>
      </c>
      <c r="AY6700">
        <v>0</v>
      </c>
      <c r="AZ6700">
        <v>0</v>
      </c>
      <c r="BA6700">
        <v>0</v>
      </c>
      <c r="BB6700">
        <v>0</v>
      </c>
      <c r="BC6700">
        <v>1</v>
      </c>
      <c r="BD6700">
        <v>36.354705810546875</v>
      </c>
      <c r="BE6700">
        <v>82.084831237792969</v>
      </c>
      <c r="BF6700">
        <v>-45.730125427246094</v>
      </c>
      <c r="BG6700">
        <v>0</v>
      </c>
      <c r="BH6700">
        <v>0</v>
      </c>
      <c r="BI6700">
        <v>0</v>
      </c>
      <c r="BJ6700">
        <v>0</v>
      </c>
      <c r="BK6700">
        <v>0</v>
      </c>
      <c r="BL6700">
        <v>4792</v>
      </c>
      <c r="BM6700">
        <v>71921.8671875</v>
      </c>
      <c r="BN6700">
        <v>0</v>
      </c>
      <c r="BO6700">
        <v>0</v>
      </c>
      <c r="BP6700" t="s">
        <v>517</v>
      </c>
      <c r="BQ6700" t="s">
        <v>507</v>
      </c>
      <c r="BR6700" t="b">
        <v>1</v>
      </c>
      <c r="BS6700" t="s">
        <v>86</v>
      </c>
      <c r="BU6700">
        <v>2038</v>
      </c>
      <c r="BY6700" t="s">
        <v>241</v>
      </c>
      <c r="BZ6700">
        <v>0</v>
      </c>
      <c r="CA6700">
        <v>0</v>
      </c>
      <c r="CB6700" t="s">
        <v>242</v>
      </c>
      <c r="CC6700">
        <v>0</v>
      </c>
      <c r="CD6700" t="s">
        <v>742</v>
      </c>
      <c r="CE6700">
        <v>0</v>
      </c>
      <c r="CF6700" t="s">
        <v>500</v>
      </c>
      <c r="CG6700">
        <v>1</v>
      </c>
      <c r="CH6700" t="s">
        <v>54</v>
      </c>
      <c r="CJ6700" t="s">
        <v>501</v>
      </c>
      <c r="CK6700">
        <v>0</v>
      </c>
      <c r="CL6700">
        <v>0</v>
      </c>
      <c r="CM6700">
        <v>0.14635616540908813</v>
      </c>
      <c r="CN6700">
        <v>0</v>
      </c>
      <c r="CO6700">
        <v>0</v>
      </c>
      <c r="CP6700">
        <v>0</v>
      </c>
      <c r="CQ6700">
        <v>0</v>
      </c>
      <c r="CR6700">
        <v>71921.8671875</v>
      </c>
      <c r="CS6700">
        <v>0</v>
      </c>
      <c r="CT6700">
        <v>0</v>
      </c>
      <c r="CU6700">
        <v>0</v>
      </c>
      <c r="CV6700">
        <v>0</v>
      </c>
    </row>
    <row r="6701" spans="1:100" hidden="1" x14ac:dyDescent="0.35">
      <c r="A6701">
        <v>26955</v>
      </c>
      <c r="B6701" t="s">
        <v>743</v>
      </c>
      <c r="C6701" t="s">
        <v>238</v>
      </c>
      <c r="D6701" t="s">
        <v>404</v>
      </c>
      <c r="E6701" t="s">
        <v>240</v>
      </c>
      <c r="F6701">
        <v>8.2102584838867188</v>
      </c>
      <c r="G6701">
        <v>8.2102584838867188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5928.46484375</v>
      </c>
      <c r="N6701">
        <v>50</v>
      </c>
      <c r="O6701">
        <v>4700.93701171875</v>
      </c>
      <c r="P6701">
        <v>1227.5279541015625</v>
      </c>
      <c r="Q6701">
        <v>0</v>
      </c>
      <c r="R6701">
        <v>0</v>
      </c>
      <c r="S6701">
        <v>0</v>
      </c>
      <c r="T6701">
        <v>-1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8.2102584838867188</v>
      </c>
      <c r="AA6701">
        <v>71921.8671875</v>
      </c>
      <c r="AB6701">
        <v>71921.8671875</v>
      </c>
      <c r="AC6701">
        <v>0</v>
      </c>
      <c r="AD6701">
        <v>0</v>
      </c>
      <c r="AE6701">
        <v>100</v>
      </c>
      <c r="AF6701">
        <v>0</v>
      </c>
      <c r="AG6701">
        <v>2614.6982421875</v>
      </c>
      <c r="AH6701">
        <v>2614.6982421875</v>
      </c>
      <c r="AI6701">
        <v>0</v>
      </c>
      <c r="AJ6701">
        <v>0</v>
      </c>
      <c r="AK6701">
        <v>-1</v>
      </c>
      <c r="AL6701">
        <v>0</v>
      </c>
      <c r="AM6701">
        <v>0</v>
      </c>
      <c r="AN6701">
        <v>762</v>
      </c>
      <c r="AO6701">
        <v>0</v>
      </c>
      <c r="AP6701">
        <v>0</v>
      </c>
      <c r="AQ6701">
        <v>0</v>
      </c>
      <c r="AR6701">
        <v>0</v>
      </c>
      <c r="AS6701">
        <v>0</v>
      </c>
      <c r="AT6701">
        <v>0</v>
      </c>
      <c r="AU6701">
        <v>0</v>
      </c>
      <c r="AV6701">
        <v>0</v>
      </c>
      <c r="AW6701">
        <v>-3313.7666015625</v>
      </c>
      <c r="AX6701">
        <v>0</v>
      </c>
      <c r="AY6701">
        <v>0</v>
      </c>
      <c r="AZ6701">
        <v>0</v>
      </c>
      <c r="BA6701">
        <v>0</v>
      </c>
      <c r="BB6701">
        <v>0</v>
      </c>
      <c r="BC6701">
        <v>1</v>
      </c>
      <c r="BD6701">
        <v>36.354705810546875</v>
      </c>
      <c r="BE6701">
        <v>82.429244995117188</v>
      </c>
      <c r="BF6701">
        <v>-46.074535369873047</v>
      </c>
      <c r="BG6701">
        <v>0</v>
      </c>
      <c r="BH6701">
        <v>0</v>
      </c>
      <c r="BI6701">
        <v>0</v>
      </c>
      <c r="BJ6701">
        <v>0</v>
      </c>
      <c r="BK6701">
        <v>0</v>
      </c>
      <c r="BL6701">
        <v>4792</v>
      </c>
      <c r="BM6701">
        <v>71921.8671875</v>
      </c>
      <c r="BN6701">
        <v>0</v>
      </c>
      <c r="BO6701">
        <v>0</v>
      </c>
      <c r="BP6701" t="s">
        <v>518</v>
      </c>
      <c r="BQ6701" t="s">
        <v>507</v>
      </c>
      <c r="BR6701" t="b">
        <v>1</v>
      </c>
      <c r="BS6701" t="s">
        <v>86</v>
      </c>
      <c r="BU6701">
        <v>2038</v>
      </c>
      <c r="BY6701" t="s">
        <v>241</v>
      </c>
      <c r="BZ6701">
        <v>0</v>
      </c>
      <c r="CA6701">
        <v>0</v>
      </c>
      <c r="CB6701" t="s">
        <v>242</v>
      </c>
      <c r="CC6701">
        <v>0</v>
      </c>
      <c r="CD6701" t="s">
        <v>743</v>
      </c>
      <c r="CE6701">
        <v>0</v>
      </c>
      <c r="CF6701" t="s">
        <v>500</v>
      </c>
      <c r="CG6701">
        <v>1</v>
      </c>
      <c r="CH6701" t="s">
        <v>54</v>
      </c>
      <c r="CJ6701" t="s">
        <v>501</v>
      </c>
      <c r="CK6701">
        <v>0</v>
      </c>
      <c r="CL6701">
        <v>0</v>
      </c>
      <c r="CM6701">
        <v>0.14635616540908813</v>
      </c>
      <c r="CN6701">
        <v>0</v>
      </c>
      <c r="CO6701">
        <v>0</v>
      </c>
      <c r="CP6701">
        <v>0</v>
      </c>
      <c r="CQ6701">
        <v>0</v>
      </c>
      <c r="CR6701">
        <v>71921.8671875</v>
      </c>
      <c r="CS6701">
        <v>0</v>
      </c>
      <c r="CT6701">
        <v>0</v>
      </c>
      <c r="CU6701">
        <v>0</v>
      </c>
      <c r="CV6701">
        <v>0</v>
      </c>
    </row>
    <row r="6702" spans="1:100" hidden="1" x14ac:dyDescent="0.35">
      <c r="A6702">
        <v>26956</v>
      </c>
      <c r="B6702" t="s">
        <v>744</v>
      </c>
      <c r="C6702" t="s">
        <v>238</v>
      </c>
      <c r="D6702" t="s">
        <v>404</v>
      </c>
      <c r="E6702" t="s">
        <v>240</v>
      </c>
      <c r="F6702">
        <v>8.2102584838867188</v>
      </c>
      <c r="G6702">
        <v>8.2102584838867188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6729.3857421875</v>
      </c>
      <c r="N6702">
        <v>50</v>
      </c>
      <c r="O6702">
        <v>5510.11474609375</v>
      </c>
      <c r="P6702">
        <v>1219.2711181640625</v>
      </c>
      <c r="Q6702">
        <v>0</v>
      </c>
      <c r="R6702">
        <v>0</v>
      </c>
      <c r="S6702">
        <v>0</v>
      </c>
      <c r="T6702">
        <v>-1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8.2102584838867188</v>
      </c>
      <c r="AA6702">
        <v>71921.8671875</v>
      </c>
      <c r="AB6702">
        <v>71921.8671875</v>
      </c>
      <c r="AC6702">
        <v>0</v>
      </c>
      <c r="AD6702">
        <v>0</v>
      </c>
      <c r="AE6702">
        <v>100</v>
      </c>
      <c r="AF6702">
        <v>0</v>
      </c>
      <c r="AG6702">
        <v>2614.6982421875</v>
      </c>
      <c r="AH6702">
        <v>2614.6982421875</v>
      </c>
      <c r="AI6702">
        <v>0</v>
      </c>
      <c r="AJ6702">
        <v>0</v>
      </c>
      <c r="AK6702">
        <v>-1</v>
      </c>
      <c r="AL6702">
        <v>0</v>
      </c>
      <c r="AM6702">
        <v>0</v>
      </c>
      <c r="AN6702">
        <v>762</v>
      </c>
      <c r="AO6702">
        <v>0</v>
      </c>
      <c r="AP6702">
        <v>0</v>
      </c>
      <c r="AQ6702">
        <v>0</v>
      </c>
      <c r="AR6702">
        <v>0</v>
      </c>
      <c r="AS6702">
        <v>0</v>
      </c>
      <c r="AT6702">
        <v>0</v>
      </c>
      <c r="AU6702">
        <v>0</v>
      </c>
      <c r="AV6702">
        <v>0</v>
      </c>
      <c r="AW6702">
        <v>-4114.6875</v>
      </c>
      <c r="AX6702">
        <v>0</v>
      </c>
      <c r="AY6702">
        <v>0</v>
      </c>
      <c r="AZ6702">
        <v>0</v>
      </c>
      <c r="BA6702">
        <v>0</v>
      </c>
      <c r="BB6702">
        <v>0</v>
      </c>
      <c r="BC6702">
        <v>1</v>
      </c>
      <c r="BD6702">
        <v>36.354705810546875</v>
      </c>
      <c r="BE6702">
        <v>93.565223693847656</v>
      </c>
      <c r="BF6702">
        <v>-57.210521697998047</v>
      </c>
      <c r="BG6702">
        <v>0</v>
      </c>
      <c r="BH6702">
        <v>0</v>
      </c>
      <c r="BI6702">
        <v>0</v>
      </c>
      <c r="BJ6702">
        <v>0</v>
      </c>
      <c r="BK6702">
        <v>0</v>
      </c>
      <c r="BL6702">
        <v>4792</v>
      </c>
      <c r="BM6702">
        <v>71921.8671875</v>
      </c>
      <c r="BN6702">
        <v>0</v>
      </c>
      <c r="BO6702">
        <v>0</v>
      </c>
      <c r="BP6702" t="s">
        <v>519</v>
      </c>
      <c r="BQ6702" t="s">
        <v>507</v>
      </c>
      <c r="BR6702" t="b">
        <v>1</v>
      </c>
      <c r="BS6702" t="s">
        <v>86</v>
      </c>
      <c r="BU6702">
        <v>2038</v>
      </c>
      <c r="BY6702" t="s">
        <v>241</v>
      </c>
      <c r="BZ6702">
        <v>0</v>
      </c>
      <c r="CA6702">
        <v>0</v>
      </c>
      <c r="CB6702" t="s">
        <v>242</v>
      </c>
      <c r="CC6702">
        <v>0</v>
      </c>
      <c r="CD6702" t="s">
        <v>744</v>
      </c>
      <c r="CE6702">
        <v>0</v>
      </c>
      <c r="CF6702" t="s">
        <v>500</v>
      </c>
      <c r="CG6702">
        <v>1</v>
      </c>
      <c r="CH6702" t="s">
        <v>54</v>
      </c>
      <c r="CJ6702" t="s">
        <v>501</v>
      </c>
      <c r="CK6702">
        <v>0</v>
      </c>
      <c r="CL6702">
        <v>0</v>
      </c>
      <c r="CM6702">
        <v>0.14635616540908813</v>
      </c>
      <c r="CN6702">
        <v>0</v>
      </c>
      <c r="CO6702">
        <v>0</v>
      </c>
      <c r="CP6702">
        <v>0</v>
      </c>
      <c r="CQ6702">
        <v>0</v>
      </c>
      <c r="CR6702">
        <v>71921.8671875</v>
      </c>
      <c r="CS6702">
        <v>0</v>
      </c>
      <c r="CT6702">
        <v>0</v>
      </c>
      <c r="CU6702">
        <v>0</v>
      </c>
      <c r="CV6702">
        <v>0</v>
      </c>
    </row>
    <row r="6703" spans="1:100" hidden="1" x14ac:dyDescent="0.35">
      <c r="A6703">
        <v>26957</v>
      </c>
      <c r="B6703" t="s">
        <v>745</v>
      </c>
      <c r="C6703" t="s">
        <v>238</v>
      </c>
      <c r="D6703" t="s">
        <v>404</v>
      </c>
      <c r="E6703" t="s">
        <v>240</v>
      </c>
      <c r="F6703">
        <v>8.2102584838867188</v>
      </c>
      <c r="G6703">
        <v>8.2102584838867188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7538.5634765625</v>
      </c>
      <c r="N6703">
        <v>50</v>
      </c>
      <c r="O6703">
        <v>6330.30126953125</v>
      </c>
      <c r="P6703">
        <v>1208.2618408203125</v>
      </c>
      <c r="Q6703">
        <v>0</v>
      </c>
      <c r="R6703">
        <v>0</v>
      </c>
      <c r="S6703">
        <v>0</v>
      </c>
      <c r="T6703">
        <v>-1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8.2102584838867188</v>
      </c>
      <c r="AA6703">
        <v>71921.8671875</v>
      </c>
      <c r="AB6703">
        <v>71921.8671875</v>
      </c>
      <c r="AC6703">
        <v>0</v>
      </c>
      <c r="AD6703">
        <v>0</v>
      </c>
      <c r="AE6703">
        <v>100</v>
      </c>
      <c r="AF6703">
        <v>0</v>
      </c>
      <c r="AG6703">
        <v>2614.6982421875</v>
      </c>
      <c r="AH6703">
        <v>2614.6982421875</v>
      </c>
      <c r="AI6703">
        <v>0</v>
      </c>
      <c r="AJ6703">
        <v>0</v>
      </c>
      <c r="AK6703">
        <v>-1</v>
      </c>
      <c r="AL6703">
        <v>0</v>
      </c>
      <c r="AM6703">
        <v>0</v>
      </c>
      <c r="AN6703">
        <v>762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0</v>
      </c>
      <c r="AW6703">
        <v>-4923.865234375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1</v>
      </c>
      <c r="BD6703">
        <v>36.354705810546875</v>
      </c>
      <c r="BE6703">
        <v>104.81601715087891</v>
      </c>
      <c r="BF6703">
        <v>-68.461311340332031</v>
      </c>
      <c r="BG6703">
        <v>0</v>
      </c>
      <c r="BH6703">
        <v>0</v>
      </c>
      <c r="BI6703">
        <v>0</v>
      </c>
      <c r="BJ6703">
        <v>0</v>
      </c>
      <c r="BK6703">
        <v>0</v>
      </c>
      <c r="BL6703">
        <v>4792</v>
      </c>
      <c r="BM6703">
        <v>71921.8671875</v>
      </c>
      <c r="BN6703">
        <v>0</v>
      </c>
      <c r="BO6703">
        <v>0</v>
      </c>
      <c r="BP6703" t="s">
        <v>520</v>
      </c>
      <c r="BQ6703" t="s">
        <v>507</v>
      </c>
      <c r="BR6703" t="b">
        <v>1</v>
      </c>
      <c r="BS6703" t="s">
        <v>86</v>
      </c>
      <c r="BU6703">
        <v>2038</v>
      </c>
      <c r="BY6703" t="s">
        <v>241</v>
      </c>
      <c r="BZ6703">
        <v>0</v>
      </c>
      <c r="CA6703">
        <v>0</v>
      </c>
      <c r="CB6703" t="s">
        <v>242</v>
      </c>
      <c r="CC6703">
        <v>0</v>
      </c>
      <c r="CD6703" t="s">
        <v>745</v>
      </c>
      <c r="CE6703">
        <v>0</v>
      </c>
      <c r="CF6703" t="s">
        <v>500</v>
      </c>
      <c r="CG6703">
        <v>1</v>
      </c>
      <c r="CH6703" t="s">
        <v>54</v>
      </c>
      <c r="CJ6703" t="s">
        <v>501</v>
      </c>
      <c r="CK6703">
        <v>0</v>
      </c>
      <c r="CL6703">
        <v>0</v>
      </c>
      <c r="CM6703">
        <v>0.14635616540908813</v>
      </c>
      <c r="CN6703">
        <v>0</v>
      </c>
      <c r="CO6703">
        <v>0</v>
      </c>
      <c r="CP6703">
        <v>0</v>
      </c>
      <c r="CQ6703">
        <v>0</v>
      </c>
      <c r="CR6703">
        <v>71921.8671875</v>
      </c>
      <c r="CS6703">
        <v>0</v>
      </c>
      <c r="CT6703">
        <v>0</v>
      </c>
      <c r="CU6703">
        <v>0</v>
      </c>
      <c r="CV6703">
        <v>0</v>
      </c>
    </row>
    <row r="6704" spans="1:100" hidden="1" x14ac:dyDescent="0.35">
      <c r="A6704">
        <v>26958</v>
      </c>
      <c r="B6704" t="s">
        <v>746</v>
      </c>
      <c r="C6704" t="s">
        <v>238</v>
      </c>
      <c r="D6704" t="s">
        <v>404</v>
      </c>
      <c r="E6704" t="s">
        <v>240</v>
      </c>
      <c r="F6704">
        <v>8.2102584838867188</v>
      </c>
      <c r="G6704">
        <v>8.2102584838867188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9162.4228515625</v>
      </c>
      <c r="N6704">
        <v>50</v>
      </c>
      <c r="O6704">
        <v>7965.17041015625</v>
      </c>
      <c r="P6704">
        <v>1197.252685546875</v>
      </c>
      <c r="Q6704">
        <v>0</v>
      </c>
      <c r="R6704">
        <v>0</v>
      </c>
      <c r="S6704">
        <v>0</v>
      </c>
      <c r="T6704">
        <v>-1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8.2102584838867188</v>
      </c>
      <c r="AA6704">
        <v>71921.8671875</v>
      </c>
      <c r="AB6704">
        <v>71921.8671875</v>
      </c>
      <c r="AC6704">
        <v>0</v>
      </c>
      <c r="AD6704">
        <v>0</v>
      </c>
      <c r="AE6704">
        <v>100</v>
      </c>
      <c r="AF6704">
        <v>0</v>
      </c>
      <c r="AG6704">
        <v>2614.6982421875</v>
      </c>
      <c r="AH6704">
        <v>2614.6982421875</v>
      </c>
      <c r="AI6704">
        <v>0</v>
      </c>
      <c r="AJ6704">
        <v>0</v>
      </c>
      <c r="AK6704">
        <v>-1</v>
      </c>
      <c r="AL6704">
        <v>0</v>
      </c>
      <c r="AM6704">
        <v>0</v>
      </c>
      <c r="AN6704">
        <v>762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-6547.72509765625</v>
      </c>
      <c r="AX6704">
        <v>0</v>
      </c>
      <c r="AY6704">
        <v>0</v>
      </c>
      <c r="AZ6704">
        <v>0</v>
      </c>
      <c r="BA6704">
        <v>0</v>
      </c>
      <c r="BB6704">
        <v>0</v>
      </c>
      <c r="BC6704">
        <v>1</v>
      </c>
      <c r="BD6704">
        <v>36.354705810546875</v>
      </c>
      <c r="BE6704">
        <v>127.39412689208984</v>
      </c>
      <c r="BF6704">
        <v>-91.039421081542969</v>
      </c>
      <c r="BG6704">
        <v>0</v>
      </c>
      <c r="BH6704">
        <v>0</v>
      </c>
      <c r="BI6704">
        <v>0</v>
      </c>
      <c r="BJ6704">
        <v>0</v>
      </c>
      <c r="BK6704">
        <v>0</v>
      </c>
      <c r="BL6704">
        <v>4792</v>
      </c>
      <c r="BM6704">
        <v>71921.8671875</v>
      </c>
      <c r="BN6704">
        <v>0</v>
      </c>
      <c r="BO6704">
        <v>0</v>
      </c>
      <c r="BP6704" t="s">
        <v>521</v>
      </c>
      <c r="BQ6704" t="s">
        <v>507</v>
      </c>
      <c r="BR6704" t="b">
        <v>1</v>
      </c>
      <c r="BS6704" t="s">
        <v>86</v>
      </c>
      <c r="BU6704">
        <v>2038</v>
      </c>
      <c r="BY6704" t="s">
        <v>241</v>
      </c>
      <c r="BZ6704">
        <v>0</v>
      </c>
      <c r="CA6704">
        <v>0</v>
      </c>
      <c r="CB6704" t="s">
        <v>242</v>
      </c>
      <c r="CC6704">
        <v>0</v>
      </c>
      <c r="CD6704" t="s">
        <v>746</v>
      </c>
      <c r="CE6704">
        <v>0</v>
      </c>
      <c r="CF6704" t="s">
        <v>500</v>
      </c>
      <c r="CG6704">
        <v>1</v>
      </c>
      <c r="CH6704" t="s">
        <v>54</v>
      </c>
      <c r="CJ6704" t="s">
        <v>501</v>
      </c>
      <c r="CK6704">
        <v>0</v>
      </c>
      <c r="CL6704">
        <v>0</v>
      </c>
      <c r="CM6704">
        <v>0.14635616540908813</v>
      </c>
      <c r="CN6704">
        <v>0</v>
      </c>
      <c r="CO6704">
        <v>0</v>
      </c>
      <c r="CP6704">
        <v>0</v>
      </c>
      <c r="CQ6704">
        <v>0</v>
      </c>
      <c r="CR6704">
        <v>71921.8671875</v>
      </c>
      <c r="CS6704">
        <v>0</v>
      </c>
      <c r="CT6704">
        <v>0</v>
      </c>
      <c r="CU6704">
        <v>0</v>
      </c>
      <c r="CV6704">
        <v>0</v>
      </c>
    </row>
    <row r="6705" spans="1:100" hidden="1" x14ac:dyDescent="0.35">
      <c r="A6705">
        <v>26959</v>
      </c>
      <c r="B6705" t="s">
        <v>747</v>
      </c>
      <c r="C6705" t="s">
        <v>238</v>
      </c>
      <c r="D6705" t="s">
        <v>404</v>
      </c>
      <c r="E6705" t="s">
        <v>240</v>
      </c>
      <c r="F6705">
        <v>0</v>
      </c>
      <c r="G6705">
        <v>0</v>
      </c>
      <c r="H6705">
        <v>0</v>
      </c>
      <c r="I6705">
        <v>0</v>
      </c>
      <c r="J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-1</v>
      </c>
      <c r="U6705">
        <v>0</v>
      </c>
      <c r="V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100</v>
      </c>
      <c r="AF6705">
        <v>0</v>
      </c>
      <c r="AG6705">
        <v>0</v>
      </c>
      <c r="AH6705">
        <v>0</v>
      </c>
      <c r="AI6705">
        <v>0</v>
      </c>
      <c r="AJ6705">
        <v>0</v>
      </c>
      <c r="AK6705">
        <v>-1</v>
      </c>
      <c r="AL6705">
        <v>0</v>
      </c>
      <c r="AM6705">
        <v>0</v>
      </c>
      <c r="AN6705">
        <v>0</v>
      </c>
      <c r="AO6705">
        <v>0</v>
      </c>
      <c r="AP6705">
        <v>0</v>
      </c>
      <c r="AQ6705">
        <v>0</v>
      </c>
      <c r="AR6705">
        <v>0</v>
      </c>
      <c r="AS6705">
        <v>0</v>
      </c>
      <c r="AT6705">
        <v>0</v>
      </c>
      <c r="AU6705">
        <v>0</v>
      </c>
      <c r="AV6705">
        <v>0</v>
      </c>
      <c r="AW6705">
        <v>0</v>
      </c>
      <c r="AX6705">
        <v>0</v>
      </c>
      <c r="AY6705">
        <v>0</v>
      </c>
      <c r="AZ6705">
        <v>0</v>
      </c>
      <c r="BA6705">
        <v>0</v>
      </c>
      <c r="BB6705">
        <v>0</v>
      </c>
      <c r="BG6705">
        <v>0</v>
      </c>
      <c r="BH6705">
        <v>0</v>
      </c>
      <c r="BI6705">
        <v>0</v>
      </c>
      <c r="BJ6705">
        <v>0</v>
      </c>
      <c r="BK6705">
        <v>0</v>
      </c>
      <c r="BL6705">
        <v>0</v>
      </c>
      <c r="BM6705">
        <v>0</v>
      </c>
      <c r="BN6705">
        <v>0</v>
      </c>
      <c r="BO6705">
        <v>0</v>
      </c>
      <c r="BP6705" t="s">
        <v>522</v>
      </c>
      <c r="BQ6705" t="s">
        <v>507</v>
      </c>
      <c r="BR6705" t="b">
        <v>1</v>
      </c>
      <c r="BS6705" t="s">
        <v>86</v>
      </c>
      <c r="BU6705">
        <v>2038</v>
      </c>
      <c r="BY6705" t="s">
        <v>241</v>
      </c>
      <c r="BZ6705">
        <v>0</v>
      </c>
      <c r="CA6705">
        <v>0</v>
      </c>
      <c r="CB6705" t="s">
        <v>242</v>
      </c>
      <c r="CC6705">
        <v>0</v>
      </c>
      <c r="CD6705" t="s">
        <v>747</v>
      </c>
      <c r="CE6705">
        <v>0</v>
      </c>
      <c r="CF6705" t="s">
        <v>500</v>
      </c>
      <c r="CG6705">
        <v>1</v>
      </c>
      <c r="CH6705" t="s">
        <v>54</v>
      </c>
      <c r="CJ6705" t="s">
        <v>501</v>
      </c>
      <c r="CK6705">
        <v>0</v>
      </c>
      <c r="CL6705">
        <v>0</v>
      </c>
      <c r="CM6705">
        <v>0.14635616540908813</v>
      </c>
      <c r="CN6705">
        <v>0</v>
      </c>
      <c r="CO6705">
        <v>0</v>
      </c>
      <c r="CP6705">
        <v>0</v>
      </c>
      <c r="CQ6705">
        <v>0</v>
      </c>
      <c r="CR6705">
        <v>0</v>
      </c>
      <c r="CS6705">
        <v>0</v>
      </c>
      <c r="CT6705">
        <v>0</v>
      </c>
      <c r="CU6705">
        <v>0</v>
      </c>
      <c r="CV6705">
        <v>0</v>
      </c>
    </row>
    <row r="6706" spans="1:100" hidden="1" x14ac:dyDescent="0.35">
      <c r="A6706">
        <v>26960</v>
      </c>
      <c r="B6706" t="s">
        <v>748</v>
      </c>
      <c r="C6706" t="s">
        <v>238</v>
      </c>
      <c r="D6706" t="s">
        <v>404</v>
      </c>
      <c r="E6706" t="s">
        <v>240</v>
      </c>
      <c r="F6706">
        <v>0</v>
      </c>
      <c r="G6706">
        <v>0</v>
      </c>
      <c r="H6706">
        <v>0</v>
      </c>
      <c r="I6706">
        <v>0</v>
      </c>
      <c r="J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-1</v>
      </c>
      <c r="U6706">
        <v>0</v>
      </c>
      <c r="V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10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-1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0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0</v>
      </c>
      <c r="BG6706">
        <v>0</v>
      </c>
      <c r="BH6706">
        <v>0</v>
      </c>
      <c r="BI6706">
        <v>0</v>
      </c>
      <c r="BJ6706">
        <v>0</v>
      </c>
      <c r="BK6706">
        <v>0</v>
      </c>
      <c r="BL6706">
        <v>0</v>
      </c>
      <c r="BM6706">
        <v>0</v>
      </c>
      <c r="BN6706">
        <v>0</v>
      </c>
      <c r="BO6706">
        <v>0</v>
      </c>
      <c r="BP6706" t="s">
        <v>523</v>
      </c>
      <c r="BQ6706" t="s">
        <v>507</v>
      </c>
      <c r="BR6706" t="b">
        <v>1</v>
      </c>
      <c r="BS6706" t="s">
        <v>86</v>
      </c>
      <c r="BU6706">
        <v>2038</v>
      </c>
      <c r="BY6706" t="s">
        <v>241</v>
      </c>
      <c r="BZ6706">
        <v>0</v>
      </c>
      <c r="CA6706">
        <v>0</v>
      </c>
      <c r="CB6706" t="s">
        <v>242</v>
      </c>
      <c r="CC6706">
        <v>0</v>
      </c>
      <c r="CD6706" t="s">
        <v>748</v>
      </c>
      <c r="CE6706">
        <v>0</v>
      </c>
      <c r="CF6706" t="s">
        <v>500</v>
      </c>
      <c r="CG6706">
        <v>1</v>
      </c>
      <c r="CH6706" t="s">
        <v>54</v>
      </c>
      <c r="CJ6706" t="s">
        <v>501</v>
      </c>
      <c r="CK6706">
        <v>0</v>
      </c>
      <c r="CL6706">
        <v>0</v>
      </c>
      <c r="CM6706">
        <v>0.14635616540908813</v>
      </c>
      <c r="CN6706">
        <v>0</v>
      </c>
      <c r="CO6706">
        <v>0</v>
      </c>
      <c r="CP6706">
        <v>0</v>
      </c>
      <c r="CQ6706">
        <v>0</v>
      </c>
      <c r="CR6706">
        <v>0</v>
      </c>
      <c r="CS6706">
        <v>0</v>
      </c>
      <c r="CT6706">
        <v>0</v>
      </c>
      <c r="CU6706">
        <v>0</v>
      </c>
      <c r="CV6706">
        <v>0</v>
      </c>
    </row>
    <row r="6707" spans="1:100" hidden="1" x14ac:dyDescent="0.35">
      <c r="A6707">
        <v>26961</v>
      </c>
      <c r="B6707" t="s">
        <v>749</v>
      </c>
      <c r="C6707" t="s">
        <v>238</v>
      </c>
      <c r="D6707" t="s">
        <v>404</v>
      </c>
      <c r="E6707" t="s">
        <v>240</v>
      </c>
      <c r="F6707">
        <v>0</v>
      </c>
      <c r="G6707">
        <v>0</v>
      </c>
      <c r="H6707">
        <v>0</v>
      </c>
      <c r="I6707">
        <v>0</v>
      </c>
      <c r="J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-1</v>
      </c>
      <c r="U6707">
        <v>0</v>
      </c>
      <c r="V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10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-1</v>
      </c>
      <c r="AL6707">
        <v>0</v>
      </c>
      <c r="AM6707">
        <v>0</v>
      </c>
      <c r="AN6707">
        <v>0</v>
      </c>
      <c r="AO6707">
        <v>0</v>
      </c>
      <c r="AP6707">
        <v>0</v>
      </c>
      <c r="AQ6707">
        <v>0</v>
      </c>
      <c r="AR6707">
        <v>0</v>
      </c>
      <c r="AS6707">
        <v>0</v>
      </c>
      <c r="AT6707">
        <v>0</v>
      </c>
      <c r="AU6707">
        <v>0</v>
      </c>
      <c r="AV6707">
        <v>0</v>
      </c>
      <c r="AW6707">
        <v>0</v>
      </c>
      <c r="AX6707">
        <v>0</v>
      </c>
      <c r="AY6707">
        <v>0</v>
      </c>
      <c r="AZ6707">
        <v>0</v>
      </c>
      <c r="BA6707">
        <v>0</v>
      </c>
      <c r="BB6707">
        <v>0</v>
      </c>
      <c r="BG6707">
        <v>0</v>
      </c>
      <c r="BH6707">
        <v>0</v>
      </c>
      <c r="BI6707">
        <v>0</v>
      </c>
      <c r="BJ6707">
        <v>0</v>
      </c>
      <c r="BK6707">
        <v>0</v>
      </c>
      <c r="BL6707">
        <v>0</v>
      </c>
      <c r="BM6707">
        <v>0</v>
      </c>
      <c r="BN6707">
        <v>0</v>
      </c>
      <c r="BO6707">
        <v>0</v>
      </c>
      <c r="BP6707" t="s">
        <v>524</v>
      </c>
      <c r="BQ6707" t="s">
        <v>507</v>
      </c>
      <c r="BR6707" t="b">
        <v>1</v>
      </c>
      <c r="BS6707" t="s">
        <v>86</v>
      </c>
      <c r="BU6707">
        <v>2038</v>
      </c>
      <c r="BY6707" t="s">
        <v>241</v>
      </c>
      <c r="BZ6707">
        <v>0</v>
      </c>
      <c r="CA6707">
        <v>0</v>
      </c>
      <c r="CB6707" t="s">
        <v>242</v>
      </c>
      <c r="CC6707">
        <v>0</v>
      </c>
      <c r="CD6707" t="s">
        <v>749</v>
      </c>
      <c r="CE6707">
        <v>0</v>
      </c>
      <c r="CF6707" t="s">
        <v>500</v>
      </c>
      <c r="CG6707">
        <v>1</v>
      </c>
      <c r="CH6707" t="s">
        <v>54</v>
      </c>
      <c r="CJ6707" t="s">
        <v>501</v>
      </c>
      <c r="CK6707">
        <v>0</v>
      </c>
      <c r="CL6707">
        <v>0</v>
      </c>
      <c r="CM6707">
        <v>0.14635616540908813</v>
      </c>
      <c r="CN6707">
        <v>0</v>
      </c>
      <c r="CO6707">
        <v>0</v>
      </c>
      <c r="CP6707">
        <v>0</v>
      </c>
      <c r="CQ6707">
        <v>0</v>
      </c>
      <c r="CR6707">
        <v>0</v>
      </c>
      <c r="CS6707">
        <v>0</v>
      </c>
      <c r="CT6707">
        <v>0</v>
      </c>
      <c r="CU6707">
        <v>0</v>
      </c>
      <c r="CV6707">
        <v>0</v>
      </c>
    </row>
    <row r="6708" spans="1:100" hidden="1" x14ac:dyDescent="0.35">
      <c r="A6708">
        <v>26962</v>
      </c>
      <c r="B6708" t="s">
        <v>750</v>
      </c>
      <c r="C6708" t="s">
        <v>238</v>
      </c>
      <c r="D6708" t="s">
        <v>404</v>
      </c>
      <c r="E6708" t="s">
        <v>240</v>
      </c>
      <c r="F6708">
        <v>0</v>
      </c>
      <c r="G6708">
        <v>0</v>
      </c>
      <c r="H6708">
        <v>0</v>
      </c>
      <c r="I6708">
        <v>0</v>
      </c>
      <c r="J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-1</v>
      </c>
      <c r="U6708">
        <v>0</v>
      </c>
      <c r="V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10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-1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0</v>
      </c>
      <c r="BA6708">
        <v>0</v>
      </c>
      <c r="BB6708">
        <v>0</v>
      </c>
      <c r="BG6708">
        <v>0</v>
      </c>
      <c r="BH6708">
        <v>0</v>
      </c>
      <c r="BI6708">
        <v>0</v>
      </c>
      <c r="BJ6708">
        <v>0</v>
      </c>
      <c r="BK6708">
        <v>0</v>
      </c>
      <c r="BL6708">
        <v>0</v>
      </c>
      <c r="BM6708">
        <v>0</v>
      </c>
      <c r="BN6708">
        <v>0</v>
      </c>
      <c r="BO6708">
        <v>0</v>
      </c>
      <c r="BP6708" t="s">
        <v>525</v>
      </c>
      <c r="BQ6708" t="s">
        <v>507</v>
      </c>
      <c r="BR6708" t="b">
        <v>1</v>
      </c>
      <c r="BS6708" t="s">
        <v>86</v>
      </c>
      <c r="BU6708">
        <v>2038</v>
      </c>
      <c r="BY6708" t="s">
        <v>241</v>
      </c>
      <c r="BZ6708">
        <v>0</v>
      </c>
      <c r="CA6708">
        <v>0</v>
      </c>
      <c r="CB6708" t="s">
        <v>242</v>
      </c>
      <c r="CC6708">
        <v>0</v>
      </c>
      <c r="CD6708" t="s">
        <v>750</v>
      </c>
      <c r="CE6708">
        <v>0</v>
      </c>
      <c r="CF6708" t="s">
        <v>500</v>
      </c>
      <c r="CG6708">
        <v>1</v>
      </c>
      <c r="CH6708" t="s">
        <v>54</v>
      </c>
      <c r="CJ6708" t="s">
        <v>501</v>
      </c>
      <c r="CK6708">
        <v>0</v>
      </c>
      <c r="CL6708">
        <v>0</v>
      </c>
      <c r="CM6708">
        <v>0.14635616540908813</v>
      </c>
      <c r="CN6708">
        <v>0</v>
      </c>
      <c r="CO6708">
        <v>0</v>
      </c>
      <c r="CP6708">
        <v>0</v>
      </c>
      <c r="CQ6708">
        <v>0</v>
      </c>
      <c r="CR6708">
        <v>0</v>
      </c>
      <c r="CS6708">
        <v>0</v>
      </c>
      <c r="CT6708">
        <v>0</v>
      </c>
      <c r="CU6708">
        <v>0</v>
      </c>
      <c r="CV6708">
        <v>0</v>
      </c>
    </row>
    <row r="6709" spans="1:100" hidden="1" x14ac:dyDescent="0.35">
      <c r="A6709">
        <v>26963</v>
      </c>
      <c r="B6709" t="s">
        <v>751</v>
      </c>
      <c r="C6709" t="s">
        <v>238</v>
      </c>
      <c r="D6709" t="s">
        <v>404</v>
      </c>
      <c r="E6709" t="s">
        <v>240</v>
      </c>
      <c r="F6709">
        <v>0</v>
      </c>
      <c r="G6709">
        <v>0</v>
      </c>
      <c r="H6709">
        <v>0</v>
      </c>
      <c r="I6709">
        <v>0</v>
      </c>
      <c r="J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-1</v>
      </c>
      <c r="U6709">
        <v>0</v>
      </c>
      <c r="V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10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-1</v>
      </c>
      <c r="AL6709">
        <v>0</v>
      </c>
      <c r="AM6709">
        <v>0</v>
      </c>
      <c r="AN6709">
        <v>0</v>
      </c>
      <c r="AO6709">
        <v>0</v>
      </c>
      <c r="AP6709">
        <v>0</v>
      </c>
      <c r="AQ6709">
        <v>0</v>
      </c>
      <c r="AR6709">
        <v>0</v>
      </c>
      <c r="AS6709">
        <v>0</v>
      </c>
      <c r="AT6709">
        <v>0</v>
      </c>
      <c r="AU6709">
        <v>0</v>
      </c>
      <c r="AV6709">
        <v>0</v>
      </c>
      <c r="AW6709">
        <v>0</v>
      </c>
      <c r="AX6709">
        <v>0</v>
      </c>
      <c r="AY6709">
        <v>0</v>
      </c>
      <c r="AZ6709">
        <v>0</v>
      </c>
      <c r="BA6709">
        <v>0</v>
      </c>
      <c r="BB6709">
        <v>0</v>
      </c>
      <c r="BG6709">
        <v>0</v>
      </c>
      <c r="BH6709">
        <v>0</v>
      </c>
      <c r="BI6709">
        <v>0</v>
      </c>
      <c r="BJ6709">
        <v>0</v>
      </c>
      <c r="BK6709">
        <v>0</v>
      </c>
      <c r="BL6709">
        <v>0</v>
      </c>
      <c r="BM6709">
        <v>0</v>
      </c>
      <c r="BN6709">
        <v>0</v>
      </c>
      <c r="BO6709">
        <v>0</v>
      </c>
      <c r="BP6709" t="s">
        <v>526</v>
      </c>
      <c r="BQ6709" t="s">
        <v>507</v>
      </c>
      <c r="BR6709" t="b">
        <v>1</v>
      </c>
      <c r="BS6709" t="s">
        <v>86</v>
      </c>
      <c r="BU6709">
        <v>2038</v>
      </c>
      <c r="BY6709" t="s">
        <v>241</v>
      </c>
      <c r="BZ6709">
        <v>0</v>
      </c>
      <c r="CA6709">
        <v>0</v>
      </c>
      <c r="CB6709" t="s">
        <v>242</v>
      </c>
      <c r="CC6709">
        <v>0</v>
      </c>
      <c r="CD6709" t="s">
        <v>751</v>
      </c>
      <c r="CE6709">
        <v>0</v>
      </c>
      <c r="CF6709" t="s">
        <v>500</v>
      </c>
      <c r="CG6709">
        <v>1</v>
      </c>
      <c r="CH6709" t="s">
        <v>54</v>
      </c>
      <c r="CJ6709" t="s">
        <v>501</v>
      </c>
      <c r="CK6709">
        <v>0</v>
      </c>
      <c r="CL6709">
        <v>0</v>
      </c>
      <c r="CM6709">
        <v>0.14635616540908813</v>
      </c>
      <c r="CN6709">
        <v>0</v>
      </c>
      <c r="CO6709">
        <v>0</v>
      </c>
      <c r="CP6709">
        <v>0</v>
      </c>
      <c r="CQ6709">
        <v>0</v>
      </c>
      <c r="CR6709">
        <v>0</v>
      </c>
      <c r="CS6709">
        <v>0</v>
      </c>
      <c r="CT6709">
        <v>0</v>
      </c>
      <c r="CU6709">
        <v>0</v>
      </c>
      <c r="CV6709">
        <v>0</v>
      </c>
    </row>
    <row r="6710" spans="1:100" hidden="1" x14ac:dyDescent="0.35">
      <c r="A6710">
        <v>26964</v>
      </c>
      <c r="B6710" t="s">
        <v>752</v>
      </c>
      <c r="C6710" t="s">
        <v>238</v>
      </c>
      <c r="D6710" t="s">
        <v>404</v>
      </c>
      <c r="E6710" t="s">
        <v>240</v>
      </c>
      <c r="F6710">
        <v>5.7328768074512482E-2</v>
      </c>
      <c r="G6710">
        <v>5.4000000953674316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5.4000000953674316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-1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5.7328768074512482E-2</v>
      </c>
      <c r="AA6710">
        <v>502.20001220703125</v>
      </c>
      <c r="AB6710">
        <v>502.20001220703125</v>
      </c>
      <c r="AC6710">
        <v>0</v>
      </c>
      <c r="AD6710">
        <v>0</v>
      </c>
      <c r="AE6710">
        <v>0</v>
      </c>
      <c r="AF6710">
        <v>0</v>
      </c>
      <c r="AG6710">
        <v>19.175613403320313</v>
      </c>
      <c r="AH6710">
        <v>19.175613403320313</v>
      </c>
      <c r="AI6710">
        <v>0</v>
      </c>
      <c r="AJ6710">
        <v>0</v>
      </c>
      <c r="AK6710">
        <v>-1</v>
      </c>
      <c r="AL6710">
        <v>0</v>
      </c>
      <c r="AM6710">
        <v>0</v>
      </c>
      <c r="AN6710">
        <v>92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19.175613403320313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1.0616438463330269E-2</v>
      </c>
      <c r="BD6710">
        <v>38.183219909667969</v>
      </c>
      <c r="BE6710">
        <v>0</v>
      </c>
      <c r="BF6710">
        <v>38.183219909667969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93</v>
      </c>
      <c r="BM6710">
        <v>502.20001220703125</v>
      </c>
      <c r="BN6710">
        <v>0</v>
      </c>
      <c r="BO6710">
        <v>0</v>
      </c>
      <c r="BP6710" t="s">
        <v>574</v>
      </c>
      <c r="BQ6710" t="s">
        <v>507</v>
      </c>
      <c r="BR6710" t="b">
        <v>1</v>
      </c>
      <c r="BS6710" t="s">
        <v>712</v>
      </c>
      <c r="BU6710">
        <v>2038</v>
      </c>
      <c r="BY6710" t="s">
        <v>241</v>
      </c>
      <c r="BZ6710">
        <v>0</v>
      </c>
      <c r="CA6710">
        <v>0</v>
      </c>
      <c r="CB6710" t="s">
        <v>242</v>
      </c>
      <c r="CC6710">
        <v>0</v>
      </c>
      <c r="CD6710" t="s">
        <v>752</v>
      </c>
      <c r="CE6710">
        <v>0</v>
      </c>
      <c r="CF6710" t="s">
        <v>500</v>
      </c>
      <c r="CG6710">
        <v>1</v>
      </c>
      <c r="CH6710" t="s">
        <v>54</v>
      </c>
      <c r="CJ6710" t="s">
        <v>501</v>
      </c>
      <c r="CK6710">
        <v>0</v>
      </c>
      <c r="CL6710">
        <v>0</v>
      </c>
      <c r="CM6710">
        <v>1</v>
      </c>
      <c r="CN6710">
        <v>0</v>
      </c>
      <c r="CO6710">
        <v>0</v>
      </c>
      <c r="CP6710">
        <v>0</v>
      </c>
      <c r="CQ6710">
        <v>0</v>
      </c>
      <c r="CR6710">
        <v>502.20001220703125</v>
      </c>
      <c r="CS6710">
        <v>0</v>
      </c>
      <c r="CT6710">
        <v>0</v>
      </c>
      <c r="CU6710">
        <v>0</v>
      </c>
      <c r="CV6710">
        <v>0</v>
      </c>
    </row>
    <row r="6711" spans="1:100" hidden="1" x14ac:dyDescent="0.35">
      <c r="A6711">
        <v>26965</v>
      </c>
      <c r="B6711" t="s">
        <v>753</v>
      </c>
      <c r="C6711" t="s">
        <v>238</v>
      </c>
      <c r="D6711" t="s">
        <v>404</v>
      </c>
      <c r="E6711" t="s">
        <v>240</v>
      </c>
      <c r="F6711">
        <v>11.416820526123047</v>
      </c>
      <c r="G6711">
        <v>5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10392.703125</v>
      </c>
      <c r="N6711">
        <v>50</v>
      </c>
      <c r="O6711">
        <v>9649.5810546875</v>
      </c>
      <c r="P6711">
        <v>743.122314453125</v>
      </c>
      <c r="Q6711">
        <v>0</v>
      </c>
      <c r="R6711">
        <v>0</v>
      </c>
      <c r="S6711">
        <v>0</v>
      </c>
      <c r="T6711">
        <v>-1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11.416820526123047</v>
      </c>
      <c r="AA6711">
        <v>100011.34375</v>
      </c>
      <c r="AB6711">
        <v>100011.34375</v>
      </c>
      <c r="AC6711">
        <v>0</v>
      </c>
      <c r="AD6711">
        <v>0</v>
      </c>
      <c r="AE6711">
        <v>0</v>
      </c>
      <c r="AF6711">
        <v>0</v>
      </c>
      <c r="AG6711">
        <v>3131.61279296875</v>
      </c>
      <c r="AH6711">
        <v>3131.61279296875</v>
      </c>
      <c r="AI6711">
        <v>0</v>
      </c>
      <c r="AJ6711">
        <v>0</v>
      </c>
      <c r="AK6711">
        <v>-1</v>
      </c>
      <c r="AL6711">
        <v>0</v>
      </c>
      <c r="AM6711">
        <v>0</v>
      </c>
      <c r="AN6711">
        <v>365</v>
      </c>
      <c r="AO6711">
        <v>0</v>
      </c>
      <c r="AP6711">
        <v>0</v>
      </c>
      <c r="AQ6711">
        <v>0</v>
      </c>
      <c r="AR6711">
        <v>0</v>
      </c>
      <c r="AS6711">
        <v>0</v>
      </c>
      <c r="AT6711">
        <v>0</v>
      </c>
      <c r="AU6711">
        <v>0</v>
      </c>
      <c r="AV6711">
        <v>0</v>
      </c>
      <c r="AW6711">
        <v>-7261.0908203125</v>
      </c>
      <c r="AX6711">
        <v>0</v>
      </c>
      <c r="AY6711">
        <v>0</v>
      </c>
      <c r="AZ6711">
        <v>0</v>
      </c>
      <c r="BA6711">
        <v>0</v>
      </c>
      <c r="BB6711">
        <v>0</v>
      </c>
      <c r="BC6711">
        <v>0.22833640873432159</v>
      </c>
      <c r="BD6711">
        <v>31.31257438659668</v>
      </c>
      <c r="BE6711">
        <v>103.91524505615234</v>
      </c>
      <c r="BF6711">
        <v>-72.602668762207031</v>
      </c>
      <c r="BG6711">
        <v>0</v>
      </c>
      <c r="BH6711">
        <v>38.583179473876953</v>
      </c>
      <c r="BI6711">
        <v>0</v>
      </c>
      <c r="BJ6711">
        <v>0</v>
      </c>
      <c r="BK6711">
        <v>0</v>
      </c>
      <c r="BL6711">
        <v>4383</v>
      </c>
      <c r="BM6711">
        <v>100011.34375</v>
      </c>
      <c r="BN6711">
        <v>0</v>
      </c>
      <c r="BO6711">
        <v>0</v>
      </c>
      <c r="BP6711" t="s">
        <v>527</v>
      </c>
      <c r="BQ6711" t="s">
        <v>507</v>
      </c>
      <c r="BR6711" t="b">
        <v>1</v>
      </c>
      <c r="BS6711" t="s">
        <v>86</v>
      </c>
      <c r="BU6711">
        <v>2038</v>
      </c>
      <c r="BY6711" t="s">
        <v>241</v>
      </c>
      <c r="BZ6711">
        <v>0</v>
      </c>
      <c r="CA6711">
        <v>0</v>
      </c>
      <c r="CB6711" t="s">
        <v>242</v>
      </c>
      <c r="CC6711">
        <v>0</v>
      </c>
      <c r="CD6711" t="s">
        <v>753</v>
      </c>
      <c r="CE6711">
        <v>0</v>
      </c>
      <c r="CF6711" t="s">
        <v>500</v>
      </c>
      <c r="CG6711">
        <v>1</v>
      </c>
      <c r="CH6711" t="s">
        <v>54</v>
      </c>
      <c r="CJ6711" t="s">
        <v>501</v>
      </c>
      <c r="CK6711">
        <v>2.5</v>
      </c>
      <c r="CL6711">
        <v>0</v>
      </c>
      <c r="CM6711">
        <v>0.14635616540908813</v>
      </c>
      <c r="CN6711">
        <v>0</v>
      </c>
      <c r="CO6711">
        <v>0</v>
      </c>
      <c r="CP6711">
        <v>0</v>
      </c>
      <c r="CQ6711">
        <v>0</v>
      </c>
      <c r="CR6711">
        <v>100011.34375</v>
      </c>
      <c r="CS6711">
        <v>0</v>
      </c>
      <c r="CT6711">
        <v>0</v>
      </c>
      <c r="CU6711">
        <v>0</v>
      </c>
      <c r="CV6711">
        <v>0</v>
      </c>
    </row>
    <row r="6712" spans="1:100" hidden="1" x14ac:dyDescent="0.35">
      <c r="A6712">
        <v>26966</v>
      </c>
      <c r="B6712" t="s">
        <v>157</v>
      </c>
      <c r="C6712" t="s">
        <v>238</v>
      </c>
      <c r="D6712" t="s">
        <v>404</v>
      </c>
      <c r="E6712" t="s">
        <v>240</v>
      </c>
      <c r="F6712">
        <v>11.416820526123047</v>
      </c>
      <c r="G6712">
        <v>5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9214.716796875</v>
      </c>
      <c r="N6712">
        <v>50</v>
      </c>
      <c r="O6712">
        <v>8493.61328125</v>
      </c>
      <c r="P6712">
        <v>721.1038818359375</v>
      </c>
      <c r="Q6712">
        <v>0</v>
      </c>
      <c r="R6712">
        <v>0</v>
      </c>
      <c r="S6712">
        <v>0</v>
      </c>
      <c r="T6712">
        <v>-1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11.416820526123047</v>
      </c>
      <c r="AA6712">
        <v>100011.34375</v>
      </c>
      <c r="AB6712">
        <v>100011.34375</v>
      </c>
      <c r="AC6712">
        <v>0</v>
      </c>
      <c r="AD6712">
        <v>0</v>
      </c>
      <c r="AE6712">
        <v>0</v>
      </c>
      <c r="AF6712">
        <v>0</v>
      </c>
      <c r="AG6712">
        <v>3131.61279296875</v>
      </c>
      <c r="AH6712">
        <v>3131.61279296875</v>
      </c>
      <c r="AI6712">
        <v>0</v>
      </c>
      <c r="AJ6712">
        <v>0</v>
      </c>
      <c r="AK6712">
        <v>-1</v>
      </c>
      <c r="AL6712">
        <v>0</v>
      </c>
      <c r="AM6712">
        <v>0</v>
      </c>
      <c r="AN6712">
        <v>365</v>
      </c>
      <c r="AO6712">
        <v>0</v>
      </c>
      <c r="AP6712">
        <v>0</v>
      </c>
      <c r="AQ6712">
        <v>0</v>
      </c>
      <c r="AR6712">
        <v>0</v>
      </c>
      <c r="AS6712">
        <v>0</v>
      </c>
      <c r="AT6712">
        <v>0</v>
      </c>
      <c r="AU6712">
        <v>0</v>
      </c>
      <c r="AV6712">
        <v>0</v>
      </c>
      <c r="AW6712">
        <v>-6083.1044921875</v>
      </c>
      <c r="AX6712">
        <v>0</v>
      </c>
      <c r="AY6712">
        <v>0</v>
      </c>
      <c r="AZ6712">
        <v>0</v>
      </c>
      <c r="BA6712">
        <v>0</v>
      </c>
      <c r="BB6712">
        <v>0</v>
      </c>
      <c r="BC6712">
        <v>0.22833640873432159</v>
      </c>
      <c r="BD6712">
        <v>31.31257438659668</v>
      </c>
      <c r="BE6712">
        <v>92.13671875</v>
      </c>
      <c r="BF6712">
        <v>-60.824142456054688</v>
      </c>
      <c r="BG6712">
        <v>0</v>
      </c>
      <c r="BH6712">
        <v>38.583179473876953</v>
      </c>
      <c r="BI6712">
        <v>0</v>
      </c>
      <c r="BJ6712">
        <v>0</v>
      </c>
      <c r="BK6712">
        <v>0</v>
      </c>
      <c r="BL6712">
        <v>4383</v>
      </c>
      <c r="BM6712">
        <v>100011.34375</v>
      </c>
      <c r="BN6712">
        <v>0</v>
      </c>
      <c r="BO6712">
        <v>0</v>
      </c>
      <c r="BP6712" t="s">
        <v>506</v>
      </c>
      <c r="BQ6712" t="s">
        <v>507</v>
      </c>
      <c r="BR6712" t="b">
        <v>1</v>
      </c>
      <c r="BS6712" t="s">
        <v>86</v>
      </c>
      <c r="BU6712">
        <v>2038</v>
      </c>
      <c r="BY6712" t="s">
        <v>241</v>
      </c>
      <c r="BZ6712">
        <v>0</v>
      </c>
      <c r="CA6712">
        <v>0</v>
      </c>
      <c r="CB6712" t="s">
        <v>242</v>
      </c>
      <c r="CC6712">
        <v>0</v>
      </c>
      <c r="CD6712" t="s">
        <v>157</v>
      </c>
      <c r="CE6712">
        <v>0</v>
      </c>
      <c r="CF6712" t="s">
        <v>500</v>
      </c>
      <c r="CG6712">
        <v>1</v>
      </c>
      <c r="CH6712" t="s">
        <v>54</v>
      </c>
      <c r="CJ6712" t="s">
        <v>501</v>
      </c>
      <c r="CK6712">
        <v>2.5</v>
      </c>
      <c r="CL6712">
        <v>0</v>
      </c>
      <c r="CM6712">
        <v>0.14635616540908813</v>
      </c>
      <c r="CN6712">
        <v>0</v>
      </c>
      <c r="CO6712">
        <v>0</v>
      </c>
      <c r="CP6712">
        <v>0</v>
      </c>
      <c r="CQ6712">
        <v>0</v>
      </c>
      <c r="CR6712">
        <v>100011.34375</v>
      </c>
      <c r="CS6712">
        <v>0</v>
      </c>
      <c r="CT6712">
        <v>0</v>
      </c>
      <c r="CU6712">
        <v>0</v>
      </c>
      <c r="CV6712">
        <v>0</v>
      </c>
    </row>
    <row r="6713" spans="1:100" hidden="1" x14ac:dyDescent="0.35">
      <c r="A6713">
        <v>26967</v>
      </c>
      <c r="B6713" t="s">
        <v>158</v>
      </c>
      <c r="C6713" t="s">
        <v>238</v>
      </c>
      <c r="D6713" t="s">
        <v>404</v>
      </c>
      <c r="E6713" t="s">
        <v>240</v>
      </c>
      <c r="F6713">
        <v>11.416820526123047</v>
      </c>
      <c r="G6713">
        <v>5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8515.6318359375</v>
      </c>
      <c r="N6713">
        <v>50</v>
      </c>
      <c r="O6713">
        <v>7819.29833984375</v>
      </c>
      <c r="P6713">
        <v>696.3331298828125</v>
      </c>
      <c r="Q6713">
        <v>0</v>
      </c>
      <c r="R6713">
        <v>0</v>
      </c>
      <c r="S6713">
        <v>0</v>
      </c>
      <c r="T6713">
        <v>-1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11.416820526123047</v>
      </c>
      <c r="AA6713">
        <v>100011.34375</v>
      </c>
      <c r="AB6713">
        <v>100011.34375</v>
      </c>
      <c r="AC6713">
        <v>0</v>
      </c>
      <c r="AD6713">
        <v>0</v>
      </c>
      <c r="AE6713">
        <v>0</v>
      </c>
      <c r="AF6713">
        <v>0</v>
      </c>
      <c r="AG6713">
        <v>3131.61279296875</v>
      </c>
      <c r="AH6713">
        <v>3131.61279296875</v>
      </c>
      <c r="AI6713">
        <v>0</v>
      </c>
      <c r="AJ6713">
        <v>0</v>
      </c>
      <c r="AK6713">
        <v>-1</v>
      </c>
      <c r="AL6713">
        <v>0</v>
      </c>
      <c r="AM6713">
        <v>0</v>
      </c>
      <c r="AN6713">
        <v>365</v>
      </c>
      <c r="AO6713">
        <v>0</v>
      </c>
      <c r="AP6713">
        <v>0</v>
      </c>
      <c r="AQ6713">
        <v>0</v>
      </c>
      <c r="AR6713">
        <v>0</v>
      </c>
      <c r="AS6713">
        <v>0</v>
      </c>
      <c r="AT6713">
        <v>0</v>
      </c>
      <c r="AU6713">
        <v>0</v>
      </c>
      <c r="AV6713">
        <v>0</v>
      </c>
      <c r="AW6713">
        <v>-5384.01904296875</v>
      </c>
      <c r="AX6713">
        <v>0</v>
      </c>
      <c r="AY6713">
        <v>0</v>
      </c>
      <c r="AZ6713">
        <v>0</v>
      </c>
      <c r="BA6713">
        <v>0</v>
      </c>
      <c r="BB6713">
        <v>0</v>
      </c>
      <c r="BC6713">
        <v>0.22833640873432159</v>
      </c>
      <c r="BD6713">
        <v>31.31257438659668</v>
      </c>
      <c r="BE6713">
        <v>85.146652221679688</v>
      </c>
      <c r="BF6713">
        <v>-53.834079742431641</v>
      </c>
      <c r="BG6713">
        <v>0</v>
      </c>
      <c r="BH6713">
        <v>38.583179473876953</v>
      </c>
      <c r="BI6713">
        <v>0</v>
      </c>
      <c r="BJ6713">
        <v>0</v>
      </c>
      <c r="BK6713">
        <v>0</v>
      </c>
      <c r="BL6713">
        <v>4383</v>
      </c>
      <c r="BM6713">
        <v>100011.34375</v>
      </c>
      <c r="BN6713">
        <v>0</v>
      </c>
      <c r="BO6713">
        <v>0</v>
      </c>
      <c r="BP6713" t="s">
        <v>508</v>
      </c>
      <c r="BQ6713" t="s">
        <v>507</v>
      </c>
      <c r="BR6713" t="b">
        <v>1</v>
      </c>
      <c r="BS6713" t="s">
        <v>86</v>
      </c>
      <c r="BU6713">
        <v>2038</v>
      </c>
      <c r="BY6713" t="s">
        <v>241</v>
      </c>
      <c r="BZ6713">
        <v>0</v>
      </c>
      <c r="CA6713">
        <v>0</v>
      </c>
      <c r="CB6713" t="s">
        <v>242</v>
      </c>
      <c r="CC6713">
        <v>0</v>
      </c>
      <c r="CD6713" t="s">
        <v>158</v>
      </c>
      <c r="CE6713">
        <v>0</v>
      </c>
      <c r="CF6713" t="s">
        <v>500</v>
      </c>
      <c r="CG6713">
        <v>1</v>
      </c>
      <c r="CH6713" t="s">
        <v>54</v>
      </c>
      <c r="CJ6713" t="s">
        <v>501</v>
      </c>
      <c r="CK6713">
        <v>2.5</v>
      </c>
      <c r="CL6713">
        <v>0</v>
      </c>
      <c r="CM6713">
        <v>0.14635616540908813</v>
      </c>
      <c r="CN6713">
        <v>0</v>
      </c>
      <c r="CO6713">
        <v>0</v>
      </c>
      <c r="CP6713">
        <v>0</v>
      </c>
      <c r="CQ6713">
        <v>0</v>
      </c>
      <c r="CR6713">
        <v>100011.34375</v>
      </c>
      <c r="CS6713">
        <v>0</v>
      </c>
      <c r="CT6713">
        <v>0</v>
      </c>
      <c r="CU6713">
        <v>0</v>
      </c>
      <c r="CV6713">
        <v>0</v>
      </c>
    </row>
    <row r="6714" spans="1:100" hidden="1" x14ac:dyDescent="0.35">
      <c r="A6714">
        <v>26968</v>
      </c>
      <c r="B6714" t="s">
        <v>41</v>
      </c>
      <c r="C6714" t="s">
        <v>238</v>
      </c>
      <c r="D6714" t="s">
        <v>404</v>
      </c>
      <c r="E6714" t="s">
        <v>240</v>
      </c>
      <c r="F6714">
        <v>11.416820526123047</v>
      </c>
      <c r="G6714">
        <v>5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8215.6298828125</v>
      </c>
      <c r="N6714">
        <v>50</v>
      </c>
      <c r="O6714">
        <v>7541.3154296875</v>
      </c>
      <c r="P6714">
        <v>674.314697265625</v>
      </c>
      <c r="Q6714">
        <v>0</v>
      </c>
      <c r="R6714">
        <v>0</v>
      </c>
      <c r="S6714">
        <v>0</v>
      </c>
      <c r="T6714">
        <v>-1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11.416820526123047</v>
      </c>
      <c r="AA6714">
        <v>100011.34375</v>
      </c>
      <c r="AB6714">
        <v>100011.34375</v>
      </c>
      <c r="AC6714">
        <v>0</v>
      </c>
      <c r="AD6714">
        <v>0</v>
      </c>
      <c r="AE6714">
        <v>0</v>
      </c>
      <c r="AF6714">
        <v>0</v>
      </c>
      <c r="AG6714">
        <v>3131.61279296875</v>
      </c>
      <c r="AH6714">
        <v>3131.61279296875</v>
      </c>
      <c r="AI6714">
        <v>0</v>
      </c>
      <c r="AJ6714">
        <v>0</v>
      </c>
      <c r="AK6714">
        <v>-1</v>
      </c>
      <c r="AL6714">
        <v>0</v>
      </c>
      <c r="AM6714">
        <v>0</v>
      </c>
      <c r="AN6714">
        <v>365</v>
      </c>
      <c r="AO6714">
        <v>0</v>
      </c>
      <c r="AP6714">
        <v>0</v>
      </c>
      <c r="AQ6714">
        <v>0</v>
      </c>
      <c r="AR6714">
        <v>0</v>
      </c>
      <c r="AS6714">
        <v>0</v>
      </c>
      <c r="AT6714">
        <v>0</v>
      </c>
      <c r="AU6714">
        <v>0</v>
      </c>
      <c r="AV6714">
        <v>0</v>
      </c>
      <c r="AW6714">
        <v>-5084.017578125</v>
      </c>
      <c r="AX6714">
        <v>0</v>
      </c>
      <c r="AY6714">
        <v>0</v>
      </c>
      <c r="AZ6714">
        <v>0</v>
      </c>
      <c r="BA6714">
        <v>0</v>
      </c>
      <c r="BB6714">
        <v>0</v>
      </c>
      <c r="BC6714">
        <v>0.22833640873432159</v>
      </c>
      <c r="BD6714">
        <v>31.31257438659668</v>
      </c>
      <c r="BE6714">
        <v>82.146980285644531</v>
      </c>
      <c r="BF6714">
        <v>-50.834407806396484</v>
      </c>
      <c r="BG6714">
        <v>0</v>
      </c>
      <c r="BH6714">
        <v>38.583179473876953</v>
      </c>
      <c r="BI6714">
        <v>0</v>
      </c>
      <c r="BJ6714">
        <v>0</v>
      </c>
      <c r="BK6714">
        <v>0</v>
      </c>
      <c r="BL6714">
        <v>4383</v>
      </c>
      <c r="BM6714">
        <v>100011.34375</v>
      </c>
      <c r="BN6714">
        <v>0</v>
      </c>
      <c r="BO6714">
        <v>0</v>
      </c>
      <c r="BP6714" t="s">
        <v>509</v>
      </c>
      <c r="BQ6714" t="s">
        <v>507</v>
      </c>
      <c r="BR6714" t="b">
        <v>1</v>
      </c>
      <c r="BS6714" t="s">
        <v>86</v>
      </c>
      <c r="BU6714">
        <v>2038</v>
      </c>
      <c r="BY6714" t="s">
        <v>241</v>
      </c>
      <c r="BZ6714">
        <v>0</v>
      </c>
      <c r="CA6714">
        <v>0</v>
      </c>
      <c r="CB6714" t="s">
        <v>242</v>
      </c>
      <c r="CC6714">
        <v>0</v>
      </c>
      <c r="CD6714" t="s">
        <v>41</v>
      </c>
      <c r="CE6714">
        <v>0</v>
      </c>
      <c r="CF6714" t="s">
        <v>500</v>
      </c>
      <c r="CG6714">
        <v>1</v>
      </c>
      <c r="CH6714" t="s">
        <v>54</v>
      </c>
      <c r="CJ6714" t="s">
        <v>501</v>
      </c>
      <c r="CK6714">
        <v>2.5</v>
      </c>
      <c r="CL6714">
        <v>0</v>
      </c>
      <c r="CM6714">
        <v>0.14635616540908813</v>
      </c>
      <c r="CN6714">
        <v>0</v>
      </c>
      <c r="CO6714">
        <v>0</v>
      </c>
      <c r="CP6714">
        <v>0</v>
      </c>
      <c r="CQ6714">
        <v>0</v>
      </c>
      <c r="CR6714">
        <v>100011.34375</v>
      </c>
      <c r="CS6714">
        <v>0</v>
      </c>
      <c r="CT6714">
        <v>0</v>
      </c>
      <c r="CU6714">
        <v>0</v>
      </c>
      <c r="CV6714">
        <v>0</v>
      </c>
    </row>
    <row r="6715" spans="1:100" hidden="1" x14ac:dyDescent="0.35">
      <c r="A6715">
        <v>26969</v>
      </c>
      <c r="B6715" t="s">
        <v>159</v>
      </c>
      <c r="C6715" t="s">
        <v>238</v>
      </c>
      <c r="D6715" t="s">
        <v>404</v>
      </c>
      <c r="E6715" t="s">
        <v>240</v>
      </c>
      <c r="F6715">
        <v>11.416820526123047</v>
      </c>
      <c r="G6715">
        <v>5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7929.390625</v>
      </c>
      <c r="N6715">
        <v>50</v>
      </c>
      <c r="O6715">
        <v>7277.09423828125</v>
      </c>
      <c r="P6715">
        <v>652.2962646484375</v>
      </c>
      <c r="Q6715">
        <v>0</v>
      </c>
      <c r="R6715">
        <v>0</v>
      </c>
      <c r="S6715">
        <v>0</v>
      </c>
      <c r="T6715">
        <v>-1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11.416820526123047</v>
      </c>
      <c r="AA6715">
        <v>100011.34375</v>
      </c>
      <c r="AB6715">
        <v>100011.34375</v>
      </c>
      <c r="AC6715">
        <v>0</v>
      </c>
      <c r="AD6715">
        <v>0</v>
      </c>
      <c r="AE6715">
        <v>0</v>
      </c>
      <c r="AF6715">
        <v>0</v>
      </c>
      <c r="AG6715">
        <v>3131.61279296875</v>
      </c>
      <c r="AH6715">
        <v>3131.61279296875</v>
      </c>
      <c r="AI6715">
        <v>0</v>
      </c>
      <c r="AJ6715">
        <v>0</v>
      </c>
      <c r="AK6715">
        <v>-1</v>
      </c>
      <c r="AL6715">
        <v>0</v>
      </c>
      <c r="AM6715">
        <v>0</v>
      </c>
      <c r="AN6715">
        <v>365</v>
      </c>
      <c r="AO6715">
        <v>0</v>
      </c>
      <c r="AP6715">
        <v>0</v>
      </c>
      <c r="AQ6715">
        <v>0</v>
      </c>
      <c r="AR6715">
        <v>0</v>
      </c>
      <c r="AS6715">
        <v>0</v>
      </c>
      <c r="AT6715">
        <v>0</v>
      </c>
      <c r="AU6715">
        <v>0</v>
      </c>
      <c r="AV6715">
        <v>0</v>
      </c>
      <c r="AW6715">
        <v>-4797.77783203125</v>
      </c>
      <c r="AX6715">
        <v>0</v>
      </c>
      <c r="AY6715">
        <v>0</v>
      </c>
      <c r="AZ6715">
        <v>0</v>
      </c>
      <c r="BA6715">
        <v>0</v>
      </c>
      <c r="BB6715">
        <v>0</v>
      </c>
      <c r="BC6715">
        <v>0.22833640873432159</v>
      </c>
      <c r="BD6715">
        <v>31.31257438659668</v>
      </c>
      <c r="BE6715">
        <v>79.284912109375</v>
      </c>
      <c r="BF6715">
        <v>-47.972335815429688</v>
      </c>
      <c r="BG6715">
        <v>0</v>
      </c>
      <c r="BH6715">
        <v>38.583179473876953</v>
      </c>
      <c r="BI6715">
        <v>0</v>
      </c>
      <c r="BJ6715">
        <v>0</v>
      </c>
      <c r="BK6715">
        <v>0</v>
      </c>
      <c r="BL6715">
        <v>4383</v>
      </c>
      <c r="BM6715">
        <v>100011.34375</v>
      </c>
      <c r="BN6715">
        <v>0</v>
      </c>
      <c r="BO6715">
        <v>0</v>
      </c>
      <c r="BP6715" t="s">
        <v>510</v>
      </c>
      <c r="BQ6715" t="s">
        <v>507</v>
      </c>
      <c r="BR6715" t="b">
        <v>1</v>
      </c>
      <c r="BS6715" t="s">
        <v>86</v>
      </c>
      <c r="BU6715">
        <v>2038</v>
      </c>
      <c r="BY6715" t="s">
        <v>241</v>
      </c>
      <c r="BZ6715">
        <v>0</v>
      </c>
      <c r="CA6715">
        <v>0</v>
      </c>
      <c r="CB6715" t="s">
        <v>242</v>
      </c>
      <c r="CC6715">
        <v>0</v>
      </c>
      <c r="CD6715" t="s">
        <v>159</v>
      </c>
      <c r="CE6715">
        <v>0</v>
      </c>
      <c r="CF6715" t="s">
        <v>500</v>
      </c>
      <c r="CG6715">
        <v>1</v>
      </c>
      <c r="CH6715" t="s">
        <v>54</v>
      </c>
      <c r="CJ6715" t="s">
        <v>501</v>
      </c>
      <c r="CK6715">
        <v>2.5</v>
      </c>
      <c r="CL6715">
        <v>0</v>
      </c>
      <c r="CM6715">
        <v>0.14635616540908813</v>
      </c>
      <c r="CN6715">
        <v>0</v>
      </c>
      <c r="CO6715">
        <v>0</v>
      </c>
      <c r="CP6715">
        <v>0</v>
      </c>
      <c r="CQ6715">
        <v>0</v>
      </c>
      <c r="CR6715">
        <v>100011.34375</v>
      </c>
      <c r="CS6715">
        <v>0</v>
      </c>
      <c r="CT6715">
        <v>0</v>
      </c>
      <c r="CU6715">
        <v>0</v>
      </c>
      <c r="CV6715">
        <v>0</v>
      </c>
    </row>
    <row r="6716" spans="1:100" hidden="1" x14ac:dyDescent="0.35">
      <c r="A6716">
        <v>26970</v>
      </c>
      <c r="B6716" t="s">
        <v>160</v>
      </c>
      <c r="C6716" t="s">
        <v>238</v>
      </c>
      <c r="D6716" t="s">
        <v>404</v>
      </c>
      <c r="E6716" t="s">
        <v>240</v>
      </c>
      <c r="F6716">
        <v>11.416820526123047</v>
      </c>
      <c r="G6716">
        <v>5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7618.38037109375</v>
      </c>
      <c r="N6716">
        <v>50</v>
      </c>
      <c r="O6716">
        <v>6988.1025390625</v>
      </c>
      <c r="P6716">
        <v>630.27783203125</v>
      </c>
      <c r="Q6716">
        <v>0</v>
      </c>
      <c r="R6716">
        <v>0</v>
      </c>
      <c r="S6716">
        <v>0</v>
      </c>
      <c r="T6716">
        <v>-1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11.416820526123047</v>
      </c>
      <c r="AA6716">
        <v>100011.34375</v>
      </c>
      <c r="AB6716">
        <v>100011.34375</v>
      </c>
      <c r="AC6716">
        <v>0</v>
      </c>
      <c r="AD6716">
        <v>0</v>
      </c>
      <c r="AE6716">
        <v>0</v>
      </c>
      <c r="AF6716">
        <v>0</v>
      </c>
      <c r="AG6716">
        <v>3131.61279296875</v>
      </c>
      <c r="AH6716">
        <v>3131.61279296875</v>
      </c>
      <c r="AI6716">
        <v>0</v>
      </c>
      <c r="AJ6716">
        <v>0</v>
      </c>
      <c r="AK6716">
        <v>-1</v>
      </c>
      <c r="AL6716">
        <v>0</v>
      </c>
      <c r="AM6716">
        <v>0</v>
      </c>
      <c r="AN6716">
        <v>365</v>
      </c>
      <c r="AO6716">
        <v>0</v>
      </c>
      <c r="AP6716">
        <v>0</v>
      </c>
      <c r="AQ6716">
        <v>0</v>
      </c>
      <c r="AR6716">
        <v>0</v>
      </c>
      <c r="AS6716">
        <v>0</v>
      </c>
      <c r="AT6716">
        <v>0</v>
      </c>
      <c r="AU6716">
        <v>0</v>
      </c>
      <c r="AV6716">
        <v>0</v>
      </c>
      <c r="AW6716">
        <v>-4486.767578125</v>
      </c>
      <c r="AX6716">
        <v>0</v>
      </c>
      <c r="AY6716">
        <v>0</v>
      </c>
      <c r="AZ6716">
        <v>0</v>
      </c>
      <c r="BA6716">
        <v>0</v>
      </c>
      <c r="BB6716">
        <v>0</v>
      </c>
      <c r="BC6716">
        <v>0.22833640873432159</v>
      </c>
      <c r="BD6716">
        <v>31.31257438659668</v>
      </c>
      <c r="BE6716">
        <v>76.175155639648438</v>
      </c>
      <c r="BF6716">
        <v>-44.862583160400391</v>
      </c>
      <c r="BG6716">
        <v>0</v>
      </c>
      <c r="BH6716">
        <v>38.583179473876953</v>
      </c>
      <c r="BI6716">
        <v>0</v>
      </c>
      <c r="BJ6716">
        <v>0</v>
      </c>
      <c r="BK6716">
        <v>0</v>
      </c>
      <c r="BL6716">
        <v>4383</v>
      </c>
      <c r="BM6716">
        <v>100011.34375</v>
      </c>
      <c r="BN6716">
        <v>0</v>
      </c>
      <c r="BO6716">
        <v>0</v>
      </c>
      <c r="BP6716" t="s">
        <v>511</v>
      </c>
      <c r="BQ6716" t="s">
        <v>507</v>
      </c>
      <c r="BR6716" t="b">
        <v>1</v>
      </c>
      <c r="BS6716" t="s">
        <v>86</v>
      </c>
      <c r="BU6716">
        <v>2038</v>
      </c>
      <c r="BY6716" t="s">
        <v>241</v>
      </c>
      <c r="BZ6716">
        <v>0</v>
      </c>
      <c r="CA6716">
        <v>0</v>
      </c>
      <c r="CB6716" t="s">
        <v>242</v>
      </c>
      <c r="CC6716">
        <v>0</v>
      </c>
      <c r="CD6716" t="s">
        <v>160</v>
      </c>
      <c r="CE6716">
        <v>0</v>
      </c>
      <c r="CF6716" t="s">
        <v>500</v>
      </c>
      <c r="CG6716">
        <v>1</v>
      </c>
      <c r="CH6716" t="s">
        <v>54</v>
      </c>
      <c r="CJ6716" t="s">
        <v>501</v>
      </c>
      <c r="CK6716">
        <v>2.5</v>
      </c>
      <c r="CL6716">
        <v>0</v>
      </c>
      <c r="CM6716">
        <v>0.14635616540908813</v>
      </c>
      <c r="CN6716">
        <v>0</v>
      </c>
      <c r="CO6716">
        <v>0</v>
      </c>
      <c r="CP6716">
        <v>0</v>
      </c>
      <c r="CQ6716">
        <v>0</v>
      </c>
      <c r="CR6716">
        <v>100011.34375</v>
      </c>
      <c r="CS6716">
        <v>0</v>
      </c>
      <c r="CT6716">
        <v>0</v>
      </c>
      <c r="CU6716">
        <v>0</v>
      </c>
      <c r="CV6716">
        <v>0</v>
      </c>
    </row>
    <row r="6717" spans="1:100" hidden="1" x14ac:dyDescent="0.35">
      <c r="A6717">
        <v>26971</v>
      </c>
      <c r="B6717" t="s">
        <v>161</v>
      </c>
      <c r="C6717" t="s">
        <v>238</v>
      </c>
      <c r="D6717" t="s">
        <v>404</v>
      </c>
      <c r="E6717" t="s">
        <v>240</v>
      </c>
      <c r="F6717">
        <v>11.416820526123047</v>
      </c>
      <c r="G6717">
        <v>50</v>
      </c>
      <c r="H6717">
        <v>0</v>
      </c>
      <c r="I6717">
        <v>-32.514900207519531</v>
      </c>
      <c r="J6717">
        <v>-34.140651702880859</v>
      </c>
      <c r="K6717">
        <v>-32.514900207519531</v>
      </c>
      <c r="L6717">
        <v>-32.514900207519531</v>
      </c>
      <c r="M6717">
        <v>7329.38818359375</v>
      </c>
      <c r="N6717">
        <v>50</v>
      </c>
      <c r="O6717">
        <v>6723.880859375</v>
      </c>
      <c r="P6717">
        <v>605.507080078125</v>
      </c>
      <c r="Q6717">
        <v>0</v>
      </c>
      <c r="R6717">
        <v>0</v>
      </c>
      <c r="S6717">
        <v>0</v>
      </c>
      <c r="T6717">
        <v>-1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11.416820526123047</v>
      </c>
      <c r="AA6717">
        <v>100011.34375</v>
      </c>
      <c r="AB6717">
        <v>100011.34375</v>
      </c>
      <c r="AC6717">
        <v>0</v>
      </c>
      <c r="AD6717">
        <v>0</v>
      </c>
      <c r="AE6717">
        <v>0</v>
      </c>
      <c r="AF6717">
        <v>0</v>
      </c>
      <c r="AG6717">
        <v>3131.61279296875</v>
      </c>
      <c r="AH6717">
        <v>3131.61279296875</v>
      </c>
      <c r="AI6717">
        <v>0</v>
      </c>
      <c r="AJ6717">
        <v>0</v>
      </c>
      <c r="AK6717">
        <v>-1</v>
      </c>
      <c r="AL6717">
        <v>0</v>
      </c>
      <c r="AM6717">
        <v>0</v>
      </c>
      <c r="AN6717">
        <v>365</v>
      </c>
      <c r="AO6717">
        <v>0</v>
      </c>
      <c r="AP6717">
        <v>0</v>
      </c>
      <c r="AQ6717">
        <v>0</v>
      </c>
      <c r="AR6717">
        <v>0</v>
      </c>
      <c r="AS6717">
        <v>0</v>
      </c>
      <c r="AT6717">
        <v>0</v>
      </c>
      <c r="AU6717">
        <v>0</v>
      </c>
      <c r="AV6717">
        <v>0</v>
      </c>
      <c r="AW6717">
        <v>-945.91632080078125</v>
      </c>
      <c r="AX6717">
        <v>-3251.859130859375</v>
      </c>
      <c r="AY6717">
        <v>0</v>
      </c>
      <c r="AZ6717">
        <v>-3251.859130859375</v>
      </c>
      <c r="BA6717">
        <v>0</v>
      </c>
      <c r="BB6717">
        <v>0</v>
      </c>
      <c r="BC6717">
        <v>0.22833640873432159</v>
      </c>
      <c r="BD6717">
        <v>31.31257438659668</v>
      </c>
      <c r="BE6717">
        <v>40.770664215087891</v>
      </c>
      <c r="BF6717">
        <v>-9.4580898284912109</v>
      </c>
      <c r="BG6717">
        <v>0</v>
      </c>
      <c r="BH6717">
        <v>38.583179473876953</v>
      </c>
      <c r="BI6717">
        <v>0</v>
      </c>
      <c r="BJ6717">
        <v>0</v>
      </c>
      <c r="BK6717">
        <v>0</v>
      </c>
      <c r="BL6717">
        <v>4383</v>
      </c>
      <c r="BM6717">
        <v>100011.34375</v>
      </c>
      <c r="BN6717">
        <v>0</v>
      </c>
      <c r="BO6717">
        <v>0</v>
      </c>
      <c r="BP6717" t="s">
        <v>512</v>
      </c>
      <c r="BQ6717" t="s">
        <v>507</v>
      </c>
      <c r="BR6717" t="b">
        <v>1</v>
      </c>
      <c r="BS6717" t="s">
        <v>86</v>
      </c>
      <c r="BU6717">
        <v>2038</v>
      </c>
      <c r="BY6717" t="s">
        <v>241</v>
      </c>
      <c r="BZ6717">
        <v>0</v>
      </c>
      <c r="CA6717">
        <v>0</v>
      </c>
      <c r="CB6717" t="s">
        <v>242</v>
      </c>
      <c r="CC6717">
        <v>0</v>
      </c>
      <c r="CD6717" t="s">
        <v>161</v>
      </c>
      <c r="CE6717">
        <v>0</v>
      </c>
      <c r="CF6717" t="s">
        <v>500</v>
      </c>
      <c r="CG6717">
        <v>1</v>
      </c>
      <c r="CH6717" t="s">
        <v>54</v>
      </c>
      <c r="CJ6717" t="s">
        <v>501</v>
      </c>
      <c r="CK6717">
        <v>2.5</v>
      </c>
      <c r="CL6717">
        <v>0</v>
      </c>
      <c r="CM6717">
        <v>0.14635616540908813</v>
      </c>
      <c r="CN6717">
        <v>0</v>
      </c>
      <c r="CO6717">
        <v>0</v>
      </c>
      <c r="CP6717">
        <v>0</v>
      </c>
      <c r="CQ6717">
        <v>0</v>
      </c>
      <c r="CR6717">
        <v>100011.34375</v>
      </c>
      <c r="CS6717">
        <v>0</v>
      </c>
      <c r="CT6717">
        <v>0</v>
      </c>
      <c r="CU6717">
        <v>0</v>
      </c>
      <c r="CV6717">
        <v>0</v>
      </c>
    </row>
    <row r="6718" spans="1:100" hidden="1" x14ac:dyDescent="0.35">
      <c r="A6718">
        <v>26972</v>
      </c>
      <c r="B6718" t="s">
        <v>162</v>
      </c>
      <c r="C6718" t="s">
        <v>238</v>
      </c>
      <c r="D6718" t="s">
        <v>404</v>
      </c>
      <c r="E6718" t="s">
        <v>240</v>
      </c>
      <c r="F6718">
        <v>11.416820526123047</v>
      </c>
      <c r="G6718">
        <v>50</v>
      </c>
      <c r="H6718">
        <v>0</v>
      </c>
      <c r="I6718">
        <v>-32.514900207519531</v>
      </c>
      <c r="J6718">
        <v>-34.140670776367188</v>
      </c>
      <c r="K6718">
        <v>-32.514900207519531</v>
      </c>
      <c r="L6718">
        <v>-32.514900207519531</v>
      </c>
      <c r="M6718">
        <v>7029.38671875</v>
      </c>
      <c r="N6718">
        <v>50</v>
      </c>
      <c r="O6718">
        <v>6445.8984375</v>
      </c>
      <c r="P6718">
        <v>583.4886474609375</v>
      </c>
      <c r="Q6718">
        <v>0</v>
      </c>
      <c r="R6718">
        <v>0</v>
      </c>
      <c r="S6718">
        <v>0</v>
      </c>
      <c r="T6718">
        <v>-1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11.416820526123047</v>
      </c>
      <c r="AA6718">
        <v>100011.34375</v>
      </c>
      <c r="AB6718">
        <v>100011.34375</v>
      </c>
      <c r="AC6718">
        <v>0</v>
      </c>
      <c r="AD6718">
        <v>0</v>
      </c>
      <c r="AE6718">
        <v>0</v>
      </c>
      <c r="AF6718">
        <v>0</v>
      </c>
      <c r="AG6718">
        <v>3131.61279296875</v>
      </c>
      <c r="AH6718">
        <v>3131.61279296875</v>
      </c>
      <c r="AI6718">
        <v>0</v>
      </c>
      <c r="AJ6718">
        <v>0</v>
      </c>
      <c r="AK6718">
        <v>-1</v>
      </c>
      <c r="AL6718">
        <v>0</v>
      </c>
      <c r="AM6718">
        <v>0</v>
      </c>
      <c r="AN6718">
        <v>365</v>
      </c>
      <c r="AO6718">
        <v>0</v>
      </c>
      <c r="AP6718">
        <v>0</v>
      </c>
      <c r="AQ6718">
        <v>0</v>
      </c>
      <c r="AR6718">
        <v>0</v>
      </c>
      <c r="AS6718">
        <v>0</v>
      </c>
      <c r="AT6718">
        <v>0</v>
      </c>
      <c r="AU6718">
        <v>0</v>
      </c>
      <c r="AV6718">
        <v>0</v>
      </c>
      <c r="AW6718">
        <v>-645.91510009765625</v>
      </c>
      <c r="AX6718">
        <v>-3251.859130859375</v>
      </c>
      <c r="AY6718">
        <v>0</v>
      </c>
      <c r="AZ6718">
        <v>-3251.859130859375</v>
      </c>
      <c r="BA6718">
        <v>0</v>
      </c>
      <c r="BB6718">
        <v>0</v>
      </c>
      <c r="BC6718">
        <v>0.22833640873432159</v>
      </c>
      <c r="BD6718">
        <v>31.31257438659668</v>
      </c>
      <c r="BE6718">
        <v>37.770992279052734</v>
      </c>
      <c r="BF6718">
        <v>-6.4584183692932129</v>
      </c>
      <c r="BG6718">
        <v>0</v>
      </c>
      <c r="BH6718">
        <v>38.583179473876953</v>
      </c>
      <c r="BI6718">
        <v>0</v>
      </c>
      <c r="BJ6718">
        <v>0</v>
      </c>
      <c r="BK6718">
        <v>0</v>
      </c>
      <c r="BL6718">
        <v>4383</v>
      </c>
      <c r="BM6718">
        <v>100011.34375</v>
      </c>
      <c r="BN6718">
        <v>0</v>
      </c>
      <c r="BO6718">
        <v>0</v>
      </c>
      <c r="BP6718" t="s">
        <v>513</v>
      </c>
      <c r="BQ6718" t="s">
        <v>507</v>
      </c>
      <c r="BR6718" t="b">
        <v>1</v>
      </c>
      <c r="BS6718" t="s">
        <v>86</v>
      </c>
      <c r="BU6718">
        <v>2038</v>
      </c>
      <c r="BY6718" t="s">
        <v>241</v>
      </c>
      <c r="BZ6718">
        <v>0</v>
      </c>
      <c r="CA6718">
        <v>0</v>
      </c>
      <c r="CB6718" t="s">
        <v>242</v>
      </c>
      <c r="CC6718">
        <v>0</v>
      </c>
      <c r="CD6718" t="s">
        <v>162</v>
      </c>
      <c r="CE6718">
        <v>0</v>
      </c>
      <c r="CF6718" t="s">
        <v>500</v>
      </c>
      <c r="CG6718">
        <v>1</v>
      </c>
      <c r="CH6718" t="s">
        <v>54</v>
      </c>
      <c r="CJ6718" t="s">
        <v>501</v>
      </c>
      <c r="CK6718">
        <v>2.5</v>
      </c>
      <c r="CL6718">
        <v>0</v>
      </c>
      <c r="CM6718">
        <v>0.14635616540908813</v>
      </c>
      <c r="CN6718">
        <v>0</v>
      </c>
      <c r="CO6718">
        <v>0</v>
      </c>
      <c r="CP6718">
        <v>0</v>
      </c>
      <c r="CQ6718">
        <v>0</v>
      </c>
      <c r="CR6718">
        <v>100011.34375</v>
      </c>
      <c r="CS6718">
        <v>0</v>
      </c>
      <c r="CT6718">
        <v>0</v>
      </c>
      <c r="CU6718">
        <v>0</v>
      </c>
      <c r="CV6718">
        <v>0</v>
      </c>
    </row>
    <row r="6719" spans="1:100" hidden="1" x14ac:dyDescent="0.35">
      <c r="A6719">
        <v>26973</v>
      </c>
      <c r="B6719" t="s">
        <v>163</v>
      </c>
      <c r="C6719" t="s">
        <v>238</v>
      </c>
      <c r="D6719" t="s">
        <v>404</v>
      </c>
      <c r="E6719" t="s">
        <v>240</v>
      </c>
      <c r="F6719">
        <v>11.416820526123047</v>
      </c>
      <c r="G6719">
        <v>50</v>
      </c>
      <c r="H6719">
        <v>0</v>
      </c>
      <c r="I6719">
        <v>-32.514900207519531</v>
      </c>
      <c r="J6719">
        <v>-34.140674591064453</v>
      </c>
      <c r="K6719">
        <v>-32.514900207519531</v>
      </c>
      <c r="L6719">
        <v>-32.514900207519531</v>
      </c>
      <c r="M6719">
        <v>7081.6806640625</v>
      </c>
      <c r="N6719">
        <v>50</v>
      </c>
      <c r="O6719">
        <v>6500.9443359375</v>
      </c>
      <c r="P6719">
        <v>580.736328125</v>
      </c>
      <c r="Q6719">
        <v>0</v>
      </c>
      <c r="R6719">
        <v>0</v>
      </c>
      <c r="S6719">
        <v>0</v>
      </c>
      <c r="T6719">
        <v>-1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11.416820526123047</v>
      </c>
      <c r="AA6719">
        <v>100011.34375</v>
      </c>
      <c r="AB6719">
        <v>100011.34375</v>
      </c>
      <c r="AC6719">
        <v>0</v>
      </c>
      <c r="AD6719">
        <v>0</v>
      </c>
      <c r="AE6719">
        <v>0</v>
      </c>
      <c r="AF6719">
        <v>0</v>
      </c>
      <c r="AG6719">
        <v>3131.61279296875</v>
      </c>
      <c r="AH6719">
        <v>3131.61279296875</v>
      </c>
      <c r="AI6719">
        <v>0</v>
      </c>
      <c r="AJ6719">
        <v>0</v>
      </c>
      <c r="AK6719">
        <v>-1</v>
      </c>
      <c r="AL6719">
        <v>0</v>
      </c>
      <c r="AM6719">
        <v>0</v>
      </c>
      <c r="AN6719">
        <v>365</v>
      </c>
      <c r="AO6719">
        <v>0</v>
      </c>
      <c r="AP6719">
        <v>0</v>
      </c>
      <c r="AQ6719">
        <v>0</v>
      </c>
      <c r="AR6719">
        <v>0</v>
      </c>
      <c r="AS6719">
        <v>0</v>
      </c>
      <c r="AT6719">
        <v>0</v>
      </c>
      <c r="AU6719">
        <v>0</v>
      </c>
      <c r="AV6719">
        <v>0</v>
      </c>
      <c r="AW6719">
        <v>-698.20892333984375</v>
      </c>
      <c r="AX6719">
        <v>-3251.859130859375</v>
      </c>
      <c r="AY6719">
        <v>0</v>
      </c>
      <c r="AZ6719">
        <v>-3251.859130859375</v>
      </c>
      <c r="BA6719">
        <v>0</v>
      </c>
      <c r="BB6719">
        <v>0</v>
      </c>
      <c r="BC6719">
        <v>0.22833640873432159</v>
      </c>
      <c r="BD6719">
        <v>31.31257438659668</v>
      </c>
      <c r="BE6719">
        <v>38.293869018554688</v>
      </c>
      <c r="BF6719">
        <v>-6.9812970161437988</v>
      </c>
      <c r="BG6719">
        <v>0</v>
      </c>
      <c r="BH6719">
        <v>38.583179473876953</v>
      </c>
      <c r="BI6719">
        <v>0</v>
      </c>
      <c r="BJ6719">
        <v>0</v>
      </c>
      <c r="BK6719">
        <v>0</v>
      </c>
      <c r="BL6719">
        <v>4383</v>
      </c>
      <c r="BM6719">
        <v>100011.34375</v>
      </c>
      <c r="BN6719">
        <v>0</v>
      </c>
      <c r="BO6719">
        <v>0</v>
      </c>
      <c r="BP6719" t="s">
        <v>514</v>
      </c>
      <c r="BQ6719" t="s">
        <v>507</v>
      </c>
      <c r="BR6719" t="b">
        <v>1</v>
      </c>
      <c r="BS6719" t="s">
        <v>86</v>
      </c>
      <c r="BU6719">
        <v>2038</v>
      </c>
      <c r="BY6719" t="s">
        <v>241</v>
      </c>
      <c r="BZ6719">
        <v>0</v>
      </c>
      <c r="CA6719">
        <v>0</v>
      </c>
      <c r="CB6719" t="s">
        <v>242</v>
      </c>
      <c r="CC6719">
        <v>0</v>
      </c>
      <c r="CD6719" t="s">
        <v>163</v>
      </c>
      <c r="CE6719">
        <v>0</v>
      </c>
      <c r="CF6719" t="s">
        <v>500</v>
      </c>
      <c r="CG6719">
        <v>1</v>
      </c>
      <c r="CH6719" t="s">
        <v>54</v>
      </c>
      <c r="CJ6719" t="s">
        <v>501</v>
      </c>
      <c r="CK6719">
        <v>2.5</v>
      </c>
      <c r="CL6719">
        <v>0</v>
      </c>
      <c r="CM6719">
        <v>0.14635616540908813</v>
      </c>
      <c r="CN6719">
        <v>0</v>
      </c>
      <c r="CO6719">
        <v>0</v>
      </c>
      <c r="CP6719">
        <v>0</v>
      </c>
      <c r="CQ6719">
        <v>0</v>
      </c>
      <c r="CR6719">
        <v>100011.34375</v>
      </c>
      <c r="CS6719">
        <v>0</v>
      </c>
      <c r="CT6719">
        <v>0</v>
      </c>
      <c r="CU6719">
        <v>0</v>
      </c>
      <c r="CV6719">
        <v>0</v>
      </c>
    </row>
    <row r="6720" spans="1:100" hidden="1" x14ac:dyDescent="0.35">
      <c r="A6720">
        <v>26974</v>
      </c>
      <c r="B6720" t="s">
        <v>164</v>
      </c>
      <c r="C6720" t="s">
        <v>238</v>
      </c>
      <c r="D6720" t="s">
        <v>404</v>
      </c>
      <c r="E6720" t="s">
        <v>240</v>
      </c>
      <c r="F6720">
        <v>11.416820526123047</v>
      </c>
      <c r="G6720">
        <v>50</v>
      </c>
      <c r="H6720">
        <v>0</v>
      </c>
      <c r="I6720">
        <v>-32.514900207519531</v>
      </c>
      <c r="J6720">
        <v>-34.140678405761719</v>
      </c>
      <c r="K6720">
        <v>-32.514900207519531</v>
      </c>
      <c r="L6720">
        <v>-32.514900207519531</v>
      </c>
      <c r="M6720">
        <v>7117.46044921875</v>
      </c>
      <c r="N6720">
        <v>50</v>
      </c>
      <c r="O6720">
        <v>6542.22900390625</v>
      </c>
      <c r="P6720">
        <v>575.23175048828125</v>
      </c>
      <c r="Q6720">
        <v>0</v>
      </c>
      <c r="R6720">
        <v>0</v>
      </c>
      <c r="S6720">
        <v>0</v>
      </c>
      <c r="T6720">
        <v>-1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11.416820526123047</v>
      </c>
      <c r="AA6720">
        <v>100011.34375</v>
      </c>
      <c r="AB6720">
        <v>100011.34375</v>
      </c>
      <c r="AC6720">
        <v>0</v>
      </c>
      <c r="AD6720">
        <v>0</v>
      </c>
      <c r="AE6720">
        <v>0</v>
      </c>
      <c r="AF6720">
        <v>0</v>
      </c>
      <c r="AG6720">
        <v>3131.61279296875</v>
      </c>
      <c r="AH6720">
        <v>3131.61279296875</v>
      </c>
      <c r="AI6720">
        <v>0</v>
      </c>
      <c r="AJ6720">
        <v>0</v>
      </c>
      <c r="AK6720">
        <v>-1</v>
      </c>
      <c r="AL6720">
        <v>0</v>
      </c>
      <c r="AM6720">
        <v>0</v>
      </c>
      <c r="AN6720">
        <v>365</v>
      </c>
      <c r="AO6720">
        <v>0</v>
      </c>
      <c r="AP6720">
        <v>0</v>
      </c>
      <c r="AQ6720">
        <v>0</v>
      </c>
      <c r="AR6720">
        <v>0</v>
      </c>
      <c r="AS6720">
        <v>0</v>
      </c>
      <c r="AT6720">
        <v>0</v>
      </c>
      <c r="AU6720">
        <v>0</v>
      </c>
      <c r="AV6720">
        <v>0</v>
      </c>
      <c r="AW6720">
        <v>-733.9888916015625</v>
      </c>
      <c r="AX6720">
        <v>-3251.859130859375</v>
      </c>
      <c r="AY6720">
        <v>0</v>
      </c>
      <c r="AZ6720">
        <v>-3251.859130859375</v>
      </c>
      <c r="BA6720">
        <v>0</v>
      </c>
      <c r="BB6720">
        <v>0</v>
      </c>
      <c r="BC6720">
        <v>0.22833640873432159</v>
      </c>
      <c r="BD6720">
        <v>31.31257438659668</v>
      </c>
      <c r="BE6720">
        <v>38.651630401611328</v>
      </c>
      <c r="BF6720">
        <v>-7.3390560150146484</v>
      </c>
      <c r="BG6720">
        <v>0</v>
      </c>
      <c r="BH6720">
        <v>38.583179473876953</v>
      </c>
      <c r="BI6720">
        <v>0</v>
      </c>
      <c r="BJ6720">
        <v>0</v>
      </c>
      <c r="BK6720">
        <v>0</v>
      </c>
      <c r="BL6720">
        <v>4383</v>
      </c>
      <c r="BM6720">
        <v>100011.34375</v>
      </c>
      <c r="BN6720">
        <v>0</v>
      </c>
      <c r="BO6720">
        <v>0</v>
      </c>
      <c r="BP6720" t="s">
        <v>515</v>
      </c>
      <c r="BQ6720" t="s">
        <v>507</v>
      </c>
      <c r="BR6720" t="b">
        <v>1</v>
      </c>
      <c r="BS6720" t="s">
        <v>86</v>
      </c>
      <c r="BU6720">
        <v>2038</v>
      </c>
      <c r="BY6720" t="s">
        <v>241</v>
      </c>
      <c r="BZ6720">
        <v>0</v>
      </c>
      <c r="CA6720">
        <v>0</v>
      </c>
      <c r="CB6720" t="s">
        <v>242</v>
      </c>
      <c r="CC6720">
        <v>0</v>
      </c>
      <c r="CD6720" t="s">
        <v>164</v>
      </c>
      <c r="CE6720">
        <v>0</v>
      </c>
      <c r="CF6720" t="s">
        <v>500</v>
      </c>
      <c r="CG6720">
        <v>1</v>
      </c>
      <c r="CH6720" t="s">
        <v>54</v>
      </c>
      <c r="CJ6720" t="s">
        <v>501</v>
      </c>
      <c r="CK6720">
        <v>2.5</v>
      </c>
      <c r="CL6720">
        <v>0</v>
      </c>
      <c r="CM6720">
        <v>0.14635616540908813</v>
      </c>
      <c r="CN6720">
        <v>0</v>
      </c>
      <c r="CO6720">
        <v>0</v>
      </c>
      <c r="CP6720">
        <v>0</v>
      </c>
      <c r="CQ6720">
        <v>0</v>
      </c>
      <c r="CR6720">
        <v>100011.34375</v>
      </c>
      <c r="CS6720">
        <v>0</v>
      </c>
      <c r="CT6720">
        <v>0</v>
      </c>
      <c r="CU6720">
        <v>0</v>
      </c>
      <c r="CV6720">
        <v>0</v>
      </c>
    </row>
    <row r="6721" spans="1:100" hidden="1" x14ac:dyDescent="0.35">
      <c r="A6721">
        <v>26975</v>
      </c>
      <c r="B6721" t="s">
        <v>165</v>
      </c>
      <c r="C6721" t="s">
        <v>238</v>
      </c>
      <c r="D6721" t="s">
        <v>404</v>
      </c>
      <c r="E6721" t="s">
        <v>240</v>
      </c>
      <c r="F6721">
        <v>11.416820526123047</v>
      </c>
      <c r="G6721">
        <v>50</v>
      </c>
      <c r="H6721">
        <v>0</v>
      </c>
      <c r="I6721">
        <v>-32.514900207519531</v>
      </c>
      <c r="J6721">
        <v>-34.140647888183594</v>
      </c>
      <c r="K6721">
        <v>-32.514900207519531</v>
      </c>
      <c r="L6721">
        <v>-32.514900207519531</v>
      </c>
      <c r="M6721">
        <v>7155.99267578125</v>
      </c>
      <c r="N6721">
        <v>50</v>
      </c>
      <c r="O6721">
        <v>6583.513671875</v>
      </c>
      <c r="P6721">
        <v>572.47943115234375</v>
      </c>
      <c r="Q6721">
        <v>0</v>
      </c>
      <c r="R6721">
        <v>0</v>
      </c>
      <c r="S6721">
        <v>0</v>
      </c>
      <c r="T6721">
        <v>-1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11.416820526123047</v>
      </c>
      <c r="AA6721">
        <v>100011.34375</v>
      </c>
      <c r="AB6721">
        <v>100011.34375</v>
      </c>
      <c r="AC6721">
        <v>0</v>
      </c>
      <c r="AD6721">
        <v>0</v>
      </c>
      <c r="AE6721">
        <v>0</v>
      </c>
      <c r="AF6721">
        <v>0</v>
      </c>
      <c r="AG6721">
        <v>3131.61279296875</v>
      </c>
      <c r="AH6721">
        <v>3131.61279296875</v>
      </c>
      <c r="AI6721">
        <v>0</v>
      </c>
      <c r="AJ6721">
        <v>0</v>
      </c>
      <c r="AK6721">
        <v>-1</v>
      </c>
      <c r="AL6721">
        <v>0</v>
      </c>
      <c r="AM6721">
        <v>0</v>
      </c>
      <c r="AN6721">
        <v>365</v>
      </c>
      <c r="AO6721">
        <v>0</v>
      </c>
      <c r="AP6721">
        <v>0</v>
      </c>
      <c r="AQ6721">
        <v>0</v>
      </c>
      <c r="AR6721">
        <v>0</v>
      </c>
      <c r="AS6721">
        <v>0</v>
      </c>
      <c r="AT6721">
        <v>0</v>
      </c>
      <c r="AU6721">
        <v>0</v>
      </c>
      <c r="AV6721">
        <v>0</v>
      </c>
      <c r="AW6721">
        <v>-772.5211181640625</v>
      </c>
      <c r="AX6721">
        <v>-3251.859130859375</v>
      </c>
      <c r="AY6721">
        <v>0</v>
      </c>
      <c r="AZ6721">
        <v>-3251.859130859375</v>
      </c>
      <c r="BA6721">
        <v>0</v>
      </c>
      <c r="BB6721">
        <v>0</v>
      </c>
      <c r="BC6721">
        <v>0.22833640873432159</v>
      </c>
      <c r="BD6721">
        <v>31.31257438659668</v>
      </c>
      <c r="BE6721">
        <v>39.036907196044922</v>
      </c>
      <c r="BF6721">
        <v>-7.724334716796875</v>
      </c>
      <c r="BG6721">
        <v>0</v>
      </c>
      <c r="BH6721">
        <v>38.583179473876953</v>
      </c>
      <c r="BI6721">
        <v>0</v>
      </c>
      <c r="BJ6721">
        <v>0</v>
      </c>
      <c r="BK6721">
        <v>0</v>
      </c>
      <c r="BL6721">
        <v>4383</v>
      </c>
      <c r="BM6721">
        <v>100011.34375</v>
      </c>
      <c r="BN6721">
        <v>0</v>
      </c>
      <c r="BO6721">
        <v>0</v>
      </c>
      <c r="BP6721" t="s">
        <v>516</v>
      </c>
      <c r="BQ6721" t="s">
        <v>507</v>
      </c>
      <c r="BR6721" t="b">
        <v>1</v>
      </c>
      <c r="BS6721" t="s">
        <v>86</v>
      </c>
      <c r="BU6721">
        <v>2038</v>
      </c>
      <c r="BY6721" t="s">
        <v>241</v>
      </c>
      <c r="BZ6721">
        <v>0</v>
      </c>
      <c r="CA6721">
        <v>0</v>
      </c>
      <c r="CB6721" t="s">
        <v>242</v>
      </c>
      <c r="CC6721">
        <v>0</v>
      </c>
      <c r="CD6721" t="s">
        <v>165</v>
      </c>
      <c r="CE6721">
        <v>0</v>
      </c>
      <c r="CF6721" t="s">
        <v>500</v>
      </c>
      <c r="CG6721">
        <v>1</v>
      </c>
      <c r="CH6721" t="s">
        <v>54</v>
      </c>
      <c r="CJ6721" t="s">
        <v>501</v>
      </c>
      <c r="CK6721">
        <v>2.5</v>
      </c>
      <c r="CL6721">
        <v>0</v>
      </c>
      <c r="CM6721">
        <v>0.14635616540908813</v>
      </c>
      <c r="CN6721">
        <v>0</v>
      </c>
      <c r="CO6721">
        <v>0</v>
      </c>
      <c r="CP6721">
        <v>0</v>
      </c>
      <c r="CQ6721">
        <v>0</v>
      </c>
      <c r="CR6721">
        <v>100011.34375</v>
      </c>
      <c r="CS6721">
        <v>0</v>
      </c>
      <c r="CT6721">
        <v>0</v>
      </c>
      <c r="CU6721">
        <v>0</v>
      </c>
      <c r="CV6721">
        <v>0</v>
      </c>
    </row>
    <row r="6722" spans="1:100" hidden="1" x14ac:dyDescent="0.35">
      <c r="A6722">
        <v>26976</v>
      </c>
      <c r="B6722" t="s">
        <v>166</v>
      </c>
      <c r="C6722" t="s">
        <v>238</v>
      </c>
      <c r="D6722" t="s">
        <v>404</v>
      </c>
      <c r="E6722" t="s">
        <v>240</v>
      </c>
      <c r="F6722">
        <v>11.416820526123047</v>
      </c>
      <c r="G6722">
        <v>50</v>
      </c>
      <c r="H6722">
        <v>0</v>
      </c>
      <c r="I6722">
        <v>-32.514900207519531</v>
      </c>
      <c r="J6722">
        <v>-34.140651702880859</v>
      </c>
      <c r="K6722">
        <v>-32.514900207519531</v>
      </c>
      <c r="L6722">
        <v>-32.514900207519531</v>
      </c>
      <c r="M6722">
        <v>7197.27734375</v>
      </c>
      <c r="N6722">
        <v>50</v>
      </c>
      <c r="O6722">
        <v>6627.55029296875</v>
      </c>
      <c r="P6722">
        <v>569.72711181640625</v>
      </c>
      <c r="Q6722">
        <v>0</v>
      </c>
      <c r="R6722">
        <v>0</v>
      </c>
      <c r="S6722">
        <v>0</v>
      </c>
      <c r="T6722">
        <v>-1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11.416820526123047</v>
      </c>
      <c r="AA6722">
        <v>100011.34375</v>
      </c>
      <c r="AB6722">
        <v>100011.34375</v>
      </c>
      <c r="AC6722">
        <v>0</v>
      </c>
      <c r="AD6722">
        <v>0</v>
      </c>
      <c r="AE6722">
        <v>0</v>
      </c>
      <c r="AF6722">
        <v>0</v>
      </c>
      <c r="AG6722">
        <v>3131.61279296875</v>
      </c>
      <c r="AH6722">
        <v>3131.61279296875</v>
      </c>
      <c r="AI6722">
        <v>0</v>
      </c>
      <c r="AJ6722">
        <v>0</v>
      </c>
      <c r="AK6722">
        <v>-1</v>
      </c>
      <c r="AL6722">
        <v>0</v>
      </c>
      <c r="AM6722">
        <v>0</v>
      </c>
      <c r="AN6722">
        <v>365</v>
      </c>
      <c r="AO6722">
        <v>0</v>
      </c>
      <c r="AP6722">
        <v>0</v>
      </c>
      <c r="AQ6722">
        <v>0</v>
      </c>
      <c r="AR6722">
        <v>0</v>
      </c>
      <c r="AS6722">
        <v>0</v>
      </c>
      <c r="AT6722">
        <v>0</v>
      </c>
      <c r="AU6722">
        <v>0</v>
      </c>
      <c r="AV6722">
        <v>0</v>
      </c>
      <c r="AW6722">
        <v>-813.80572509765625</v>
      </c>
      <c r="AX6722">
        <v>-3251.859130859375</v>
      </c>
      <c r="AY6722">
        <v>0</v>
      </c>
      <c r="AZ6722">
        <v>-3251.859130859375</v>
      </c>
      <c r="BA6722">
        <v>0</v>
      </c>
      <c r="BB6722">
        <v>0</v>
      </c>
      <c r="BC6722">
        <v>0.22833640873432159</v>
      </c>
      <c r="BD6722">
        <v>31.31257438659668</v>
      </c>
      <c r="BE6722">
        <v>39.44970703125</v>
      </c>
      <c r="BF6722">
        <v>-8.1371335983276367</v>
      </c>
      <c r="BG6722">
        <v>0</v>
      </c>
      <c r="BH6722">
        <v>38.583179473876953</v>
      </c>
      <c r="BI6722">
        <v>0</v>
      </c>
      <c r="BJ6722">
        <v>0</v>
      </c>
      <c r="BK6722">
        <v>0</v>
      </c>
      <c r="BL6722">
        <v>4383</v>
      </c>
      <c r="BM6722">
        <v>100011.34375</v>
      </c>
      <c r="BN6722">
        <v>0</v>
      </c>
      <c r="BO6722">
        <v>0</v>
      </c>
      <c r="BP6722" t="s">
        <v>517</v>
      </c>
      <c r="BQ6722" t="s">
        <v>507</v>
      </c>
      <c r="BR6722" t="b">
        <v>1</v>
      </c>
      <c r="BS6722" t="s">
        <v>86</v>
      </c>
      <c r="BU6722">
        <v>2038</v>
      </c>
      <c r="BY6722" t="s">
        <v>241</v>
      </c>
      <c r="BZ6722">
        <v>0</v>
      </c>
      <c r="CA6722">
        <v>0</v>
      </c>
      <c r="CB6722" t="s">
        <v>242</v>
      </c>
      <c r="CC6722">
        <v>0</v>
      </c>
      <c r="CD6722" t="s">
        <v>166</v>
      </c>
      <c r="CE6722">
        <v>0</v>
      </c>
      <c r="CF6722" t="s">
        <v>500</v>
      </c>
      <c r="CG6722">
        <v>1</v>
      </c>
      <c r="CH6722" t="s">
        <v>54</v>
      </c>
      <c r="CJ6722" t="s">
        <v>501</v>
      </c>
      <c r="CK6722">
        <v>2.5</v>
      </c>
      <c r="CL6722">
        <v>0</v>
      </c>
      <c r="CM6722">
        <v>0.14635616540908813</v>
      </c>
      <c r="CN6722">
        <v>0</v>
      </c>
      <c r="CO6722">
        <v>0</v>
      </c>
      <c r="CP6722">
        <v>0</v>
      </c>
      <c r="CQ6722">
        <v>0</v>
      </c>
      <c r="CR6722">
        <v>100011.34375</v>
      </c>
      <c r="CS6722">
        <v>0</v>
      </c>
      <c r="CT6722">
        <v>0</v>
      </c>
      <c r="CU6722">
        <v>0</v>
      </c>
      <c r="CV6722">
        <v>0</v>
      </c>
    </row>
    <row r="6723" spans="1:100" hidden="1" x14ac:dyDescent="0.35">
      <c r="A6723">
        <v>26977</v>
      </c>
      <c r="B6723" t="s">
        <v>167</v>
      </c>
      <c r="C6723" t="s">
        <v>238</v>
      </c>
      <c r="D6723" t="s">
        <v>404</v>
      </c>
      <c r="E6723" t="s">
        <v>240</v>
      </c>
      <c r="F6723">
        <v>11.416820526123047</v>
      </c>
      <c r="G6723">
        <v>50</v>
      </c>
      <c r="H6723">
        <v>0</v>
      </c>
      <c r="I6723">
        <v>-32.514900207519531</v>
      </c>
      <c r="J6723">
        <v>-34.140655517578125</v>
      </c>
      <c r="K6723">
        <v>-32.514900207519531</v>
      </c>
      <c r="L6723">
        <v>-32.514900207519531</v>
      </c>
      <c r="M6723">
        <v>7249.5712890625</v>
      </c>
      <c r="N6723">
        <v>50</v>
      </c>
      <c r="O6723">
        <v>6685.3486328125</v>
      </c>
      <c r="P6723">
        <v>564.2225341796875</v>
      </c>
      <c r="Q6723">
        <v>0</v>
      </c>
      <c r="R6723">
        <v>0</v>
      </c>
      <c r="S6723">
        <v>0</v>
      </c>
      <c r="T6723">
        <v>-1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11.416820526123047</v>
      </c>
      <c r="AA6723">
        <v>100011.34375</v>
      </c>
      <c r="AB6723">
        <v>100011.34375</v>
      </c>
      <c r="AC6723">
        <v>0</v>
      </c>
      <c r="AD6723">
        <v>0</v>
      </c>
      <c r="AE6723">
        <v>0</v>
      </c>
      <c r="AF6723">
        <v>0</v>
      </c>
      <c r="AG6723">
        <v>3131.61279296875</v>
      </c>
      <c r="AH6723">
        <v>3131.61279296875</v>
      </c>
      <c r="AI6723">
        <v>0</v>
      </c>
      <c r="AJ6723">
        <v>0</v>
      </c>
      <c r="AK6723">
        <v>-1</v>
      </c>
      <c r="AL6723">
        <v>0</v>
      </c>
      <c r="AM6723">
        <v>0</v>
      </c>
      <c r="AN6723">
        <v>365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-866.0994873046875</v>
      </c>
      <c r="AX6723">
        <v>-3251.859130859375</v>
      </c>
      <c r="AY6723">
        <v>0</v>
      </c>
      <c r="AZ6723">
        <v>-3251.859130859375</v>
      </c>
      <c r="BA6723">
        <v>0</v>
      </c>
      <c r="BB6723">
        <v>0</v>
      </c>
      <c r="BC6723">
        <v>0.22833640873432159</v>
      </c>
      <c r="BD6723">
        <v>31.31257438659668</v>
      </c>
      <c r="BE6723">
        <v>39.972587585449219</v>
      </c>
      <c r="BF6723">
        <v>-8.6600122451782227</v>
      </c>
      <c r="BG6723">
        <v>0</v>
      </c>
      <c r="BH6723">
        <v>38.583179473876953</v>
      </c>
      <c r="BI6723">
        <v>0</v>
      </c>
      <c r="BJ6723">
        <v>0</v>
      </c>
      <c r="BK6723">
        <v>0</v>
      </c>
      <c r="BL6723">
        <v>4383</v>
      </c>
      <c r="BM6723">
        <v>100011.34375</v>
      </c>
      <c r="BN6723">
        <v>0</v>
      </c>
      <c r="BO6723">
        <v>0</v>
      </c>
      <c r="BP6723" t="s">
        <v>518</v>
      </c>
      <c r="BQ6723" t="s">
        <v>507</v>
      </c>
      <c r="BR6723" t="b">
        <v>1</v>
      </c>
      <c r="BS6723" t="s">
        <v>86</v>
      </c>
      <c r="BU6723">
        <v>2038</v>
      </c>
      <c r="BY6723" t="s">
        <v>241</v>
      </c>
      <c r="BZ6723">
        <v>0</v>
      </c>
      <c r="CA6723">
        <v>0</v>
      </c>
      <c r="CB6723" t="s">
        <v>242</v>
      </c>
      <c r="CC6723">
        <v>0</v>
      </c>
      <c r="CD6723" t="s">
        <v>167</v>
      </c>
      <c r="CE6723">
        <v>0</v>
      </c>
      <c r="CF6723" t="s">
        <v>500</v>
      </c>
      <c r="CG6723">
        <v>1</v>
      </c>
      <c r="CH6723" t="s">
        <v>54</v>
      </c>
      <c r="CJ6723" t="s">
        <v>501</v>
      </c>
      <c r="CK6723">
        <v>2.5</v>
      </c>
      <c r="CL6723">
        <v>0</v>
      </c>
      <c r="CM6723">
        <v>0.14635616540908813</v>
      </c>
      <c r="CN6723">
        <v>0</v>
      </c>
      <c r="CO6723">
        <v>0</v>
      </c>
      <c r="CP6723">
        <v>0</v>
      </c>
      <c r="CQ6723">
        <v>0</v>
      </c>
      <c r="CR6723">
        <v>100011.34375</v>
      </c>
      <c r="CS6723">
        <v>0</v>
      </c>
      <c r="CT6723">
        <v>0</v>
      </c>
      <c r="CU6723">
        <v>0</v>
      </c>
      <c r="CV6723">
        <v>0</v>
      </c>
    </row>
    <row r="6724" spans="1:100" hidden="1" x14ac:dyDescent="0.35">
      <c r="A6724">
        <v>26978</v>
      </c>
      <c r="B6724" t="s">
        <v>168</v>
      </c>
      <c r="C6724" t="s">
        <v>238</v>
      </c>
      <c r="D6724" t="s">
        <v>404</v>
      </c>
      <c r="E6724" t="s">
        <v>240</v>
      </c>
      <c r="F6724">
        <v>11.416820526123047</v>
      </c>
      <c r="G6724">
        <v>50</v>
      </c>
      <c r="H6724">
        <v>0</v>
      </c>
      <c r="I6724">
        <v>-32.514900207519531</v>
      </c>
      <c r="J6724">
        <v>-34.140659332275391</v>
      </c>
      <c r="K6724">
        <v>-32.514900207519531</v>
      </c>
      <c r="L6724">
        <v>-32.514900207519531</v>
      </c>
      <c r="M6724">
        <v>7304.6171875</v>
      </c>
      <c r="N6724">
        <v>50</v>
      </c>
      <c r="O6724">
        <v>6743.14697265625</v>
      </c>
      <c r="P6724">
        <v>561.47021484375</v>
      </c>
      <c r="Q6724">
        <v>0</v>
      </c>
      <c r="R6724">
        <v>0</v>
      </c>
      <c r="S6724">
        <v>0</v>
      </c>
      <c r="T6724">
        <v>-1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11.416820526123047</v>
      </c>
      <c r="AA6724">
        <v>100011.34375</v>
      </c>
      <c r="AB6724">
        <v>100011.34375</v>
      </c>
      <c r="AC6724">
        <v>0</v>
      </c>
      <c r="AD6724">
        <v>0</v>
      </c>
      <c r="AE6724">
        <v>0</v>
      </c>
      <c r="AF6724">
        <v>0</v>
      </c>
      <c r="AG6724">
        <v>3131.61279296875</v>
      </c>
      <c r="AH6724">
        <v>3131.61279296875</v>
      </c>
      <c r="AI6724">
        <v>0</v>
      </c>
      <c r="AJ6724">
        <v>0</v>
      </c>
      <c r="AK6724">
        <v>-1</v>
      </c>
      <c r="AL6724">
        <v>0</v>
      </c>
      <c r="AM6724">
        <v>0</v>
      </c>
      <c r="AN6724">
        <v>365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-921.14556884765625</v>
      </c>
      <c r="AX6724">
        <v>-3251.859130859375</v>
      </c>
      <c r="AY6724">
        <v>0</v>
      </c>
      <c r="AZ6724">
        <v>-3251.859130859375</v>
      </c>
      <c r="BA6724">
        <v>0</v>
      </c>
      <c r="BB6724">
        <v>0</v>
      </c>
      <c r="BC6724">
        <v>0.22833640873432159</v>
      </c>
      <c r="BD6724">
        <v>31.31257438659668</v>
      </c>
      <c r="BE6724">
        <v>40.522983551025391</v>
      </c>
      <c r="BF6724">
        <v>-9.2104110717773438</v>
      </c>
      <c r="BG6724">
        <v>0</v>
      </c>
      <c r="BH6724">
        <v>38.583179473876953</v>
      </c>
      <c r="BI6724">
        <v>0</v>
      </c>
      <c r="BJ6724">
        <v>0</v>
      </c>
      <c r="BK6724">
        <v>0</v>
      </c>
      <c r="BL6724">
        <v>4383</v>
      </c>
      <c r="BM6724">
        <v>100011.34375</v>
      </c>
      <c r="BN6724">
        <v>0</v>
      </c>
      <c r="BO6724">
        <v>0</v>
      </c>
      <c r="BP6724" t="s">
        <v>519</v>
      </c>
      <c r="BQ6724" t="s">
        <v>507</v>
      </c>
      <c r="BR6724" t="b">
        <v>1</v>
      </c>
      <c r="BS6724" t="s">
        <v>86</v>
      </c>
      <c r="BU6724">
        <v>2038</v>
      </c>
      <c r="BY6724" t="s">
        <v>241</v>
      </c>
      <c r="BZ6724">
        <v>0</v>
      </c>
      <c r="CA6724">
        <v>0</v>
      </c>
      <c r="CB6724" t="s">
        <v>242</v>
      </c>
      <c r="CC6724">
        <v>0</v>
      </c>
      <c r="CD6724" t="s">
        <v>168</v>
      </c>
      <c r="CE6724">
        <v>0</v>
      </c>
      <c r="CF6724" t="s">
        <v>500</v>
      </c>
      <c r="CG6724">
        <v>1</v>
      </c>
      <c r="CH6724" t="s">
        <v>54</v>
      </c>
      <c r="CJ6724" t="s">
        <v>501</v>
      </c>
      <c r="CK6724">
        <v>2.5</v>
      </c>
      <c r="CL6724">
        <v>0</v>
      </c>
      <c r="CM6724">
        <v>0.14635616540908813</v>
      </c>
      <c r="CN6724">
        <v>0</v>
      </c>
      <c r="CO6724">
        <v>0</v>
      </c>
      <c r="CP6724">
        <v>0</v>
      </c>
      <c r="CQ6724">
        <v>0</v>
      </c>
      <c r="CR6724">
        <v>100011.34375</v>
      </c>
      <c r="CS6724">
        <v>0</v>
      </c>
      <c r="CT6724">
        <v>0</v>
      </c>
      <c r="CU6724">
        <v>0</v>
      </c>
      <c r="CV6724">
        <v>0</v>
      </c>
    </row>
    <row r="6725" spans="1:100" hidden="1" x14ac:dyDescent="0.35">
      <c r="A6725">
        <v>26979</v>
      </c>
      <c r="B6725" t="s">
        <v>169</v>
      </c>
      <c r="C6725" t="s">
        <v>238</v>
      </c>
      <c r="D6725" t="s">
        <v>404</v>
      </c>
      <c r="E6725" t="s">
        <v>240</v>
      </c>
      <c r="F6725">
        <v>11.416820526123047</v>
      </c>
      <c r="G6725">
        <v>50</v>
      </c>
      <c r="H6725">
        <v>0</v>
      </c>
      <c r="I6725">
        <v>-32.514900207519531</v>
      </c>
      <c r="J6725">
        <v>-34.140663146972656</v>
      </c>
      <c r="K6725">
        <v>-32.514900207519531</v>
      </c>
      <c r="L6725">
        <v>-32.514900207519531</v>
      </c>
      <c r="M6725">
        <v>7356.9111328125</v>
      </c>
      <c r="N6725">
        <v>50</v>
      </c>
      <c r="O6725">
        <v>6800.94580078125</v>
      </c>
      <c r="P6725">
        <v>555.965576171875</v>
      </c>
      <c r="Q6725">
        <v>0</v>
      </c>
      <c r="R6725">
        <v>0</v>
      </c>
      <c r="S6725">
        <v>0</v>
      </c>
      <c r="T6725">
        <v>-1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11.416820526123047</v>
      </c>
      <c r="AA6725">
        <v>100011.34375</v>
      </c>
      <c r="AB6725">
        <v>100011.34375</v>
      </c>
      <c r="AC6725">
        <v>0</v>
      </c>
      <c r="AD6725">
        <v>0</v>
      </c>
      <c r="AE6725">
        <v>0</v>
      </c>
      <c r="AF6725">
        <v>0</v>
      </c>
      <c r="AG6725">
        <v>3131.61279296875</v>
      </c>
      <c r="AH6725">
        <v>3131.61279296875</v>
      </c>
      <c r="AI6725">
        <v>0</v>
      </c>
      <c r="AJ6725">
        <v>0</v>
      </c>
      <c r="AK6725">
        <v>-1</v>
      </c>
      <c r="AL6725">
        <v>0</v>
      </c>
      <c r="AM6725">
        <v>0</v>
      </c>
      <c r="AN6725">
        <v>365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-973.43939208984375</v>
      </c>
      <c r="AX6725">
        <v>-3251.859130859375</v>
      </c>
      <c r="AY6725">
        <v>0</v>
      </c>
      <c r="AZ6725">
        <v>-3251.859130859375</v>
      </c>
      <c r="BA6725">
        <v>0</v>
      </c>
      <c r="BB6725">
        <v>0</v>
      </c>
      <c r="BC6725">
        <v>0.22833640873432159</v>
      </c>
      <c r="BD6725">
        <v>31.31257438659668</v>
      </c>
      <c r="BE6725">
        <v>41.045864105224609</v>
      </c>
      <c r="BF6725">
        <v>-9.7332897186279297</v>
      </c>
      <c r="BG6725">
        <v>0</v>
      </c>
      <c r="BH6725">
        <v>38.583179473876953</v>
      </c>
      <c r="BI6725">
        <v>0</v>
      </c>
      <c r="BJ6725">
        <v>0</v>
      </c>
      <c r="BK6725">
        <v>0</v>
      </c>
      <c r="BL6725">
        <v>4383</v>
      </c>
      <c r="BM6725">
        <v>100011.34375</v>
      </c>
      <c r="BN6725">
        <v>0</v>
      </c>
      <c r="BO6725">
        <v>0</v>
      </c>
      <c r="BP6725" t="s">
        <v>520</v>
      </c>
      <c r="BQ6725" t="s">
        <v>507</v>
      </c>
      <c r="BR6725" t="b">
        <v>1</v>
      </c>
      <c r="BS6725" t="s">
        <v>86</v>
      </c>
      <c r="BU6725">
        <v>2038</v>
      </c>
      <c r="BY6725" t="s">
        <v>241</v>
      </c>
      <c r="BZ6725">
        <v>0</v>
      </c>
      <c r="CA6725">
        <v>0</v>
      </c>
      <c r="CB6725" t="s">
        <v>242</v>
      </c>
      <c r="CC6725">
        <v>0</v>
      </c>
      <c r="CD6725" t="s">
        <v>169</v>
      </c>
      <c r="CE6725">
        <v>0</v>
      </c>
      <c r="CF6725" t="s">
        <v>500</v>
      </c>
      <c r="CG6725">
        <v>1</v>
      </c>
      <c r="CH6725" t="s">
        <v>54</v>
      </c>
      <c r="CJ6725" t="s">
        <v>501</v>
      </c>
      <c r="CK6725">
        <v>2.5</v>
      </c>
      <c r="CL6725">
        <v>0</v>
      </c>
      <c r="CM6725">
        <v>0.14635616540908813</v>
      </c>
      <c r="CN6725">
        <v>0</v>
      </c>
      <c r="CO6725">
        <v>0</v>
      </c>
      <c r="CP6725">
        <v>0</v>
      </c>
      <c r="CQ6725">
        <v>0</v>
      </c>
      <c r="CR6725">
        <v>100011.34375</v>
      </c>
      <c r="CS6725">
        <v>0</v>
      </c>
      <c r="CT6725">
        <v>0</v>
      </c>
      <c r="CU6725">
        <v>0</v>
      </c>
      <c r="CV6725">
        <v>0</v>
      </c>
    </row>
    <row r="6726" spans="1:100" hidden="1" x14ac:dyDescent="0.35">
      <c r="A6726">
        <v>26980</v>
      </c>
      <c r="B6726" t="s">
        <v>170</v>
      </c>
      <c r="C6726" t="s">
        <v>238</v>
      </c>
      <c r="D6726" t="s">
        <v>404</v>
      </c>
      <c r="E6726" t="s">
        <v>240</v>
      </c>
      <c r="F6726">
        <v>11.416820526123047</v>
      </c>
      <c r="G6726">
        <v>5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7425.71875</v>
      </c>
      <c r="N6726">
        <v>50</v>
      </c>
      <c r="O6726">
        <v>6872.50537109375</v>
      </c>
      <c r="P6726">
        <v>553.21331787109375</v>
      </c>
      <c r="Q6726">
        <v>0</v>
      </c>
      <c r="R6726">
        <v>0</v>
      </c>
      <c r="S6726">
        <v>0</v>
      </c>
      <c r="T6726">
        <v>-1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11.416820526123047</v>
      </c>
      <c r="AA6726">
        <v>100011.34375</v>
      </c>
      <c r="AB6726">
        <v>100011.34375</v>
      </c>
      <c r="AC6726">
        <v>0</v>
      </c>
      <c r="AD6726">
        <v>0</v>
      </c>
      <c r="AE6726">
        <v>0</v>
      </c>
      <c r="AF6726">
        <v>0</v>
      </c>
      <c r="AG6726">
        <v>3131.61279296875</v>
      </c>
      <c r="AH6726">
        <v>3131.61279296875</v>
      </c>
      <c r="AI6726">
        <v>0</v>
      </c>
      <c r="AJ6726">
        <v>0</v>
      </c>
      <c r="AK6726">
        <v>-1</v>
      </c>
      <c r="AL6726">
        <v>0</v>
      </c>
      <c r="AM6726">
        <v>0</v>
      </c>
      <c r="AN6726">
        <v>365</v>
      </c>
      <c r="AO6726">
        <v>0</v>
      </c>
      <c r="AP6726">
        <v>0</v>
      </c>
      <c r="AQ6726">
        <v>0</v>
      </c>
      <c r="AR6726">
        <v>0</v>
      </c>
      <c r="AS6726">
        <v>0</v>
      </c>
      <c r="AT6726">
        <v>0</v>
      </c>
      <c r="AU6726">
        <v>0</v>
      </c>
      <c r="AV6726">
        <v>0</v>
      </c>
      <c r="AW6726">
        <v>-4294.10595703125</v>
      </c>
      <c r="AX6726">
        <v>0</v>
      </c>
      <c r="AY6726">
        <v>0</v>
      </c>
      <c r="AZ6726">
        <v>0</v>
      </c>
      <c r="BA6726">
        <v>0</v>
      </c>
      <c r="BB6726">
        <v>0</v>
      </c>
      <c r="BC6726">
        <v>0.22833640873432159</v>
      </c>
      <c r="BD6726">
        <v>31.31257438659668</v>
      </c>
      <c r="BE6726">
        <v>74.248764038085938</v>
      </c>
      <c r="BF6726">
        <v>-42.936187744140625</v>
      </c>
      <c r="BG6726">
        <v>0</v>
      </c>
      <c r="BH6726">
        <v>38.583179473876953</v>
      </c>
      <c r="BI6726">
        <v>0</v>
      </c>
      <c r="BJ6726">
        <v>0</v>
      </c>
      <c r="BK6726">
        <v>0</v>
      </c>
      <c r="BL6726">
        <v>4383</v>
      </c>
      <c r="BM6726">
        <v>100011.34375</v>
      </c>
      <c r="BN6726">
        <v>0</v>
      </c>
      <c r="BO6726">
        <v>0</v>
      </c>
      <c r="BP6726" t="s">
        <v>521</v>
      </c>
      <c r="BQ6726" t="s">
        <v>507</v>
      </c>
      <c r="BR6726" t="b">
        <v>1</v>
      </c>
      <c r="BS6726" t="s">
        <v>86</v>
      </c>
      <c r="BU6726">
        <v>2038</v>
      </c>
      <c r="BY6726" t="s">
        <v>241</v>
      </c>
      <c r="BZ6726">
        <v>0</v>
      </c>
      <c r="CA6726">
        <v>0</v>
      </c>
      <c r="CB6726" t="s">
        <v>242</v>
      </c>
      <c r="CC6726">
        <v>0</v>
      </c>
      <c r="CD6726" t="s">
        <v>170</v>
      </c>
      <c r="CE6726">
        <v>0</v>
      </c>
      <c r="CF6726" t="s">
        <v>500</v>
      </c>
      <c r="CG6726">
        <v>1</v>
      </c>
      <c r="CH6726" t="s">
        <v>54</v>
      </c>
      <c r="CJ6726" t="s">
        <v>501</v>
      </c>
      <c r="CK6726">
        <v>2.5</v>
      </c>
      <c r="CL6726">
        <v>0</v>
      </c>
      <c r="CM6726">
        <v>0.14635616540908813</v>
      </c>
      <c r="CN6726">
        <v>0</v>
      </c>
      <c r="CO6726">
        <v>0</v>
      </c>
      <c r="CP6726">
        <v>0</v>
      </c>
      <c r="CQ6726">
        <v>0</v>
      </c>
      <c r="CR6726">
        <v>100011.34375</v>
      </c>
      <c r="CS6726">
        <v>0</v>
      </c>
      <c r="CT6726">
        <v>0</v>
      </c>
      <c r="CU6726">
        <v>0</v>
      </c>
      <c r="CV6726">
        <v>0</v>
      </c>
    </row>
    <row r="6727" spans="1:100" hidden="1" x14ac:dyDescent="0.35">
      <c r="A6727">
        <v>26981</v>
      </c>
      <c r="B6727" t="s">
        <v>171</v>
      </c>
      <c r="C6727" t="s">
        <v>238</v>
      </c>
      <c r="D6727" t="s">
        <v>404</v>
      </c>
      <c r="E6727" t="s">
        <v>240</v>
      </c>
      <c r="F6727">
        <v>0</v>
      </c>
      <c r="G6727">
        <v>0</v>
      </c>
      <c r="H6727">
        <v>0</v>
      </c>
      <c r="I6727">
        <v>0</v>
      </c>
      <c r="J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-1</v>
      </c>
      <c r="U6727">
        <v>0</v>
      </c>
      <c r="V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>
        <v>0</v>
      </c>
      <c r="AJ6727">
        <v>0</v>
      </c>
      <c r="AK6727">
        <v>-1</v>
      </c>
      <c r="AL6727">
        <v>0</v>
      </c>
      <c r="AM6727">
        <v>0</v>
      </c>
      <c r="AN6727">
        <v>0</v>
      </c>
      <c r="AO6727">
        <v>0</v>
      </c>
      <c r="AP6727">
        <v>0</v>
      </c>
      <c r="AQ6727">
        <v>0</v>
      </c>
      <c r="AR6727">
        <v>0</v>
      </c>
      <c r="AS6727">
        <v>0</v>
      </c>
      <c r="AT6727">
        <v>0</v>
      </c>
      <c r="AU6727">
        <v>0</v>
      </c>
      <c r="AV6727">
        <v>0</v>
      </c>
      <c r="AW6727">
        <v>0</v>
      </c>
      <c r="AX6727">
        <v>0</v>
      </c>
      <c r="AY6727">
        <v>0</v>
      </c>
      <c r="AZ6727">
        <v>0</v>
      </c>
      <c r="BA6727">
        <v>0</v>
      </c>
      <c r="BB6727">
        <v>0</v>
      </c>
      <c r="BG6727">
        <v>0</v>
      </c>
      <c r="BH6727">
        <v>0</v>
      </c>
      <c r="BI6727">
        <v>0</v>
      </c>
      <c r="BJ6727">
        <v>0</v>
      </c>
      <c r="BK6727">
        <v>0</v>
      </c>
      <c r="BL6727">
        <v>0</v>
      </c>
      <c r="BM6727">
        <v>0</v>
      </c>
      <c r="BN6727">
        <v>0</v>
      </c>
      <c r="BO6727">
        <v>0</v>
      </c>
      <c r="BP6727" t="s">
        <v>522</v>
      </c>
      <c r="BQ6727" t="s">
        <v>507</v>
      </c>
      <c r="BR6727" t="b">
        <v>1</v>
      </c>
      <c r="BS6727" t="s">
        <v>86</v>
      </c>
      <c r="BU6727">
        <v>2038</v>
      </c>
      <c r="BY6727" t="s">
        <v>241</v>
      </c>
      <c r="BZ6727">
        <v>0</v>
      </c>
      <c r="CA6727">
        <v>0</v>
      </c>
      <c r="CB6727" t="s">
        <v>242</v>
      </c>
      <c r="CC6727">
        <v>0</v>
      </c>
      <c r="CD6727" t="s">
        <v>171</v>
      </c>
      <c r="CE6727">
        <v>0</v>
      </c>
      <c r="CF6727" t="s">
        <v>500</v>
      </c>
      <c r="CG6727">
        <v>1</v>
      </c>
      <c r="CH6727" t="s">
        <v>54</v>
      </c>
      <c r="CJ6727" t="s">
        <v>501</v>
      </c>
      <c r="CK6727">
        <v>0</v>
      </c>
      <c r="CL6727">
        <v>0</v>
      </c>
      <c r="CM6727">
        <v>0.14635616540908813</v>
      </c>
      <c r="CN6727">
        <v>0</v>
      </c>
      <c r="CO6727">
        <v>0</v>
      </c>
      <c r="CP6727">
        <v>0</v>
      </c>
      <c r="CQ6727">
        <v>0</v>
      </c>
      <c r="CR6727">
        <v>0</v>
      </c>
      <c r="CS6727">
        <v>0</v>
      </c>
      <c r="CT6727">
        <v>0</v>
      </c>
      <c r="CU6727">
        <v>0</v>
      </c>
      <c r="CV6727">
        <v>0</v>
      </c>
    </row>
    <row r="6728" spans="1:100" hidden="1" x14ac:dyDescent="0.35">
      <c r="A6728">
        <v>26982</v>
      </c>
      <c r="B6728" t="s">
        <v>172</v>
      </c>
      <c r="C6728" t="s">
        <v>238</v>
      </c>
      <c r="D6728" t="s">
        <v>404</v>
      </c>
      <c r="E6728" t="s">
        <v>240</v>
      </c>
      <c r="F6728">
        <v>0</v>
      </c>
      <c r="G6728">
        <v>0</v>
      </c>
      <c r="H6728">
        <v>0</v>
      </c>
      <c r="I6728">
        <v>0</v>
      </c>
      <c r="J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-1</v>
      </c>
      <c r="U6728">
        <v>0</v>
      </c>
      <c r="V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-1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  <c r="BM6728">
        <v>0</v>
      </c>
      <c r="BN6728">
        <v>0</v>
      </c>
      <c r="BO6728">
        <v>0</v>
      </c>
      <c r="BP6728" t="s">
        <v>523</v>
      </c>
      <c r="BQ6728" t="s">
        <v>507</v>
      </c>
      <c r="BR6728" t="b">
        <v>1</v>
      </c>
      <c r="BS6728" t="s">
        <v>86</v>
      </c>
      <c r="BU6728">
        <v>2038</v>
      </c>
      <c r="BY6728" t="s">
        <v>241</v>
      </c>
      <c r="BZ6728">
        <v>0</v>
      </c>
      <c r="CA6728">
        <v>0</v>
      </c>
      <c r="CB6728" t="s">
        <v>242</v>
      </c>
      <c r="CC6728">
        <v>0</v>
      </c>
      <c r="CD6728" t="s">
        <v>172</v>
      </c>
      <c r="CE6728">
        <v>0</v>
      </c>
      <c r="CF6728" t="s">
        <v>500</v>
      </c>
      <c r="CG6728">
        <v>1</v>
      </c>
      <c r="CH6728" t="s">
        <v>54</v>
      </c>
      <c r="CJ6728" t="s">
        <v>501</v>
      </c>
      <c r="CK6728">
        <v>0</v>
      </c>
      <c r="CL6728">
        <v>0</v>
      </c>
      <c r="CM6728">
        <v>0.14635616540908813</v>
      </c>
      <c r="CN6728">
        <v>0</v>
      </c>
      <c r="CO6728">
        <v>0</v>
      </c>
      <c r="CP6728">
        <v>0</v>
      </c>
      <c r="CQ6728">
        <v>0</v>
      </c>
      <c r="CR6728">
        <v>0</v>
      </c>
      <c r="CS6728">
        <v>0</v>
      </c>
      <c r="CT6728">
        <v>0</v>
      </c>
      <c r="CU6728">
        <v>0</v>
      </c>
      <c r="CV6728">
        <v>0</v>
      </c>
    </row>
    <row r="6729" spans="1:100" hidden="1" x14ac:dyDescent="0.35">
      <c r="A6729">
        <v>26983</v>
      </c>
      <c r="B6729" t="s">
        <v>173</v>
      </c>
      <c r="C6729" t="s">
        <v>238</v>
      </c>
      <c r="D6729" t="s">
        <v>404</v>
      </c>
      <c r="E6729" t="s">
        <v>240</v>
      </c>
      <c r="F6729">
        <v>0</v>
      </c>
      <c r="G6729">
        <v>0</v>
      </c>
      <c r="H6729">
        <v>0</v>
      </c>
      <c r="I6729">
        <v>0</v>
      </c>
      <c r="J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-1</v>
      </c>
      <c r="U6729">
        <v>0</v>
      </c>
      <c r="V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-1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  <c r="BM6729">
        <v>0</v>
      </c>
      <c r="BN6729">
        <v>0</v>
      </c>
      <c r="BO6729">
        <v>0</v>
      </c>
      <c r="BP6729" t="s">
        <v>524</v>
      </c>
      <c r="BQ6729" t="s">
        <v>507</v>
      </c>
      <c r="BR6729" t="b">
        <v>1</v>
      </c>
      <c r="BS6729" t="s">
        <v>86</v>
      </c>
      <c r="BU6729">
        <v>2038</v>
      </c>
      <c r="BY6729" t="s">
        <v>241</v>
      </c>
      <c r="BZ6729">
        <v>0</v>
      </c>
      <c r="CA6729">
        <v>0</v>
      </c>
      <c r="CB6729" t="s">
        <v>242</v>
      </c>
      <c r="CC6729">
        <v>0</v>
      </c>
      <c r="CD6729" t="s">
        <v>173</v>
      </c>
      <c r="CE6729">
        <v>0</v>
      </c>
      <c r="CF6729" t="s">
        <v>500</v>
      </c>
      <c r="CG6729">
        <v>1</v>
      </c>
      <c r="CH6729" t="s">
        <v>54</v>
      </c>
      <c r="CJ6729" t="s">
        <v>501</v>
      </c>
      <c r="CK6729">
        <v>0</v>
      </c>
      <c r="CL6729">
        <v>0</v>
      </c>
      <c r="CM6729">
        <v>0.14635616540908813</v>
      </c>
      <c r="CN6729">
        <v>0</v>
      </c>
      <c r="CO6729">
        <v>0</v>
      </c>
      <c r="CP6729">
        <v>0</v>
      </c>
      <c r="CQ6729">
        <v>0</v>
      </c>
      <c r="CR6729">
        <v>0</v>
      </c>
      <c r="CS6729">
        <v>0</v>
      </c>
      <c r="CT6729">
        <v>0</v>
      </c>
      <c r="CU6729">
        <v>0</v>
      </c>
      <c r="CV6729">
        <v>0</v>
      </c>
    </row>
    <row r="6730" spans="1:100" hidden="1" x14ac:dyDescent="0.35">
      <c r="A6730">
        <v>26984</v>
      </c>
      <c r="B6730" t="s">
        <v>174</v>
      </c>
      <c r="C6730" t="s">
        <v>238</v>
      </c>
      <c r="D6730" t="s">
        <v>404</v>
      </c>
      <c r="E6730" t="s">
        <v>240</v>
      </c>
      <c r="F6730">
        <v>0</v>
      </c>
      <c r="G6730">
        <v>0</v>
      </c>
      <c r="H6730">
        <v>0</v>
      </c>
      <c r="I6730">
        <v>0</v>
      </c>
      <c r="J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-1</v>
      </c>
      <c r="U6730">
        <v>0</v>
      </c>
      <c r="V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-1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  <c r="BM6730">
        <v>0</v>
      </c>
      <c r="BN6730">
        <v>0</v>
      </c>
      <c r="BO6730">
        <v>0</v>
      </c>
      <c r="BP6730" t="s">
        <v>525</v>
      </c>
      <c r="BQ6730" t="s">
        <v>507</v>
      </c>
      <c r="BR6730" t="b">
        <v>1</v>
      </c>
      <c r="BS6730" t="s">
        <v>86</v>
      </c>
      <c r="BU6730">
        <v>2038</v>
      </c>
      <c r="BY6730" t="s">
        <v>241</v>
      </c>
      <c r="BZ6730">
        <v>0</v>
      </c>
      <c r="CA6730">
        <v>0</v>
      </c>
      <c r="CB6730" t="s">
        <v>242</v>
      </c>
      <c r="CC6730">
        <v>0</v>
      </c>
      <c r="CD6730" t="s">
        <v>174</v>
      </c>
      <c r="CE6730">
        <v>0</v>
      </c>
      <c r="CF6730" t="s">
        <v>500</v>
      </c>
      <c r="CG6730">
        <v>1</v>
      </c>
      <c r="CH6730" t="s">
        <v>54</v>
      </c>
      <c r="CJ6730" t="s">
        <v>501</v>
      </c>
      <c r="CK6730">
        <v>0</v>
      </c>
      <c r="CL6730">
        <v>0</v>
      </c>
      <c r="CM6730">
        <v>0.14635616540908813</v>
      </c>
      <c r="CN6730">
        <v>0</v>
      </c>
      <c r="CO6730">
        <v>0</v>
      </c>
      <c r="CP6730">
        <v>0</v>
      </c>
      <c r="CQ6730">
        <v>0</v>
      </c>
      <c r="CR6730">
        <v>0</v>
      </c>
      <c r="CS6730">
        <v>0</v>
      </c>
      <c r="CT6730">
        <v>0</v>
      </c>
      <c r="CU6730">
        <v>0</v>
      </c>
      <c r="CV6730">
        <v>0</v>
      </c>
    </row>
    <row r="6731" spans="1:100" hidden="1" x14ac:dyDescent="0.35">
      <c r="A6731">
        <v>26985</v>
      </c>
      <c r="B6731" t="s">
        <v>175</v>
      </c>
      <c r="C6731" t="s">
        <v>238</v>
      </c>
      <c r="D6731" t="s">
        <v>404</v>
      </c>
      <c r="E6731" t="s">
        <v>240</v>
      </c>
      <c r="F6731">
        <v>0</v>
      </c>
      <c r="G6731">
        <v>0</v>
      </c>
      <c r="H6731">
        <v>0</v>
      </c>
      <c r="I6731">
        <v>0</v>
      </c>
      <c r="J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-1</v>
      </c>
      <c r="U6731">
        <v>0</v>
      </c>
      <c r="V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  <c r="AI6731">
        <v>0</v>
      </c>
      <c r="AJ6731">
        <v>0</v>
      </c>
      <c r="AK6731">
        <v>-1</v>
      </c>
      <c r="AL6731">
        <v>0</v>
      </c>
      <c r="AM6731">
        <v>0</v>
      </c>
      <c r="AN6731">
        <v>0</v>
      </c>
      <c r="AO6731">
        <v>0</v>
      </c>
      <c r="AP6731">
        <v>0</v>
      </c>
      <c r="AQ6731">
        <v>0</v>
      </c>
      <c r="AR6731">
        <v>0</v>
      </c>
      <c r="AS6731">
        <v>0</v>
      </c>
      <c r="AT6731">
        <v>0</v>
      </c>
      <c r="AU6731">
        <v>0</v>
      </c>
      <c r="AV6731">
        <v>0</v>
      </c>
      <c r="AW6731">
        <v>0</v>
      </c>
      <c r="AX6731">
        <v>0</v>
      </c>
      <c r="AY6731">
        <v>0</v>
      </c>
      <c r="AZ6731">
        <v>0</v>
      </c>
      <c r="BA6731">
        <v>0</v>
      </c>
      <c r="BB6731">
        <v>0</v>
      </c>
      <c r="BG6731">
        <v>0</v>
      </c>
      <c r="BH6731">
        <v>0</v>
      </c>
      <c r="BI6731">
        <v>0</v>
      </c>
      <c r="BJ6731">
        <v>0</v>
      </c>
      <c r="BK6731">
        <v>0</v>
      </c>
      <c r="BL6731">
        <v>0</v>
      </c>
      <c r="BM6731">
        <v>0</v>
      </c>
      <c r="BN6731">
        <v>0</v>
      </c>
      <c r="BO6731">
        <v>0</v>
      </c>
      <c r="BP6731" t="s">
        <v>526</v>
      </c>
      <c r="BQ6731" t="s">
        <v>507</v>
      </c>
      <c r="BR6731" t="b">
        <v>1</v>
      </c>
      <c r="BS6731" t="s">
        <v>86</v>
      </c>
      <c r="BU6731">
        <v>2038</v>
      </c>
      <c r="BY6731" t="s">
        <v>241</v>
      </c>
      <c r="BZ6731">
        <v>0</v>
      </c>
      <c r="CA6731">
        <v>0</v>
      </c>
      <c r="CB6731" t="s">
        <v>242</v>
      </c>
      <c r="CC6731">
        <v>0</v>
      </c>
      <c r="CD6731" t="s">
        <v>175</v>
      </c>
      <c r="CE6731">
        <v>0</v>
      </c>
      <c r="CF6731" t="s">
        <v>500</v>
      </c>
      <c r="CG6731">
        <v>1</v>
      </c>
      <c r="CH6731" t="s">
        <v>54</v>
      </c>
      <c r="CJ6731" t="s">
        <v>501</v>
      </c>
      <c r="CK6731">
        <v>0</v>
      </c>
      <c r="CL6731">
        <v>0</v>
      </c>
      <c r="CM6731">
        <v>0.14635616540908813</v>
      </c>
      <c r="CN6731">
        <v>0</v>
      </c>
      <c r="CO6731">
        <v>0</v>
      </c>
      <c r="CP6731">
        <v>0</v>
      </c>
      <c r="CQ6731">
        <v>0</v>
      </c>
      <c r="CR6731">
        <v>0</v>
      </c>
      <c r="CS6731">
        <v>0</v>
      </c>
      <c r="CT6731">
        <v>0</v>
      </c>
      <c r="CU6731">
        <v>0</v>
      </c>
      <c r="CV6731">
        <v>0</v>
      </c>
    </row>
    <row r="6732" spans="1:100" hidden="1" x14ac:dyDescent="0.35">
      <c r="A6732">
        <v>26986</v>
      </c>
      <c r="B6732" t="s">
        <v>119</v>
      </c>
      <c r="C6732" t="s">
        <v>238</v>
      </c>
      <c r="D6732" t="s">
        <v>404</v>
      </c>
      <c r="E6732" t="s">
        <v>240</v>
      </c>
      <c r="F6732">
        <v>34.911949157714844</v>
      </c>
      <c r="G6732">
        <v>10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21715.685546875</v>
      </c>
      <c r="N6732">
        <v>100</v>
      </c>
      <c r="O6732">
        <v>18952.37109375</v>
      </c>
      <c r="P6732">
        <v>2763.314208984375</v>
      </c>
      <c r="Q6732">
        <v>0</v>
      </c>
      <c r="R6732">
        <v>0</v>
      </c>
      <c r="S6732">
        <v>0</v>
      </c>
      <c r="T6732">
        <v>-1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34.911949157714844</v>
      </c>
      <c r="AA6732">
        <v>305828.65625</v>
      </c>
      <c r="AB6732">
        <v>305828.65625</v>
      </c>
      <c r="AC6732">
        <v>0</v>
      </c>
      <c r="AD6732">
        <v>0</v>
      </c>
      <c r="AE6732">
        <v>0</v>
      </c>
      <c r="AF6732">
        <v>0</v>
      </c>
      <c r="AG6732">
        <v>11849.2568359375</v>
      </c>
      <c r="AH6732">
        <v>11849.2568359375</v>
      </c>
      <c r="AI6732">
        <v>0</v>
      </c>
      <c r="AJ6732">
        <v>0</v>
      </c>
      <c r="AK6732">
        <v>-1</v>
      </c>
      <c r="AL6732">
        <v>0</v>
      </c>
      <c r="AM6732">
        <v>0</v>
      </c>
      <c r="AN6732">
        <v>0</v>
      </c>
      <c r="AO6732">
        <v>0</v>
      </c>
      <c r="AP6732">
        <v>0</v>
      </c>
      <c r="AQ6732">
        <v>0</v>
      </c>
      <c r="AR6732">
        <v>0</v>
      </c>
      <c r="AS6732">
        <v>0</v>
      </c>
      <c r="AT6732">
        <v>0</v>
      </c>
      <c r="AU6732">
        <v>0</v>
      </c>
      <c r="AV6732">
        <v>0</v>
      </c>
      <c r="AW6732">
        <v>-9866.4287109375</v>
      </c>
      <c r="AX6732">
        <v>0</v>
      </c>
      <c r="AY6732">
        <v>0</v>
      </c>
      <c r="AZ6732">
        <v>0</v>
      </c>
      <c r="BA6732">
        <v>0</v>
      </c>
      <c r="BB6732">
        <v>0</v>
      </c>
      <c r="BC6732">
        <v>0.34911948442459106</v>
      </c>
      <c r="BD6732">
        <v>38.744754791259766</v>
      </c>
      <c r="BE6732">
        <v>71.006050109863281</v>
      </c>
      <c r="BF6732">
        <v>-32.261295318603516</v>
      </c>
      <c r="BG6732">
        <v>0</v>
      </c>
      <c r="BH6732">
        <v>65.088050842285156</v>
      </c>
      <c r="BI6732">
        <v>0</v>
      </c>
      <c r="BJ6732">
        <v>0</v>
      </c>
      <c r="BK6732">
        <v>0</v>
      </c>
      <c r="BL6732">
        <v>8760</v>
      </c>
      <c r="BM6732">
        <v>305828.65625</v>
      </c>
      <c r="BN6732">
        <v>0</v>
      </c>
      <c r="BO6732">
        <v>0</v>
      </c>
      <c r="BP6732" t="s">
        <v>506</v>
      </c>
      <c r="BQ6732" t="s">
        <v>507</v>
      </c>
      <c r="BR6732" t="b">
        <v>1</v>
      </c>
      <c r="BS6732" t="s">
        <v>84</v>
      </c>
      <c r="BU6732">
        <v>2038</v>
      </c>
      <c r="BY6732" t="s">
        <v>241</v>
      </c>
      <c r="BZ6732">
        <v>0</v>
      </c>
      <c r="CA6732">
        <v>0</v>
      </c>
      <c r="CB6732" t="s">
        <v>242</v>
      </c>
      <c r="CC6732">
        <v>0</v>
      </c>
      <c r="CD6732" t="s">
        <v>119</v>
      </c>
      <c r="CE6732">
        <v>0</v>
      </c>
      <c r="CF6732" t="s">
        <v>500</v>
      </c>
      <c r="CG6732">
        <v>1</v>
      </c>
      <c r="CH6732" t="s">
        <v>54</v>
      </c>
      <c r="CJ6732" t="s">
        <v>501</v>
      </c>
      <c r="CK6732">
        <v>10</v>
      </c>
      <c r="CL6732">
        <v>0</v>
      </c>
      <c r="CM6732">
        <v>0.10000000149011612</v>
      </c>
      <c r="CN6732">
        <v>0</v>
      </c>
      <c r="CO6732">
        <v>0</v>
      </c>
      <c r="CP6732">
        <v>0</v>
      </c>
      <c r="CQ6732">
        <v>0</v>
      </c>
      <c r="CR6732">
        <v>305828.65625</v>
      </c>
      <c r="CS6732">
        <v>0</v>
      </c>
      <c r="CT6732">
        <v>0</v>
      </c>
      <c r="CU6732">
        <v>0</v>
      </c>
      <c r="CV6732">
        <v>0</v>
      </c>
    </row>
    <row r="6733" spans="1:100" hidden="1" x14ac:dyDescent="0.35">
      <c r="A6733">
        <v>26987</v>
      </c>
      <c r="B6733" t="s">
        <v>120</v>
      </c>
      <c r="C6733" t="s">
        <v>238</v>
      </c>
      <c r="D6733" t="s">
        <v>404</v>
      </c>
      <c r="E6733" t="s">
        <v>240</v>
      </c>
      <c r="F6733">
        <v>34.911949157714844</v>
      </c>
      <c r="G6733">
        <v>10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20251.458984375</v>
      </c>
      <c r="N6733">
        <v>100</v>
      </c>
      <c r="O6733">
        <v>17515.66796875</v>
      </c>
      <c r="P6733">
        <v>2735.791015625</v>
      </c>
      <c r="Q6733">
        <v>0</v>
      </c>
      <c r="R6733">
        <v>0</v>
      </c>
      <c r="S6733">
        <v>0</v>
      </c>
      <c r="T6733">
        <v>-1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34.911949157714844</v>
      </c>
      <c r="AA6733">
        <v>305828.65625</v>
      </c>
      <c r="AB6733">
        <v>305828.65625</v>
      </c>
      <c r="AC6733">
        <v>0</v>
      </c>
      <c r="AD6733">
        <v>0</v>
      </c>
      <c r="AE6733">
        <v>0</v>
      </c>
      <c r="AF6733">
        <v>0</v>
      </c>
      <c r="AG6733">
        <v>11849.2568359375</v>
      </c>
      <c r="AH6733">
        <v>11849.2568359375</v>
      </c>
      <c r="AI6733">
        <v>0</v>
      </c>
      <c r="AJ6733">
        <v>0</v>
      </c>
      <c r="AK6733">
        <v>-1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-8402.203125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.34911948442459106</v>
      </c>
      <c r="BD6733">
        <v>38.744754791259766</v>
      </c>
      <c r="BE6733">
        <v>66.218315124511719</v>
      </c>
      <c r="BF6733">
        <v>-27.473562240600586</v>
      </c>
      <c r="BG6733">
        <v>0</v>
      </c>
      <c r="BH6733">
        <v>65.088050842285156</v>
      </c>
      <c r="BI6733">
        <v>0</v>
      </c>
      <c r="BJ6733">
        <v>0</v>
      </c>
      <c r="BK6733">
        <v>0</v>
      </c>
      <c r="BL6733">
        <v>8760</v>
      </c>
      <c r="BM6733">
        <v>305828.65625</v>
      </c>
      <c r="BN6733">
        <v>0</v>
      </c>
      <c r="BO6733">
        <v>0</v>
      </c>
      <c r="BP6733" t="s">
        <v>508</v>
      </c>
      <c r="BQ6733" t="s">
        <v>507</v>
      </c>
      <c r="BR6733" t="b">
        <v>1</v>
      </c>
      <c r="BS6733" t="s">
        <v>84</v>
      </c>
      <c r="BU6733">
        <v>2038</v>
      </c>
      <c r="BY6733" t="s">
        <v>241</v>
      </c>
      <c r="BZ6733">
        <v>0</v>
      </c>
      <c r="CA6733">
        <v>0</v>
      </c>
      <c r="CB6733" t="s">
        <v>242</v>
      </c>
      <c r="CC6733">
        <v>0</v>
      </c>
      <c r="CD6733" t="s">
        <v>120</v>
      </c>
      <c r="CE6733">
        <v>0</v>
      </c>
      <c r="CF6733" t="s">
        <v>500</v>
      </c>
      <c r="CG6733">
        <v>1</v>
      </c>
      <c r="CH6733" t="s">
        <v>54</v>
      </c>
      <c r="CJ6733" t="s">
        <v>501</v>
      </c>
      <c r="CK6733">
        <v>10</v>
      </c>
      <c r="CL6733">
        <v>0</v>
      </c>
      <c r="CM6733">
        <v>0.10000000149011612</v>
      </c>
      <c r="CN6733">
        <v>0</v>
      </c>
      <c r="CO6733">
        <v>0</v>
      </c>
      <c r="CP6733">
        <v>0</v>
      </c>
      <c r="CQ6733">
        <v>0</v>
      </c>
      <c r="CR6733">
        <v>305828.65625</v>
      </c>
      <c r="CS6733">
        <v>0</v>
      </c>
      <c r="CT6733">
        <v>0</v>
      </c>
      <c r="CU6733">
        <v>0</v>
      </c>
      <c r="CV6733">
        <v>0</v>
      </c>
    </row>
    <row r="6734" spans="1:100" hidden="1" x14ac:dyDescent="0.35">
      <c r="A6734">
        <v>26988</v>
      </c>
      <c r="B6734" t="s">
        <v>37</v>
      </c>
      <c r="C6734" t="s">
        <v>238</v>
      </c>
      <c r="D6734" t="s">
        <v>404</v>
      </c>
      <c r="E6734" t="s">
        <v>240</v>
      </c>
      <c r="F6734">
        <v>34.911949157714844</v>
      </c>
      <c r="G6734">
        <v>10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19684.484375</v>
      </c>
      <c r="N6734">
        <v>100</v>
      </c>
      <c r="O6734">
        <v>16976.216796875</v>
      </c>
      <c r="P6734">
        <v>2708.26806640625</v>
      </c>
      <c r="Q6734">
        <v>0</v>
      </c>
      <c r="R6734">
        <v>0</v>
      </c>
      <c r="S6734">
        <v>0</v>
      </c>
      <c r="T6734">
        <v>-1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34.911949157714844</v>
      </c>
      <c r="AA6734">
        <v>305828.65625</v>
      </c>
      <c r="AB6734">
        <v>305828.65625</v>
      </c>
      <c r="AC6734">
        <v>0</v>
      </c>
      <c r="AD6734">
        <v>0</v>
      </c>
      <c r="AE6734">
        <v>0</v>
      </c>
      <c r="AF6734">
        <v>0</v>
      </c>
      <c r="AG6734">
        <v>11849.2568359375</v>
      </c>
      <c r="AH6734">
        <v>11849.2568359375</v>
      </c>
      <c r="AI6734">
        <v>0</v>
      </c>
      <c r="AJ6734">
        <v>0</v>
      </c>
      <c r="AK6734">
        <v>-1</v>
      </c>
      <c r="AL6734">
        <v>0</v>
      </c>
      <c r="AM6734">
        <v>0</v>
      </c>
      <c r="AN6734">
        <v>0</v>
      </c>
      <c r="AO6734">
        <v>0</v>
      </c>
      <c r="AP6734">
        <v>0</v>
      </c>
      <c r="AQ6734">
        <v>0</v>
      </c>
      <c r="AR6734">
        <v>0</v>
      </c>
      <c r="AS6734">
        <v>0</v>
      </c>
      <c r="AT6734">
        <v>0</v>
      </c>
      <c r="AU6734">
        <v>0</v>
      </c>
      <c r="AV6734">
        <v>0</v>
      </c>
      <c r="AW6734">
        <v>-7835.22802734375</v>
      </c>
      <c r="AX6734">
        <v>0</v>
      </c>
      <c r="AY6734">
        <v>0</v>
      </c>
      <c r="AZ6734">
        <v>0</v>
      </c>
      <c r="BA6734">
        <v>0</v>
      </c>
      <c r="BB6734">
        <v>0</v>
      </c>
      <c r="BC6734">
        <v>0.34911948442459106</v>
      </c>
      <c r="BD6734">
        <v>38.744754791259766</v>
      </c>
      <c r="BE6734">
        <v>64.364418029785156</v>
      </c>
      <c r="BF6734">
        <v>-25.619665145874023</v>
      </c>
      <c r="BG6734">
        <v>0</v>
      </c>
      <c r="BH6734">
        <v>65.088050842285156</v>
      </c>
      <c r="BI6734">
        <v>0</v>
      </c>
      <c r="BJ6734">
        <v>0</v>
      </c>
      <c r="BK6734">
        <v>0</v>
      </c>
      <c r="BL6734">
        <v>8760</v>
      </c>
      <c r="BM6734">
        <v>305828.65625</v>
      </c>
      <c r="BN6734">
        <v>0</v>
      </c>
      <c r="BO6734">
        <v>0</v>
      </c>
      <c r="BP6734" t="s">
        <v>509</v>
      </c>
      <c r="BQ6734" t="s">
        <v>507</v>
      </c>
      <c r="BR6734" t="b">
        <v>1</v>
      </c>
      <c r="BS6734" t="s">
        <v>84</v>
      </c>
      <c r="BU6734">
        <v>2038</v>
      </c>
      <c r="BY6734" t="s">
        <v>241</v>
      </c>
      <c r="BZ6734">
        <v>0</v>
      </c>
      <c r="CA6734">
        <v>0</v>
      </c>
      <c r="CB6734" t="s">
        <v>242</v>
      </c>
      <c r="CC6734">
        <v>0</v>
      </c>
      <c r="CD6734" t="s">
        <v>37</v>
      </c>
      <c r="CE6734">
        <v>0</v>
      </c>
      <c r="CF6734" t="s">
        <v>500</v>
      </c>
      <c r="CG6734">
        <v>1</v>
      </c>
      <c r="CH6734" t="s">
        <v>54</v>
      </c>
      <c r="CJ6734" t="s">
        <v>501</v>
      </c>
      <c r="CK6734">
        <v>10</v>
      </c>
      <c r="CL6734">
        <v>0</v>
      </c>
      <c r="CM6734">
        <v>0.10000000149011612</v>
      </c>
      <c r="CN6734">
        <v>0</v>
      </c>
      <c r="CO6734">
        <v>0</v>
      </c>
      <c r="CP6734">
        <v>0</v>
      </c>
      <c r="CQ6734">
        <v>0</v>
      </c>
      <c r="CR6734">
        <v>305828.65625</v>
      </c>
      <c r="CS6734">
        <v>0</v>
      </c>
      <c r="CT6734">
        <v>0</v>
      </c>
      <c r="CU6734">
        <v>0</v>
      </c>
      <c r="CV6734">
        <v>0</v>
      </c>
    </row>
    <row r="6735" spans="1:100" hidden="1" x14ac:dyDescent="0.35">
      <c r="A6735">
        <v>26989</v>
      </c>
      <c r="B6735" t="s">
        <v>121</v>
      </c>
      <c r="C6735" t="s">
        <v>238</v>
      </c>
      <c r="D6735" t="s">
        <v>404</v>
      </c>
      <c r="E6735" t="s">
        <v>240</v>
      </c>
      <c r="F6735">
        <v>34.911949157714844</v>
      </c>
      <c r="G6735">
        <v>10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19145.033203125</v>
      </c>
      <c r="N6735">
        <v>100</v>
      </c>
      <c r="O6735">
        <v>16464.2890625</v>
      </c>
      <c r="P6735">
        <v>2680.7451171875</v>
      </c>
      <c r="Q6735">
        <v>0</v>
      </c>
      <c r="R6735">
        <v>0</v>
      </c>
      <c r="S6735">
        <v>0</v>
      </c>
      <c r="T6735">
        <v>-1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34.911949157714844</v>
      </c>
      <c r="AA6735">
        <v>305828.65625</v>
      </c>
      <c r="AB6735">
        <v>305828.65625</v>
      </c>
      <c r="AC6735">
        <v>0</v>
      </c>
      <c r="AD6735">
        <v>0</v>
      </c>
      <c r="AE6735">
        <v>0</v>
      </c>
      <c r="AF6735">
        <v>0</v>
      </c>
      <c r="AG6735">
        <v>11849.2568359375</v>
      </c>
      <c r="AH6735">
        <v>11849.2568359375</v>
      </c>
      <c r="AI6735">
        <v>0</v>
      </c>
      <c r="AJ6735">
        <v>0</v>
      </c>
      <c r="AK6735">
        <v>-1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-7295.7763671875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.34911948442459106</v>
      </c>
      <c r="BD6735">
        <v>38.744754791259766</v>
      </c>
      <c r="BE6735">
        <v>62.600517272949219</v>
      </c>
      <c r="BF6735">
        <v>-23.855762481689453</v>
      </c>
      <c r="BG6735">
        <v>0</v>
      </c>
      <c r="BH6735">
        <v>65.088050842285156</v>
      </c>
      <c r="BI6735">
        <v>0</v>
      </c>
      <c r="BJ6735">
        <v>0</v>
      </c>
      <c r="BK6735">
        <v>0</v>
      </c>
      <c r="BL6735">
        <v>8760</v>
      </c>
      <c r="BM6735">
        <v>305828.65625</v>
      </c>
      <c r="BN6735">
        <v>0</v>
      </c>
      <c r="BO6735">
        <v>0</v>
      </c>
      <c r="BP6735" t="s">
        <v>510</v>
      </c>
      <c r="BQ6735" t="s">
        <v>507</v>
      </c>
      <c r="BR6735" t="b">
        <v>1</v>
      </c>
      <c r="BS6735" t="s">
        <v>84</v>
      </c>
      <c r="BU6735">
        <v>2038</v>
      </c>
      <c r="BY6735" t="s">
        <v>241</v>
      </c>
      <c r="BZ6735">
        <v>0</v>
      </c>
      <c r="CA6735">
        <v>0</v>
      </c>
      <c r="CB6735" t="s">
        <v>242</v>
      </c>
      <c r="CC6735">
        <v>0</v>
      </c>
      <c r="CD6735" t="s">
        <v>121</v>
      </c>
      <c r="CE6735">
        <v>0</v>
      </c>
      <c r="CF6735" t="s">
        <v>500</v>
      </c>
      <c r="CG6735">
        <v>1</v>
      </c>
      <c r="CH6735" t="s">
        <v>54</v>
      </c>
      <c r="CJ6735" t="s">
        <v>501</v>
      </c>
      <c r="CK6735">
        <v>10</v>
      </c>
      <c r="CL6735">
        <v>0</v>
      </c>
      <c r="CM6735">
        <v>0.10000000149011612</v>
      </c>
      <c r="CN6735">
        <v>0</v>
      </c>
      <c r="CO6735">
        <v>0</v>
      </c>
      <c r="CP6735">
        <v>0</v>
      </c>
      <c r="CQ6735">
        <v>0</v>
      </c>
      <c r="CR6735">
        <v>305828.65625</v>
      </c>
      <c r="CS6735">
        <v>0</v>
      </c>
      <c r="CT6735">
        <v>0</v>
      </c>
      <c r="CU6735">
        <v>0</v>
      </c>
      <c r="CV6735">
        <v>0</v>
      </c>
    </row>
    <row r="6736" spans="1:100" hidden="1" x14ac:dyDescent="0.35">
      <c r="A6736">
        <v>26990</v>
      </c>
      <c r="B6736" t="s">
        <v>122</v>
      </c>
      <c r="C6736" t="s">
        <v>238</v>
      </c>
      <c r="D6736" t="s">
        <v>404</v>
      </c>
      <c r="E6736" t="s">
        <v>240</v>
      </c>
      <c r="F6736">
        <v>34.911949157714844</v>
      </c>
      <c r="G6736">
        <v>10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18556.041015625</v>
      </c>
      <c r="N6736">
        <v>100</v>
      </c>
      <c r="O6736">
        <v>15897.3134765625</v>
      </c>
      <c r="P6736">
        <v>2658.7265625</v>
      </c>
      <c r="Q6736">
        <v>0</v>
      </c>
      <c r="R6736">
        <v>0</v>
      </c>
      <c r="S6736">
        <v>0</v>
      </c>
      <c r="T6736">
        <v>-1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34.911949157714844</v>
      </c>
      <c r="AA6736">
        <v>305828.65625</v>
      </c>
      <c r="AB6736">
        <v>305828.65625</v>
      </c>
      <c r="AC6736">
        <v>0</v>
      </c>
      <c r="AD6736">
        <v>0</v>
      </c>
      <c r="AE6736">
        <v>0</v>
      </c>
      <c r="AF6736">
        <v>0</v>
      </c>
      <c r="AG6736">
        <v>11849.2568359375</v>
      </c>
      <c r="AH6736">
        <v>11849.2568359375</v>
      </c>
      <c r="AI6736">
        <v>0</v>
      </c>
      <c r="AJ6736">
        <v>0</v>
      </c>
      <c r="AK6736">
        <v>-1</v>
      </c>
      <c r="AL6736">
        <v>0</v>
      </c>
      <c r="AM6736">
        <v>0</v>
      </c>
      <c r="AN6736">
        <v>0</v>
      </c>
      <c r="AO6736">
        <v>0</v>
      </c>
      <c r="AP6736">
        <v>0</v>
      </c>
      <c r="AQ6736">
        <v>0</v>
      </c>
      <c r="AR6736">
        <v>0</v>
      </c>
      <c r="AS6736">
        <v>0</v>
      </c>
      <c r="AT6736">
        <v>0</v>
      </c>
      <c r="AU6736">
        <v>0</v>
      </c>
      <c r="AV6736">
        <v>0</v>
      </c>
      <c r="AW6736">
        <v>-6706.783203125</v>
      </c>
      <c r="AX6736">
        <v>0</v>
      </c>
      <c r="AY6736">
        <v>0</v>
      </c>
      <c r="AZ6736">
        <v>0</v>
      </c>
      <c r="BA6736">
        <v>0</v>
      </c>
      <c r="BB6736">
        <v>0</v>
      </c>
      <c r="BC6736">
        <v>0.34911948442459106</v>
      </c>
      <c r="BD6736">
        <v>38.744754791259766</v>
      </c>
      <c r="BE6736">
        <v>60.674625396728516</v>
      </c>
      <c r="BF6736">
        <v>-21.92987060546875</v>
      </c>
      <c r="BG6736">
        <v>0</v>
      </c>
      <c r="BH6736">
        <v>65.088050842285156</v>
      </c>
      <c r="BI6736">
        <v>0</v>
      </c>
      <c r="BJ6736">
        <v>0</v>
      </c>
      <c r="BK6736">
        <v>0</v>
      </c>
      <c r="BL6736">
        <v>8760</v>
      </c>
      <c r="BM6736">
        <v>305828.65625</v>
      </c>
      <c r="BN6736">
        <v>0</v>
      </c>
      <c r="BO6736">
        <v>0</v>
      </c>
      <c r="BP6736" t="s">
        <v>511</v>
      </c>
      <c r="BQ6736" t="s">
        <v>507</v>
      </c>
      <c r="BR6736" t="b">
        <v>1</v>
      </c>
      <c r="BS6736" t="s">
        <v>84</v>
      </c>
      <c r="BU6736">
        <v>2038</v>
      </c>
      <c r="BY6736" t="s">
        <v>241</v>
      </c>
      <c r="BZ6736">
        <v>0</v>
      </c>
      <c r="CA6736">
        <v>0</v>
      </c>
      <c r="CB6736" t="s">
        <v>242</v>
      </c>
      <c r="CC6736">
        <v>0</v>
      </c>
      <c r="CD6736" t="s">
        <v>122</v>
      </c>
      <c r="CE6736">
        <v>0</v>
      </c>
      <c r="CF6736" t="s">
        <v>500</v>
      </c>
      <c r="CG6736">
        <v>1</v>
      </c>
      <c r="CH6736" t="s">
        <v>54</v>
      </c>
      <c r="CJ6736" t="s">
        <v>501</v>
      </c>
      <c r="CK6736">
        <v>10</v>
      </c>
      <c r="CL6736">
        <v>0</v>
      </c>
      <c r="CM6736">
        <v>0.10000000149011612</v>
      </c>
      <c r="CN6736">
        <v>0</v>
      </c>
      <c r="CO6736">
        <v>0</v>
      </c>
      <c r="CP6736">
        <v>0</v>
      </c>
      <c r="CQ6736">
        <v>0</v>
      </c>
      <c r="CR6736">
        <v>305828.65625</v>
      </c>
      <c r="CS6736">
        <v>0</v>
      </c>
      <c r="CT6736">
        <v>0</v>
      </c>
      <c r="CU6736">
        <v>0</v>
      </c>
      <c r="CV6736">
        <v>0</v>
      </c>
    </row>
    <row r="6737" spans="1:100" hidden="1" x14ac:dyDescent="0.35">
      <c r="A6737">
        <v>26991</v>
      </c>
      <c r="B6737" t="s">
        <v>123</v>
      </c>
      <c r="C6737" t="s">
        <v>238</v>
      </c>
      <c r="D6737" t="s">
        <v>404</v>
      </c>
      <c r="E6737" t="s">
        <v>240</v>
      </c>
      <c r="F6737">
        <v>34.911949157714844</v>
      </c>
      <c r="G6737">
        <v>100</v>
      </c>
      <c r="H6737">
        <v>0</v>
      </c>
      <c r="I6737">
        <v>-32.514900207519531</v>
      </c>
      <c r="J6737">
        <v>-34.140655517578125</v>
      </c>
      <c r="K6737">
        <v>-32.514900207519531</v>
      </c>
      <c r="L6737">
        <v>-32.514900207519531</v>
      </c>
      <c r="M6737">
        <v>18022.09375</v>
      </c>
      <c r="N6737">
        <v>100</v>
      </c>
      <c r="O6737">
        <v>15390.8896484375</v>
      </c>
      <c r="P6737">
        <v>2631.20361328125</v>
      </c>
      <c r="Q6737">
        <v>0</v>
      </c>
      <c r="R6737">
        <v>0</v>
      </c>
      <c r="S6737">
        <v>0</v>
      </c>
      <c r="T6737">
        <v>-1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34.911949157714844</v>
      </c>
      <c r="AA6737">
        <v>305828.65625</v>
      </c>
      <c r="AB6737">
        <v>305828.65625</v>
      </c>
      <c r="AC6737">
        <v>0</v>
      </c>
      <c r="AD6737">
        <v>0</v>
      </c>
      <c r="AE6737">
        <v>0</v>
      </c>
      <c r="AF6737">
        <v>0</v>
      </c>
      <c r="AG6737">
        <v>11849.2568359375</v>
      </c>
      <c r="AH6737">
        <v>11849.2568359375</v>
      </c>
      <c r="AI6737">
        <v>0</v>
      </c>
      <c r="AJ6737">
        <v>0</v>
      </c>
      <c r="AK6737">
        <v>-1</v>
      </c>
      <c r="AL6737">
        <v>0</v>
      </c>
      <c r="AM6737">
        <v>0</v>
      </c>
      <c r="AN6737">
        <v>0</v>
      </c>
      <c r="AO6737">
        <v>0</v>
      </c>
      <c r="AP6737">
        <v>0</v>
      </c>
      <c r="AQ6737">
        <v>0</v>
      </c>
      <c r="AR6737">
        <v>0</v>
      </c>
      <c r="AS6737">
        <v>0</v>
      </c>
      <c r="AT6737">
        <v>0</v>
      </c>
      <c r="AU6737">
        <v>0</v>
      </c>
      <c r="AV6737">
        <v>0</v>
      </c>
      <c r="AW6737">
        <v>3771.153076171875</v>
      </c>
      <c r="AX6737">
        <v>-9943.9892578125</v>
      </c>
      <c r="AY6737">
        <v>0</v>
      </c>
      <c r="AZ6737">
        <v>-9943.9892578125</v>
      </c>
      <c r="BA6737">
        <v>0</v>
      </c>
      <c r="BB6737">
        <v>0</v>
      </c>
      <c r="BC6737">
        <v>0.34911948442459106</v>
      </c>
      <c r="BD6737">
        <v>38.744754791259766</v>
      </c>
      <c r="BE6737">
        <v>26.413822174072266</v>
      </c>
      <c r="BF6737">
        <v>12.330933570861816</v>
      </c>
      <c r="BG6737">
        <v>0</v>
      </c>
      <c r="BH6737">
        <v>65.088050842285156</v>
      </c>
      <c r="BI6737">
        <v>0</v>
      </c>
      <c r="BJ6737">
        <v>0</v>
      </c>
      <c r="BK6737">
        <v>0</v>
      </c>
      <c r="BL6737">
        <v>8760</v>
      </c>
      <c r="BM6737">
        <v>305828.65625</v>
      </c>
      <c r="BN6737">
        <v>0</v>
      </c>
      <c r="BO6737">
        <v>0</v>
      </c>
      <c r="BP6737" t="s">
        <v>512</v>
      </c>
      <c r="BQ6737" t="s">
        <v>507</v>
      </c>
      <c r="BR6737" t="b">
        <v>1</v>
      </c>
      <c r="BS6737" t="s">
        <v>84</v>
      </c>
      <c r="BU6737">
        <v>2038</v>
      </c>
      <c r="BY6737" t="s">
        <v>241</v>
      </c>
      <c r="BZ6737">
        <v>0</v>
      </c>
      <c r="CA6737">
        <v>0</v>
      </c>
      <c r="CB6737" t="s">
        <v>242</v>
      </c>
      <c r="CC6737">
        <v>0</v>
      </c>
      <c r="CD6737" t="s">
        <v>123</v>
      </c>
      <c r="CE6737">
        <v>0</v>
      </c>
      <c r="CF6737" t="s">
        <v>500</v>
      </c>
      <c r="CG6737">
        <v>1</v>
      </c>
      <c r="CH6737" t="s">
        <v>54</v>
      </c>
      <c r="CJ6737" t="s">
        <v>501</v>
      </c>
      <c r="CK6737">
        <v>10</v>
      </c>
      <c r="CL6737">
        <v>0</v>
      </c>
      <c r="CM6737">
        <v>0.10000000149011612</v>
      </c>
      <c r="CN6737">
        <v>0</v>
      </c>
      <c r="CO6737">
        <v>0</v>
      </c>
      <c r="CP6737">
        <v>0</v>
      </c>
      <c r="CQ6737">
        <v>0</v>
      </c>
      <c r="CR6737">
        <v>305828.65625</v>
      </c>
      <c r="CS6737">
        <v>0</v>
      </c>
      <c r="CT6737">
        <v>0</v>
      </c>
      <c r="CU6737">
        <v>0</v>
      </c>
      <c r="CV6737">
        <v>0</v>
      </c>
    </row>
    <row r="6738" spans="1:100" hidden="1" x14ac:dyDescent="0.35">
      <c r="A6738">
        <v>26992</v>
      </c>
      <c r="B6738" t="s">
        <v>124</v>
      </c>
      <c r="C6738" t="s">
        <v>238</v>
      </c>
      <c r="D6738" t="s">
        <v>404</v>
      </c>
      <c r="E6738" t="s">
        <v>240</v>
      </c>
      <c r="F6738">
        <v>34.911949157714844</v>
      </c>
      <c r="G6738">
        <v>100</v>
      </c>
      <c r="H6738">
        <v>0</v>
      </c>
      <c r="I6738">
        <v>-32.514900207519531</v>
      </c>
      <c r="J6738">
        <v>-34.140651702880859</v>
      </c>
      <c r="K6738">
        <v>-32.514900207519531</v>
      </c>
      <c r="L6738">
        <v>-32.514900207519531</v>
      </c>
      <c r="M6738">
        <v>17455.1171875</v>
      </c>
      <c r="N6738">
        <v>100</v>
      </c>
      <c r="O6738">
        <v>14851.4375</v>
      </c>
      <c r="P6738">
        <v>2603.680419921875</v>
      </c>
      <c r="Q6738">
        <v>0</v>
      </c>
      <c r="R6738">
        <v>0</v>
      </c>
      <c r="S6738">
        <v>0</v>
      </c>
      <c r="T6738">
        <v>-1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34.911949157714844</v>
      </c>
      <c r="AA6738">
        <v>305828.65625</v>
      </c>
      <c r="AB6738">
        <v>305828.65625</v>
      </c>
      <c r="AC6738">
        <v>0</v>
      </c>
      <c r="AD6738">
        <v>0</v>
      </c>
      <c r="AE6738">
        <v>0</v>
      </c>
      <c r="AF6738">
        <v>0</v>
      </c>
      <c r="AG6738">
        <v>11849.2568359375</v>
      </c>
      <c r="AH6738">
        <v>11849.2568359375</v>
      </c>
      <c r="AI6738">
        <v>0</v>
      </c>
      <c r="AJ6738">
        <v>0</v>
      </c>
      <c r="AK6738">
        <v>-1</v>
      </c>
      <c r="AL6738">
        <v>0</v>
      </c>
      <c r="AM6738">
        <v>0</v>
      </c>
      <c r="AN6738">
        <v>0</v>
      </c>
      <c r="AO6738">
        <v>0</v>
      </c>
      <c r="AP6738">
        <v>0</v>
      </c>
      <c r="AQ6738">
        <v>0</v>
      </c>
      <c r="AR6738">
        <v>0</v>
      </c>
      <c r="AS6738">
        <v>0</v>
      </c>
      <c r="AT6738">
        <v>0</v>
      </c>
      <c r="AU6738">
        <v>0</v>
      </c>
      <c r="AV6738">
        <v>0</v>
      </c>
      <c r="AW6738">
        <v>4338.1279296875</v>
      </c>
      <c r="AX6738">
        <v>-9943.9892578125</v>
      </c>
      <c r="AY6738">
        <v>0</v>
      </c>
      <c r="AZ6738">
        <v>-9943.9892578125</v>
      </c>
      <c r="BA6738">
        <v>0</v>
      </c>
      <c r="BB6738">
        <v>0</v>
      </c>
      <c r="BC6738">
        <v>0.34911948442459106</v>
      </c>
      <c r="BD6738">
        <v>38.744754791259766</v>
      </c>
      <c r="BE6738">
        <v>24.559925079345703</v>
      </c>
      <c r="BF6738">
        <v>14.184830665588379</v>
      </c>
      <c r="BG6738">
        <v>0</v>
      </c>
      <c r="BH6738">
        <v>65.088050842285156</v>
      </c>
      <c r="BI6738">
        <v>0</v>
      </c>
      <c r="BJ6738">
        <v>0</v>
      </c>
      <c r="BK6738">
        <v>0</v>
      </c>
      <c r="BL6738">
        <v>8760</v>
      </c>
      <c r="BM6738">
        <v>305828.65625</v>
      </c>
      <c r="BN6738">
        <v>0</v>
      </c>
      <c r="BO6738">
        <v>0</v>
      </c>
      <c r="BP6738" t="s">
        <v>513</v>
      </c>
      <c r="BQ6738" t="s">
        <v>507</v>
      </c>
      <c r="BR6738" t="b">
        <v>1</v>
      </c>
      <c r="BS6738" t="s">
        <v>84</v>
      </c>
      <c r="BU6738">
        <v>2038</v>
      </c>
      <c r="BY6738" t="s">
        <v>241</v>
      </c>
      <c r="BZ6738">
        <v>0</v>
      </c>
      <c r="CA6738">
        <v>0</v>
      </c>
      <c r="CB6738" t="s">
        <v>242</v>
      </c>
      <c r="CC6738">
        <v>0</v>
      </c>
      <c r="CD6738" t="s">
        <v>124</v>
      </c>
      <c r="CE6738">
        <v>0</v>
      </c>
      <c r="CF6738" t="s">
        <v>500</v>
      </c>
      <c r="CG6738">
        <v>1</v>
      </c>
      <c r="CH6738" t="s">
        <v>54</v>
      </c>
      <c r="CJ6738" t="s">
        <v>501</v>
      </c>
      <c r="CK6738">
        <v>10</v>
      </c>
      <c r="CL6738">
        <v>0</v>
      </c>
      <c r="CM6738">
        <v>0.10000000149011612</v>
      </c>
      <c r="CN6738">
        <v>0</v>
      </c>
      <c r="CO6738">
        <v>0</v>
      </c>
      <c r="CP6738">
        <v>0</v>
      </c>
      <c r="CQ6738">
        <v>0</v>
      </c>
      <c r="CR6738">
        <v>305828.65625</v>
      </c>
      <c r="CS6738">
        <v>0</v>
      </c>
      <c r="CT6738">
        <v>0</v>
      </c>
      <c r="CU6738">
        <v>0</v>
      </c>
      <c r="CV6738">
        <v>0</v>
      </c>
    </row>
    <row r="6739" spans="1:100" hidden="1" x14ac:dyDescent="0.35">
      <c r="A6739">
        <v>26993</v>
      </c>
      <c r="B6739" t="s">
        <v>125</v>
      </c>
      <c r="C6739" t="s">
        <v>238</v>
      </c>
      <c r="D6739" t="s">
        <v>404</v>
      </c>
      <c r="E6739" t="s">
        <v>240</v>
      </c>
      <c r="F6739">
        <v>34.911949157714844</v>
      </c>
      <c r="G6739">
        <v>100</v>
      </c>
      <c r="H6739">
        <v>0</v>
      </c>
      <c r="I6739">
        <v>-32.514900207519531</v>
      </c>
      <c r="J6739">
        <v>-34.140670776367188</v>
      </c>
      <c r="K6739">
        <v>-32.514900207519531</v>
      </c>
      <c r="L6739">
        <v>-32.514900207519531</v>
      </c>
      <c r="M6739">
        <v>17543.19140625</v>
      </c>
      <c r="N6739">
        <v>100</v>
      </c>
      <c r="O6739">
        <v>14961.5302734375</v>
      </c>
      <c r="P6739">
        <v>2581.662109375</v>
      </c>
      <c r="Q6739">
        <v>0</v>
      </c>
      <c r="R6739">
        <v>0</v>
      </c>
      <c r="S6739">
        <v>0</v>
      </c>
      <c r="T6739">
        <v>-1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34.911949157714844</v>
      </c>
      <c r="AA6739">
        <v>305828.65625</v>
      </c>
      <c r="AB6739">
        <v>305828.65625</v>
      </c>
      <c r="AC6739">
        <v>0</v>
      </c>
      <c r="AD6739">
        <v>0</v>
      </c>
      <c r="AE6739">
        <v>0</v>
      </c>
      <c r="AF6739">
        <v>0</v>
      </c>
      <c r="AG6739">
        <v>11849.2568359375</v>
      </c>
      <c r="AH6739">
        <v>11849.2568359375</v>
      </c>
      <c r="AI6739">
        <v>0</v>
      </c>
      <c r="AJ6739">
        <v>0</v>
      </c>
      <c r="AK6739">
        <v>-1</v>
      </c>
      <c r="AL6739">
        <v>0</v>
      </c>
      <c r="AM6739">
        <v>0</v>
      </c>
      <c r="AN6739">
        <v>0</v>
      </c>
      <c r="AO6739">
        <v>0</v>
      </c>
      <c r="AP6739">
        <v>0</v>
      </c>
      <c r="AQ6739">
        <v>0</v>
      </c>
      <c r="AR6739">
        <v>0</v>
      </c>
      <c r="AS6739">
        <v>0</v>
      </c>
      <c r="AT6739">
        <v>0</v>
      </c>
      <c r="AU6739">
        <v>0</v>
      </c>
      <c r="AV6739">
        <v>0</v>
      </c>
      <c r="AW6739">
        <v>4250.05419921875</v>
      </c>
      <c r="AX6739">
        <v>-9943.9892578125</v>
      </c>
      <c r="AY6739">
        <v>0</v>
      </c>
      <c r="AZ6739">
        <v>-9943.9892578125</v>
      </c>
      <c r="BA6739">
        <v>0</v>
      </c>
      <c r="BB6739">
        <v>0</v>
      </c>
      <c r="BC6739">
        <v>0.34911948442459106</v>
      </c>
      <c r="BD6739">
        <v>38.744754791259766</v>
      </c>
      <c r="BE6739">
        <v>24.847908020019531</v>
      </c>
      <c r="BF6739">
        <v>13.896846771240234</v>
      </c>
      <c r="BG6739">
        <v>0</v>
      </c>
      <c r="BH6739">
        <v>65.088050842285156</v>
      </c>
      <c r="BI6739">
        <v>0</v>
      </c>
      <c r="BJ6739">
        <v>0</v>
      </c>
      <c r="BK6739">
        <v>0</v>
      </c>
      <c r="BL6739">
        <v>8760</v>
      </c>
      <c r="BM6739">
        <v>305828.65625</v>
      </c>
      <c r="BN6739">
        <v>0</v>
      </c>
      <c r="BO6739">
        <v>0</v>
      </c>
      <c r="BP6739" t="s">
        <v>514</v>
      </c>
      <c r="BQ6739" t="s">
        <v>507</v>
      </c>
      <c r="BR6739" t="b">
        <v>1</v>
      </c>
      <c r="BS6739" t="s">
        <v>84</v>
      </c>
      <c r="BU6739">
        <v>2038</v>
      </c>
      <c r="BY6739" t="s">
        <v>241</v>
      </c>
      <c r="BZ6739">
        <v>0</v>
      </c>
      <c r="CA6739">
        <v>0</v>
      </c>
      <c r="CB6739" t="s">
        <v>242</v>
      </c>
      <c r="CC6739">
        <v>0</v>
      </c>
      <c r="CD6739" t="s">
        <v>125</v>
      </c>
      <c r="CE6739">
        <v>0</v>
      </c>
      <c r="CF6739" t="s">
        <v>500</v>
      </c>
      <c r="CG6739">
        <v>1</v>
      </c>
      <c r="CH6739" t="s">
        <v>54</v>
      </c>
      <c r="CJ6739" t="s">
        <v>501</v>
      </c>
      <c r="CK6739">
        <v>10</v>
      </c>
      <c r="CL6739">
        <v>0</v>
      </c>
      <c r="CM6739">
        <v>0.10000000149011612</v>
      </c>
      <c r="CN6739">
        <v>0</v>
      </c>
      <c r="CO6739">
        <v>0</v>
      </c>
      <c r="CP6739">
        <v>0</v>
      </c>
      <c r="CQ6739">
        <v>0</v>
      </c>
      <c r="CR6739">
        <v>305828.65625</v>
      </c>
      <c r="CS6739">
        <v>0</v>
      </c>
      <c r="CT6739">
        <v>0</v>
      </c>
      <c r="CU6739">
        <v>0</v>
      </c>
      <c r="CV6739">
        <v>0</v>
      </c>
    </row>
    <row r="6740" spans="1:100" hidden="1" x14ac:dyDescent="0.35">
      <c r="A6740">
        <v>26994</v>
      </c>
      <c r="B6740" t="s">
        <v>126</v>
      </c>
      <c r="C6740" t="s">
        <v>238</v>
      </c>
      <c r="D6740" t="s">
        <v>404</v>
      </c>
      <c r="E6740" t="s">
        <v>240</v>
      </c>
      <c r="F6740">
        <v>34.911949157714844</v>
      </c>
      <c r="G6740">
        <v>100</v>
      </c>
      <c r="H6740">
        <v>0</v>
      </c>
      <c r="I6740">
        <v>-32.514900207519531</v>
      </c>
      <c r="J6740">
        <v>-34.140655517578125</v>
      </c>
      <c r="K6740">
        <v>-32.514900207519531</v>
      </c>
      <c r="L6740">
        <v>-32.514900207519531</v>
      </c>
      <c r="M6740">
        <v>17609.248046875</v>
      </c>
      <c r="N6740">
        <v>100</v>
      </c>
      <c r="O6740">
        <v>15044.0986328125</v>
      </c>
      <c r="P6740">
        <v>2565.148193359375</v>
      </c>
      <c r="Q6740">
        <v>0</v>
      </c>
      <c r="R6740">
        <v>0</v>
      </c>
      <c r="S6740">
        <v>0</v>
      </c>
      <c r="T6740">
        <v>-1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34.911949157714844</v>
      </c>
      <c r="AA6740">
        <v>305828.65625</v>
      </c>
      <c r="AB6740">
        <v>305828.65625</v>
      </c>
      <c r="AC6740">
        <v>0</v>
      </c>
      <c r="AD6740">
        <v>0</v>
      </c>
      <c r="AE6740">
        <v>0</v>
      </c>
      <c r="AF6740">
        <v>0</v>
      </c>
      <c r="AG6740">
        <v>11849.2568359375</v>
      </c>
      <c r="AH6740">
        <v>11849.2568359375</v>
      </c>
      <c r="AI6740">
        <v>0</v>
      </c>
      <c r="AJ6740">
        <v>0</v>
      </c>
      <c r="AK6740">
        <v>-1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4183.9990234375</v>
      </c>
      <c r="AX6740">
        <v>-9943.9892578125</v>
      </c>
      <c r="AY6740">
        <v>0</v>
      </c>
      <c r="AZ6740">
        <v>-9943.9892578125</v>
      </c>
      <c r="BA6740">
        <v>0</v>
      </c>
      <c r="BB6740">
        <v>0</v>
      </c>
      <c r="BC6740">
        <v>0.34911948442459106</v>
      </c>
      <c r="BD6740">
        <v>38.744754791259766</v>
      </c>
      <c r="BE6740">
        <v>25.063896179199219</v>
      </c>
      <c r="BF6740">
        <v>13.680858612060547</v>
      </c>
      <c r="BG6740">
        <v>0</v>
      </c>
      <c r="BH6740">
        <v>65.088050842285156</v>
      </c>
      <c r="BI6740">
        <v>0</v>
      </c>
      <c r="BJ6740">
        <v>0</v>
      </c>
      <c r="BK6740">
        <v>0</v>
      </c>
      <c r="BL6740">
        <v>8760</v>
      </c>
      <c r="BM6740">
        <v>305828.65625</v>
      </c>
      <c r="BN6740">
        <v>0</v>
      </c>
      <c r="BO6740">
        <v>0</v>
      </c>
      <c r="BP6740" t="s">
        <v>515</v>
      </c>
      <c r="BQ6740" t="s">
        <v>507</v>
      </c>
      <c r="BR6740" t="b">
        <v>1</v>
      </c>
      <c r="BS6740" t="s">
        <v>84</v>
      </c>
      <c r="BU6740">
        <v>2038</v>
      </c>
      <c r="BY6740" t="s">
        <v>241</v>
      </c>
      <c r="BZ6740">
        <v>0</v>
      </c>
      <c r="CA6740">
        <v>0</v>
      </c>
      <c r="CB6740" t="s">
        <v>242</v>
      </c>
      <c r="CC6740">
        <v>0</v>
      </c>
      <c r="CD6740" t="s">
        <v>126</v>
      </c>
      <c r="CE6740">
        <v>0</v>
      </c>
      <c r="CF6740" t="s">
        <v>500</v>
      </c>
      <c r="CG6740">
        <v>1</v>
      </c>
      <c r="CH6740" t="s">
        <v>54</v>
      </c>
      <c r="CJ6740" t="s">
        <v>501</v>
      </c>
      <c r="CK6740">
        <v>10</v>
      </c>
      <c r="CL6740">
        <v>0</v>
      </c>
      <c r="CM6740">
        <v>0.10000000149011612</v>
      </c>
      <c r="CN6740">
        <v>0</v>
      </c>
      <c r="CO6740">
        <v>0</v>
      </c>
      <c r="CP6740">
        <v>0</v>
      </c>
      <c r="CQ6740">
        <v>0</v>
      </c>
      <c r="CR6740">
        <v>305828.65625</v>
      </c>
      <c r="CS6740">
        <v>0</v>
      </c>
      <c r="CT6740">
        <v>0</v>
      </c>
      <c r="CU6740">
        <v>0</v>
      </c>
      <c r="CV6740">
        <v>0</v>
      </c>
    </row>
    <row r="6741" spans="1:100" hidden="1" x14ac:dyDescent="0.35">
      <c r="A6741">
        <v>26995</v>
      </c>
      <c r="B6741" t="s">
        <v>127</v>
      </c>
      <c r="C6741" t="s">
        <v>238</v>
      </c>
      <c r="D6741" t="s">
        <v>404</v>
      </c>
      <c r="E6741" t="s">
        <v>240</v>
      </c>
      <c r="F6741">
        <v>34.911949157714844</v>
      </c>
      <c r="G6741">
        <v>100</v>
      </c>
      <c r="H6741">
        <v>0</v>
      </c>
      <c r="I6741">
        <v>-32.514900207519531</v>
      </c>
      <c r="J6741">
        <v>-34.140674591064453</v>
      </c>
      <c r="K6741">
        <v>-32.514900207519531</v>
      </c>
      <c r="L6741">
        <v>-32.514900207519531</v>
      </c>
      <c r="M6741">
        <v>17664.29296875</v>
      </c>
      <c r="N6741">
        <v>100</v>
      </c>
      <c r="O6741">
        <v>15121.1630859375</v>
      </c>
      <c r="P6741">
        <v>2543.1298828125</v>
      </c>
      <c r="Q6741">
        <v>0</v>
      </c>
      <c r="R6741">
        <v>0</v>
      </c>
      <c r="S6741">
        <v>0</v>
      </c>
      <c r="T6741">
        <v>-1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34.911949157714844</v>
      </c>
      <c r="AA6741">
        <v>305828.65625</v>
      </c>
      <c r="AB6741">
        <v>305828.65625</v>
      </c>
      <c r="AC6741">
        <v>0</v>
      </c>
      <c r="AD6741">
        <v>0</v>
      </c>
      <c r="AE6741">
        <v>0</v>
      </c>
      <c r="AF6741">
        <v>0</v>
      </c>
      <c r="AG6741">
        <v>11849.2568359375</v>
      </c>
      <c r="AH6741">
        <v>11849.2568359375</v>
      </c>
      <c r="AI6741">
        <v>0</v>
      </c>
      <c r="AJ6741">
        <v>0</v>
      </c>
      <c r="AK6741">
        <v>-1</v>
      </c>
      <c r="AL6741">
        <v>0</v>
      </c>
      <c r="AM6741">
        <v>0</v>
      </c>
      <c r="AN6741">
        <v>0</v>
      </c>
      <c r="AO6741">
        <v>0</v>
      </c>
      <c r="AP6741">
        <v>0</v>
      </c>
      <c r="AQ6741">
        <v>0</v>
      </c>
      <c r="AR6741">
        <v>0</v>
      </c>
      <c r="AS6741">
        <v>0</v>
      </c>
      <c r="AT6741">
        <v>0</v>
      </c>
      <c r="AU6741">
        <v>0</v>
      </c>
      <c r="AV6741">
        <v>0</v>
      </c>
      <c r="AW6741">
        <v>4128.95263671875</v>
      </c>
      <c r="AX6741">
        <v>-9943.9892578125</v>
      </c>
      <c r="AY6741">
        <v>0</v>
      </c>
      <c r="AZ6741">
        <v>-9943.9892578125</v>
      </c>
      <c r="BA6741">
        <v>0</v>
      </c>
      <c r="BB6741">
        <v>0</v>
      </c>
      <c r="BC6741">
        <v>0.34911948442459106</v>
      </c>
      <c r="BD6741">
        <v>38.744754791259766</v>
      </c>
      <c r="BE6741">
        <v>25.243886947631836</v>
      </c>
      <c r="BF6741">
        <v>13.500868797302246</v>
      </c>
      <c r="BG6741">
        <v>0</v>
      </c>
      <c r="BH6741">
        <v>65.088050842285156</v>
      </c>
      <c r="BI6741">
        <v>0</v>
      </c>
      <c r="BJ6741">
        <v>0</v>
      </c>
      <c r="BK6741">
        <v>0</v>
      </c>
      <c r="BL6741">
        <v>8760</v>
      </c>
      <c r="BM6741">
        <v>305828.65625</v>
      </c>
      <c r="BN6741">
        <v>0</v>
      </c>
      <c r="BO6741">
        <v>0</v>
      </c>
      <c r="BP6741" t="s">
        <v>516</v>
      </c>
      <c r="BQ6741" t="s">
        <v>507</v>
      </c>
      <c r="BR6741" t="b">
        <v>1</v>
      </c>
      <c r="BS6741" t="s">
        <v>84</v>
      </c>
      <c r="BU6741">
        <v>2038</v>
      </c>
      <c r="BY6741" t="s">
        <v>241</v>
      </c>
      <c r="BZ6741">
        <v>0</v>
      </c>
      <c r="CA6741">
        <v>0</v>
      </c>
      <c r="CB6741" t="s">
        <v>242</v>
      </c>
      <c r="CC6741">
        <v>0</v>
      </c>
      <c r="CD6741" t="s">
        <v>127</v>
      </c>
      <c r="CE6741">
        <v>0</v>
      </c>
      <c r="CF6741" t="s">
        <v>500</v>
      </c>
      <c r="CG6741">
        <v>1</v>
      </c>
      <c r="CH6741" t="s">
        <v>54</v>
      </c>
      <c r="CJ6741" t="s">
        <v>501</v>
      </c>
      <c r="CK6741">
        <v>10</v>
      </c>
      <c r="CL6741">
        <v>0</v>
      </c>
      <c r="CM6741">
        <v>0.10000000149011612</v>
      </c>
      <c r="CN6741">
        <v>0</v>
      </c>
      <c r="CO6741">
        <v>0</v>
      </c>
      <c r="CP6741">
        <v>0</v>
      </c>
      <c r="CQ6741">
        <v>0</v>
      </c>
      <c r="CR6741">
        <v>305828.65625</v>
      </c>
      <c r="CS6741">
        <v>0</v>
      </c>
      <c r="CT6741">
        <v>0</v>
      </c>
      <c r="CU6741">
        <v>0</v>
      </c>
      <c r="CV6741">
        <v>0</v>
      </c>
    </row>
    <row r="6742" spans="1:100" hidden="1" x14ac:dyDescent="0.35">
      <c r="A6742">
        <v>26996</v>
      </c>
      <c r="B6742" t="s">
        <v>128</v>
      </c>
      <c r="C6742" t="s">
        <v>238</v>
      </c>
      <c r="D6742" t="s">
        <v>404</v>
      </c>
      <c r="E6742" t="s">
        <v>240</v>
      </c>
      <c r="F6742">
        <v>34.911949157714844</v>
      </c>
      <c r="G6742">
        <v>100</v>
      </c>
      <c r="H6742">
        <v>0</v>
      </c>
      <c r="I6742">
        <v>-32.514900207519531</v>
      </c>
      <c r="J6742">
        <v>-34.140663146972656</v>
      </c>
      <c r="K6742">
        <v>-32.514900207519531</v>
      </c>
      <c r="L6742">
        <v>-32.514900207519531</v>
      </c>
      <c r="M6742">
        <v>17730.34765625</v>
      </c>
      <c r="N6742">
        <v>100</v>
      </c>
      <c r="O6742">
        <v>15203.732421875</v>
      </c>
      <c r="P6742">
        <v>2526.615966796875</v>
      </c>
      <c r="Q6742">
        <v>0</v>
      </c>
      <c r="R6742">
        <v>0</v>
      </c>
      <c r="S6742">
        <v>0</v>
      </c>
      <c r="T6742">
        <v>-1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34.911949157714844</v>
      </c>
      <c r="AA6742">
        <v>305828.65625</v>
      </c>
      <c r="AB6742">
        <v>305828.65625</v>
      </c>
      <c r="AC6742">
        <v>0</v>
      </c>
      <c r="AD6742">
        <v>0</v>
      </c>
      <c r="AE6742">
        <v>0</v>
      </c>
      <c r="AF6742">
        <v>0</v>
      </c>
      <c r="AG6742">
        <v>11849.2568359375</v>
      </c>
      <c r="AH6742">
        <v>11849.2568359375</v>
      </c>
      <c r="AI6742">
        <v>0</v>
      </c>
      <c r="AJ6742">
        <v>0</v>
      </c>
      <c r="AK6742">
        <v>-1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0</v>
      </c>
      <c r="AW6742">
        <v>4062.8974609375</v>
      </c>
      <c r="AX6742">
        <v>-9943.9892578125</v>
      </c>
      <c r="AY6742">
        <v>0</v>
      </c>
      <c r="AZ6742">
        <v>-9943.9892578125</v>
      </c>
      <c r="BA6742">
        <v>0</v>
      </c>
      <c r="BB6742">
        <v>0</v>
      </c>
      <c r="BC6742">
        <v>0.34911948442459106</v>
      </c>
      <c r="BD6742">
        <v>38.744754791259766</v>
      </c>
      <c r="BE6742">
        <v>25.459875106811523</v>
      </c>
      <c r="BF6742">
        <v>13.284880638122559</v>
      </c>
      <c r="BG6742">
        <v>0</v>
      </c>
      <c r="BH6742">
        <v>65.088050842285156</v>
      </c>
      <c r="BI6742">
        <v>0</v>
      </c>
      <c r="BJ6742">
        <v>0</v>
      </c>
      <c r="BK6742">
        <v>0</v>
      </c>
      <c r="BL6742">
        <v>8760</v>
      </c>
      <c r="BM6742">
        <v>305828.65625</v>
      </c>
      <c r="BN6742">
        <v>0</v>
      </c>
      <c r="BO6742">
        <v>0</v>
      </c>
      <c r="BP6742" t="s">
        <v>517</v>
      </c>
      <c r="BQ6742" t="s">
        <v>507</v>
      </c>
      <c r="BR6742" t="b">
        <v>1</v>
      </c>
      <c r="BS6742" t="s">
        <v>84</v>
      </c>
      <c r="BU6742">
        <v>2038</v>
      </c>
      <c r="BY6742" t="s">
        <v>241</v>
      </c>
      <c r="BZ6742">
        <v>0</v>
      </c>
      <c r="CA6742">
        <v>0</v>
      </c>
      <c r="CB6742" t="s">
        <v>242</v>
      </c>
      <c r="CC6742">
        <v>0</v>
      </c>
      <c r="CD6742" t="s">
        <v>128</v>
      </c>
      <c r="CE6742">
        <v>0</v>
      </c>
      <c r="CF6742" t="s">
        <v>500</v>
      </c>
      <c r="CG6742">
        <v>1</v>
      </c>
      <c r="CH6742" t="s">
        <v>54</v>
      </c>
      <c r="CJ6742" t="s">
        <v>501</v>
      </c>
      <c r="CK6742">
        <v>10</v>
      </c>
      <c r="CL6742">
        <v>0</v>
      </c>
      <c r="CM6742">
        <v>0.10000000149011612</v>
      </c>
      <c r="CN6742">
        <v>0</v>
      </c>
      <c r="CO6742">
        <v>0</v>
      </c>
      <c r="CP6742">
        <v>0</v>
      </c>
      <c r="CQ6742">
        <v>0</v>
      </c>
      <c r="CR6742">
        <v>305828.65625</v>
      </c>
      <c r="CS6742">
        <v>0</v>
      </c>
      <c r="CT6742">
        <v>0</v>
      </c>
      <c r="CU6742">
        <v>0</v>
      </c>
      <c r="CV6742">
        <v>0</v>
      </c>
    </row>
    <row r="6743" spans="1:100" hidden="1" x14ac:dyDescent="0.35">
      <c r="A6743">
        <v>26997</v>
      </c>
      <c r="B6743" t="s">
        <v>129</v>
      </c>
      <c r="C6743" t="s">
        <v>238</v>
      </c>
      <c r="D6743" t="s">
        <v>404</v>
      </c>
      <c r="E6743" t="s">
        <v>240</v>
      </c>
      <c r="F6743">
        <v>34.911949157714844</v>
      </c>
      <c r="G6743">
        <v>100</v>
      </c>
      <c r="H6743">
        <v>0</v>
      </c>
      <c r="I6743">
        <v>-32.514900207519531</v>
      </c>
      <c r="J6743">
        <v>-34.140647888183594</v>
      </c>
      <c r="K6743">
        <v>-32.514900207519531</v>
      </c>
      <c r="L6743">
        <v>-32.514900207519531</v>
      </c>
      <c r="M6743">
        <v>17823.927734375</v>
      </c>
      <c r="N6743">
        <v>100</v>
      </c>
      <c r="O6743">
        <v>15319.3291015625</v>
      </c>
      <c r="P6743">
        <v>2504.597412109375</v>
      </c>
      <c r="Q6743">
        <v>0</v>
      </c>
      <c r="R6743">
        <v>0</v>
      </c>
      <c r="S6743">
        <v>0</v>
      </c>
      <c r="T6743">
        <v>-1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34.911949157714844</v>
      </c>
      <c r="AA6743">
        <v>305828.65625</v>
      </c>
      <c r="AB6743">
        <v>305828.65625</v>
      </c>
      <c r="AC6743">
        <v>0</v>
      </c>
      <c r="AD6743">
        <v>0</v>
      </c>
      <c r="AE6743">
        <v>0</v>
      </c>
      <c r="AF6743">
        <v>0</v>
      </c>
      <c r="AG6743">
        <v>11849.2568359375</v>
      </c>
      <c r="AH6743">
        <v>11849.2568359375</v>
      </c>
      <c r="AI6743">
        <v>0</v>
      </c>
      <c r="AJ6743">
        <v>0</v>
      </c>
      <c r="AK6743">
        <v>-1</v>
      </c>
      <c r="AL6743">
        <v>0</v>
      </c>
      <c r="AM6743">
        <v>0</v>
      </c>
      <c r="AN6743">
        <v>0</v>
      </c>
      <c r="AO6743">
        <v>0</v>
      </c>
      <c r="AP6743">
        <v>0</v>
      </c>
      <c r="AQ6743">
        <v>0</v>
      </c>
      <c r="AR6743">
        <v>0</v>
      </c>
      <c r="AS6743">
        <v>0</v>
      </c>
      <c r="AT6743">
        <v>0</v>
      </c>
      <c r="AU6743">
        <v>0</v>
      </c>
      <c r="AV6743">
        <v>0</v>
      </c>
      <c r="AW6743">
        <v>3969.319091796875</v>
      </c>
      <c r="AX6743">
        <v>-9943.9892578125</v>
      </c>
      <c r="AY6743">
        <v>0</v>
      </c>
      <c r="AZ6743">
        <v>-9943.9892578125</v>
      </c>
      <c r="BA6743">
        <v>0</v>
      </c>
      <c r="BB6743">
        <v>0</v>
      </c>
      <c r="BC6743">
        <v>0.34911948442459106</v>
      </c>
      <c r="BD6743">
        <v>38.744754791259766</v>
      </c>
      <c r="BE6743">
        <v>25.765857696533203</v>
      </c>
      <c r="BF6743">
        <v>12.978898048400879</v>
      </c>
      <c r="BG6743">
        <v>0</v>
      </c>
      <c r="BH6743">
        <v>65.088050842285156</v>
      </c>
      <c r="BI6743">
        <v>0</v>
      </c>
      <c r="BJ6743">
        <v>0</v>
      </c>
      <c r="BK6743">
        <v>0</v>
      </c>
      <c r="BL6743">
        <v>8760</v>
      </c>
      <c r="BM6743">
        <v>305828.65625</v>
      </c>
      <c r="BN6743">
        <v>0</v>
      </c>
      <c r="BO6743">
        <v>0</v>
      </c>
      <c r="BP6743" t="s">
        <v>518</v>
      </c>
      <c r="BQ6743" t="s">
        <v>507</v>
      </c>
      <c r="BR6743" t="b">
        <v>1</v>
      </c>
      <c r="BS6743" t="s">
        <v>84</v>
      </c>
      <c r="BU6743">
        <v>2038</v>
      </c>
      <c r="BY6743" t="s">
        <v>241</v>
      </c>
      <c r="BZ6743">
        <v>0</v>
      </c>
      <c r="CA6743">
        <v>0</v>
      </c>
      <c r="CB6743" t="s">
        <v>242</v>
      </c>
      <c r="CC6743">
        <v>0</v>
      </c>
      <c r="CD6743" t="s">
        <v>129</v>
      </c>
      <c r="CE6743">
        <v>0</v>
      </c>
      <c r="CF6743" t="s">
        <v>500</v>
      </c>
      <c r="CG6743">
        <v>1</v>
      </c>
      <c r="CH6743" t="s">
        <v>54</v>
      </c>
      <c r="CJ6743" t="s">
        <v>501</v>
      </c>
      <c r="CK6743">
        <v>10</v>
      </c>
      <c r="CL6743">
        <v>0</v>
      </c>
      <c r="CM6743">
        <v>0.10000000149011612</v>
      </c>
      <c r="CN6743">
        <v>0</v>
      </c>
      <c r="CO6743">
        <v>0</v>
      </c>
      <c r="CP6743">
        <v>0</v>
      </c>
      <c r="CQ6743">
        <v>0</v>
      </c>
      <c r="CR6743">
        <v>305828.65625</v>
      </c>
      <c r="CS6743">
        <v>0</v>
      </c>
      <c r="CT6743">
        <v>0</v>
      </c>
      <c r="CU6743">
        <v>0</v>
      </c>
      <c r="CV6743">
        <v>0</v>
      </c>
    </row>
    <row r="6744" spans="1:100" hidden="1" x14ac:dyDescent="0.35">
      <c r="A6744">
        <v>26998</v>
      </c>
      <c r="B6744" t="s">
        <v>130</v>
      </c>
      <c r="C6744" t="s">
        <v>238</v>
      </c>
      <c r="D6744" t="s">
        <v>404</v>
      </c>
      <c r="E6744" t="s">
        <v>240</v>
      </c>
      <c r="F6744">
        <v>34.911949157714844</v>
      </c>
      <c r="G6744">
        <v>100</v>
      </c>
      <c r="H6744">
        <v>0</v>
      </c>
      <c r="I6744">
        <v>-32.514900207519531</v>
      </c>
      <c r="J6744">
        <v>-34.140666961669922</v>
      </c>
      <c r="K6744">
        <v>-32.514900207519531</v>
      </c>
      <c r="L6744">
        <v>-32.514900207519531</v>
      </c>
      <c r="M6744">
        <v>17912</v>
      </c>
      <c r="N6744">
        <v>100</v>
      </c>
      <c r="O6744">
        <v>15429.421875</v>
      </c>
      <c r="P6744">
        <v>2482.5791015625</v>
      </c>
      <c r="Q6744">
        <v>0</v>
      </c>
      <c r="R6744">
        <v>0</v>
      </c>
      <c r="S6744">
        <v>0</v>
      </c>
      <c r="T6744">
        <v>-1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34.911949157714844</v>
      </c>
      <c r="AA6744">
        <v>305828.65625</v>
      </c>
      <c r="AB6744">
        <v>305828.65625</v>
      </c>
      <c r="AC6744">
        <v>0</v>
      </c>
      <c r="AD6744">
        <v>0</v>
      </c>
      <c r="AE6744">
        <v>0</v>
      </c>
      <c r="AF6744">
        <v>0</v>
      </c>
      <c r="AG6744">
        <v>11849.2568359375</v>
      </c>
      <c r="AH6744">
        <v>11849.2568359375</v>
      </c>
      <c r="AI6744">
        <v>0</v>
      </c>
      <c r="AJ6744">
        <v>0</v>
      </c>
      <c r="AK6744">
        <v>-1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0</v>
      </c>
      <c r="AW6744">
        <v>3881.245361328125</v>
      </c>
      <c r="AX6744">
        <v>-9943.9892578125</v>
      </c>
      <c r="AY6744">
        <v>0</v>
      </c>
      <c r="AZ6744">
        <v>-9943.9892578125</v>
      </c>
      <c r="BA6744">
        <v>0</v>
      </c>
      <c r="BB6744">
        <v>0</v>
      </c>
      <c r="BC6744">
        <v>0.34911948442459106</v>
      </c>
      <c r="BD6744">
        <v>38.744754791259766</v>
      </c>
      <c r="BE6744">
        <v>26.053840637207031</v>
      </c>
      <c r="BF6744">
        <v>12.690914154052734</v>
      </c>
      <c r="BG6744">
        <v>0</v>
      </c>
      <c r="BH6744">
        <v>65.088050842285156</v>
      </c>
      <c r="BI6744">
        <v>0</v>
      </c>
      <c r="BJ6744">
        <v>0</v>
      </c>
      <c r="BK6744">
        <v>0</v>
      </c>
      <c r="BL6744">
        <v>8760</v>
      </c>
      <c r="BM6744">
        <v>305828.65625</v>
      </c>
      <c r="BN6744">
        <v>0</v>
      </c>
      <c r="BO6744">
        <v>0</v>
      </c>
      <c r="BP6744" t="s">
        <v>519</v>
      </c>
      <c r="BQ6744" t="s">
        <v>507</v>
      </c>
      <c r="BR6744" t="b">
        <v>1</v>
      </c>
      <c r="BS6744" t="s">
        <v>84</v>
      </c>
      <c r="BU6744">
        <v>2038</v>
      </c>
      <c r="BY6744" t="s">
        <v>241</v>
      </c>
      <c r="BZ6744">
        <v>0</v>
      </c>
      <c r="CA6744">
        <v>0</v>
      </c>
      <c r="CB6744" t="s">
        <v>242</v>
      </c>
      <c r="CC6744">
        <v>0</v>
      </c>
      <c r="CD6744" t="s">
        <v>130</v>
      </c>
      <c r="CE6744">
        <v>0</v>
      </c>
      <c r="CF6744" t="s">
        <v>500</v>
      </c>
      <c r="CG6744">
        <v>1</v>
      </c>
      <c r="CH6744" t="s">
        <v>54</v>
      </c>
      <c r="CJ6744" t="s">
        <v>501</v>
      </c>
      <c r="CK6744">
        <v>10</v>
      </c>
      <c r="CL6744">
        <v>0</v>
      </c>
      <c r="CM6744">
        <v>0.10000000149011612</v>
      </c>
      <c r="CN6744">
        <v>0</v>
      </c>
      <c r="CO6744">
        <v>0</v>
      </c>
      <c r="CP6744">
        <v>0</v>
      </c>
      <c r="CQ6744">
        <v>0</v>
      </c>
      <c r="CR6744">
        <v>305828.65625</v>
      </c>
      <c r="CS6744">
        <v>0</v>
      </c>
      <c r="CT6744">
        <v>0</v>
      </c>
      <c r="CU6744">
        <v>0</v>
      </c>
      <c r="CV6744">
        <v>0</v>
      </c>
    </row>
    <row r="6745" spans="1:100" hidden="1" x14ac:dyDescent="0.35">
      <c r="A6745">
        <v>26999</v>
      </c>
      <c r="B6745" t="s">
        <v>131</v>
      </c>
      <c r="C6745" t="s">
        <v>238</v>
      </c>
      <c r="D6745" t="s">
        <v>404</v>
      </c>
      <c r="E6745" t="s">
        <v>240</v>
      </c>
      <c r="F6745">
        <v>34.911949157714844</v>
      </c>
      <c r="G6745">
        <v>100</v>
      </c>
      <c r="H6745">
        <v>0</v>
      </c>
      <c r="I6745">
        <v>-32.514900207519531</v>
      </c>
      <c r="J6745">
        <v>-34.140651702880859</v>
      </c>
      <c r="K6745">
        <v>-32.514900207519531</v>
      </c>
      <c r="L6745">
        <v>-32.514900207519531</v>
      </c>
      <c r="M6745">
        <v>18011.083984375</v>
      </c>
      <c r="N6745">
        <v>100</v>
      </c>
      <c r="O6745">
        <v>15545.0185546875</v>
      </c>
      <c r="P6745">
        <v>2466.065185546875</v>
      </c>
      <c r="Q6745">
        <v>0</v>
      </c>
      <c r="R6745">
        <v>0</v>
      </c>
      <c r="S6745">
        <v>0</v>
      </c>
      <c r="T6745">
        <v>-1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34.911949157714844</v>
      </c>
      <c r="AA6745">
        <v>305828.65625</v>
      </c>
      <c r="AB6745">
        <v>305828.65625</v>
      </c>
      <c r="AC6745">
        <v>0</v>
      </c>
      <c r="AD6745">
        <v>0</v>
      </c>
      <c r="AE6745">
        <v>0</v>
      </c>
      <c r="AF6745">
        <v>0</v>
      </c>
      <c r="AG6745">
        <v>11849.2568359375</v>
      </c>
      <c r="AH6745">
        <v>11849.2568359375</v>
      </c>
      <c r="AI6745">
        <v>0</v>
      </c>
      <c r="AJ6745">
        <v>0</v>
      </c>
      <c r="AK6745">
        <v>-1</v>
      </c>
      <c r="AL6745">
        <v>0</v>
      </c>
      <c r="AM6745">
        <v>0</v>
      </c>
      <c r="AN6745">
        <v>0</v>
      </c>
      <c r="AO6745">
        <v>0</v>
      </c>
      <c r="AP6745">
        <v>0</v>
      </c>
      <c r="AQ6745">
        <v>0</v>
      </c>
      <c r="AR6745">
        <v>0</v>
      </c>
      <c r="AS6745">
        <v>0</v>
      </c>
      <c r="AT6745">
        <v>0</v>
      </c>
      <c r="AU6745">
        <v>0</v>
      </c>
      <c r="AV6745">
        <v>0</v>
      </c>
      <c r="AW6745">
        <v>3782.162353515625</v>
      </c>
      <c r="AX6745">
        <v>-9943.9892578125</v>
      </c>
      <c r="AY6745">
        <v>0</v>
      </c>
      <c r="AZ6745">
        <v>-9943.9892578125</v>
      </c>
      <c r="BA6745">
        <v>0</v>
      </c>
      <c r="BB6745">
        <v>0</v>
      </c>
      <c r="BC6745">
        <v>0.34911948442459106</v>
      </c>
      <c r="BD6745">
        <v>38.744754791259766</v>
      </c>
      <c r="BE6745">
        <v>26.377822875976563</v>
      </c>
      <c r="BF6745">
        <v>12.366931915283203</v>
      </c>
      <c r="BG6745">
        <v>0</v>
      </c>
      <c r="BH6745">
        <v>65.088050842285156</v>
      </c>
      <c r="BI6745">
        <v>0</v>
      </c>
      <c r="BJ6745">
        <v>0</v>
      </c>
      <c r="BK6745">
        <v>0</v>
      </c>
      <c r="BL6745">
        <v>8760</v>
      </c>
      <c r="BM6745">
        <v>305828.65625</v>
      </c>
      <c r="BN6745">
        <v>0</v>
      </c>
      <c r="BO6745">
        <v>0</v>
      </c>
      <c r="BP6745" t="s">
        <v>520</v>
      </c>
      <c r="BQ6745" t="s">
        <v>507</v>
      </c>
      <c r="BR6745" t="b">
        <v>1</v>
      </c>
      <c r="BS6745" t="s">
        <v>84</v>
      </c>
      <c r="BU6745">
        <v>2038</v>
      </c>
      <c r="BY6745" t="s">
        <v>241</v>
      </c>
      <c r="BZ6745">
        <v>0</v>
      </c>
      <c r="CA6745">
        <v>0</v>
      </c>
      <c r="CB6745" t="s">
        <v>242</v>
      </c>
      <c r="CC6745">
        <v>0</v>
      </c>
      <c r="CD6745" t="s">
        <v>131</v>
      </c>
      <c r="CE6745">
        <v>0</v>
      </c>
      <c r="CF6745" t="s">
        <v>500</v>
      </c>
      <c r="CG6745">
        <v>1</v>
      </c>
      <c r="CH6745" t="s">
        <v>54</v>
      </c>
      <c r="CJ6745" t="s">
        <v>501</v>
      </c>
      <c r="CK6745">
        <v>10</v>
      </c>
      <c r="CL6745">
        <v>0</v>
      </c>
      <c r="CM6745">
        <v>0.10000000149011612</v>
      </c>
      <c r="CN6745">
        <v>0</v>
      </c>
      <c r="CO6745">
        <v>0</v>
      </c>
      <c r="CP6745">
        <v>0</v>
      </c>
      <c r="CQ6745">
        <v>0</v>
      </c>
      <c r="CR6745">
        <v>305828.65625</v>
      </c>
      <c r="CS6745">
        <v>0</v>
      </c>
      <c r="CT6745">
        <v>0</v>
      </c>
      <c r="CU6745">
        <v>0</v>
      </c>
      <c r="CV6745">
        <v>0</v>
      </c>
    </row>
    <row r="6746" spans="1:100" hidden="1" x14ac:dyDescent="0.35">
      <c r="A6746">
        <v>27000</v>
      </c>
      <c r="B6746" t="s">
        <v>132</v>
      </c>
      <c r="C6746" t="s">
        <v>238</v>
      </c>
      <c r="D6746" t="s">
        <v>404</v>
      </c>
      <c r="E6746" t="s">
        <v>240</v>
      </c>
      <c r="F6746">
        <v>34.911949157714844</v>
      </c>
      <c r="G6746">
        <v>10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18137.689453125</v>
      </c>
      <c r="N6746">
        <v>100</v>
      </c>
      <c r="O6746">
        <v>15693.642578125</v>
      </c>
      <c r="P6746">
        <v>2444.046875</v>
      </c>
      <c r="Q6746">
        <v>0</v>
      </c>
      <c r="R6746">
        <v>0</v>
      </c>
      <c r="S6746">
        <v>0</v>
      </c>
      <c r="T6746">
        <v>-1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34.911949157714844</v>
      </c>
      <c r="AA6746">
        <v>305828.65625</v>
      </c>
      <c r="AB6746">
        <v>305828.65625</v>
      </c>
      <c r="AC6746">
        <v>0</v>
      </c>
      <c r="AD6746">
        <v>0</v>
      </c>
      <c r="AE6746">
        <v>0</v>
      </c>
      <c r="AF6746">
        <v>0</v>
      </c>
      <c r="AG6746">
        <v>11849.2568359375</v>
      </c>
      <c r="AH6746">
        <v>11849.2568359375</v>
      </c>
      <c r="AI6746">
        <v>0</v>
      </c>
      <c r="AJ6746">
        <v>0</v>
      </c>
      <c r="AK6746">
        <v>-1</v>
      </c>
      <c r="AL6746">
        <v>0</v>
      </c>
      <c r="AM6746">
        <v>0</v>
      </c>
      <c r="AN6746">
        <v>1</v>
      </c>
      <c r="AO6746">
        <v>0</v>
      </c>
      <c r="AP6746">
        <v>0</v>
      </c>
      <c r="AQ6746">
        <v>0</v>
      </c>
      <c r="AR6746">
        <v>0</v>
      </c>
      <c r="AS6746">
        <v>0</v>
      </c>
      <c r="AT6746">
        <v>0</v>
      </c>
      <c r="AU6746">
        <v>0</v>
      </c>
      <c r="AV6746">
        <v>0</v>
      </c>
      <c r="AW6746">
        <v>-6288.4326171875</v>
      </c>
      <c r="AX6746">
        <v>0</v>
      </c>
      <c r="AY6746">
        <v>0</v>
      </c>
      <c r="AZ6746">
        <v>0</v>
      </c>
      <c r="BA6746">
        <v>0</v>
      </c>
      <c r="BB6746">
        <v>0</v>
      </c>
      <c r="BC6746">
        <v>0.34911948442459106</v>
      </c>
      <c r="BD6746">
        <v>38.744754791259766</v>
      </c>
      <c r="BE6746">
        <v>59.30670166015625</v>
      </c>
      <c r="BF6746">
        <v>-20.561946868896484</v>
      </c>
      <c r="BG6746">
        <v>0</v>
      </c>
      <c r="BH6746">
        <v>65.088050842285156</v>
      </c>
      <c r="BI6746">
        <v>0</v>
      </c>
      <c r="BJ6746">
        <v>0</v>
      </c>
      <c r="BK6746">
        <v>0</v>
      </c>
      <c r="BL6746">
        <v>8760</v>
      </c>
      <c r="BM6746">
        <v>305828.65625</v>
      </c>
      <c r="BN6746">
        <v>0</v>
      </c>
      <c r="BO6746">
        <v>0</v>
      </c>
      <c r="BP6746" t="s">
        <v>521</v>
      </c>
      <c r="BQ6746" t="s">
        <v>507</v>
      </c>
      <c r="BR6746" t="b">
        <v>1</v>
      </c>
      <c r="BS6746" t="s">
        <v>84</v>
      </c>
      <c r="BU6746">
        <v>2038</v>
      </c>
      <c r="BY6746" t="s">
        <v>241</v>
      </c>
      <c r="BZ6746">
        <v>0</v>
      </c>
      <c r="CA6746">
        <v>0</v>
      </c>
      <c r="CB6746" t="s">
        <v>242</v>
      </c>
      <c r="CC6746">
        <v>0</v>
      </c>
      <c r="CD6746" t="s">
        <v>132</v>
      </c>
      <c r="CE6746">
        <v>0</v>
      </c>
      <c r="CF6746" t="s">
        <v>500</v>
      </c>
      <c r="CG6746">
        <v>1</v>
      </c>
      <c r="CH6746" t="s">
        <v>54</v>
      </c>
      <c r="CJ6746" t="s">
        <v>501</v>
      </c>
      <c r="CK6746">
        <v>10</v>
      </c>
      <c r="CL6746">
        <v>0</v>
      </c>
      <c r="CM6746">
        <v>0.10000000149011612</v>
      </c>
      <c r="CN6746">
        <v>0</v>
      </c>
      <c r="CO6746">
        <v>0</v>
      </c>
      <c r="CP6746">
        <v>0</v>
      </c>
      <c r="CQ6746">
        <v>0</v>
      </c>
      <c r="CR6746">
        <v>305828.65625</v>
      </c>
      <c r="CS6746">
        <v>0</v>
      </c>
      <c r="CT6746">
        <v>0</v>
      </c>
      <c r="CU6746">
        <v>0</v>
      </c>
      <c r="CV6746">
        <v>0</v>
      </c>
    </row>
    <row r="6747" spans="1:100" hidden="1" x14ac:dyDescent="0.35">
      <c r="A6747">
        <v>27001</v>
      </c>
      <c r="B6747" t="s">
        <v>133</v>
      </c>
      <c r="C6747" t="s">
        <v>238</v>
      </c>
      <c r="D6747" t="s">
        <v>404</v>
      </c>
      <c r="E6747" t="s">
        <v>240</v>
      </c>
      <c r="F6747">
        <v>0</v>
      </c>
      <c r="G6747">
        <v>0</v>
      </c>
      <c r="H6747">
        <v>0</v>
      </c>
      <c r="I6747">
        <v>0</v>
      </c>
      <c r="J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-1</v>
      </c>
      <c r="U6747">
        <v>0</v>
      </c>
      <c r="V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>
        <v>0</v>
      </c>
      <c r="AJ6747">
        <v>0</v>
      </c>
      <c r="AK6747">
        <v>-1</v>
      </c>
      <c r="AL6747">
        <v>0</v>
      </c>
      <c r="AM6747">
        <v>0</v>
      </c>
      <c r="AN6747">
        <v>0</v>
      </c>
      <c r="AO6747">
        <v>0</v>
      </c>
      <c r="AP6747">
        <v>0</v>
      </c>
      <c r="AQ6747">
        <v>0</v>
      </c>
      <c r="AR6747">
        <v>0</v>
      </c>
      <c r="AS6747">
        <v>0</v>
      </c>
      <c r="AT6747">
        <v>0</v>
      </c>
      <c r="AU6747">
        <v>0</v>
      </c>
      <c r="AV6747">
        <v>0</v>
      </c>
      <c r="AW6747">
        <v>0</v>
      </c>
      <c r="AX6747">
        <v>0</v>
      </c>
      <c r="AY6747">
        <v>0</v>
      </c>
      <c r="AZ6747">
        <v>0</v>
      </c>
      <c r="BA6747">
        <v>0</v>
      </c>
      <c r="BB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  <c r="BM6747">
        <v>0</v>
      </c>
      <c r="BN6747">
        <v>0</v>
      </c>
      <c r="BO6747">
        <v>0</v>
      </c>
      <c r="BP6747" t="s">
        <v>522</v>
      </c>
      <c r="BQ6747" t="s">
        <v>507</v>
      </c>
      <c r="BR6747" t="b">
        <v>1</v>
      </c>
      <c r="BS6747" t="s">
        <v>84</v>
      </c>
      <c r="BU6747">
        <v>2038</v>
      </c>
      <c r="BY6747" t="s">
        <v>241</v>
      </c>
      <c r="BZ6747">
        <v>0</v>
      </c>
      <c r="CA6747">
        <v>0</v>
      </c>
      <c r="CB6747" t="s">
        <v>242</v>
      </c>
      <c r="CC6747">
        <v>0</v>
      </c>
      <c r="CD6747" t="s">
        <v>133</v>
      </c>
      <c r="CE6747">
        <v>0</v>
      </c>
      <c r="CF6747" t="s">
        <v>500</v>
      </c>
      <c r="CG6747">
        <v>1</v>
      </c>
      <c r="CH6747" t="s">
        <v>54</v>
      </c>
      <c r="CJ6747" t="s">
        <v>501</v>
      </c>
      <c r="CK6747">
        <v>0</v>
      </c>
      <c r="CL6747">
        <v>0</v>
      </c>
      <c r="CM6747">
        <v>0.10000000149011612</v>
      </c>
      <c r="CN6747">
        <v>0</v>
      </c>
      <c r="CO6747">
        <v>0</v>
      </c>
      <c r="CP6747">
        <v>0</v>
      </c>
      <c r="CQ6747">
        <v>0</v>
      </c>
      <c r="CR6747">
        <v>0</v>
      </c>
      <c r="CS6747">
        <v>0</v>
      </c>
      <c r="CT6747">
        <v>0</v>
      </c>
      <c r="CU6747">
        <v>0</v>
      </c>
      <c r="CV6747">
        <v>0</v>
      </c>
    </row>
    <row r="6748" spans="1:100" hidden="1" x14ac:dyDescent="0.35">
      <c r="A6748">
        <v>27002</v>
      </c>
      <c r="B6748" t="s">
        <v>134</v>
      </c>
      <c r="C6748" t="s">
        <v>238</v>
      </c>
      <c r="D6748" t="s">
        <v>404</v>
      </c>
      <c r="E6748" t="s">
        <v>240</v>
      </c>
      <c r="F6748">
        <v>0</v>
      </c>
      <c r="G6748">
        <v>0</v>
      </c>
      <c r="H6748">
        <v>0</v>
      </c>
      <c r="I6748">
        <v>0</v>
      </c>
      <c r="J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-1</v>
      </c>
      <c r="U6748">
        <v>0</v>
      </c>
      <c r="V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>
        <v>0</v>
      </c>
      <c r="AJ6748">
        <v>0</v>
      </c>
      <c r="AK6748">
        <v>-1</v>
      </c>
      <c r="AL6748">
        <v>0</v>
      </c>
      <c r="AM6748">
        <v>0</v>
      </c>
      <c r="AN6748">
        <v>0</v>
      </c>
      <c r="AO6748">
        <v>0</v>
      </c>
      <c r="AP6748">
        <v>0</v>
      </c>
      <c r="AQ6748">
        <v>0</v>
      </c>
      <c r="AR6748">
        <v>0</v>
      </c>
      <c r="AS6748">
        <v>0</v>
      </c>
      <c r="AT6748">
        <v>0</v>
      </c>
      <c r="AU6748">
        <v>0</v>
      </c>
      <c r="AV6748">
        <v>0</v>
      </c>
      <c r="AW6748">
        <v>0</v>
      </c>
      <c r="AX6748">
        <v>0</v>
      </c>
      <c r="AY6748">
        <v>0</v>
      </c>
      <c r="AZ6748">
        <v>0</v>
      </c>
      <c r="BA6748">
        <v>0</v>
      </c>
      <c r="BB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  <c r="BM6748">
        <v>0</v>
      </c>
      <c r="BN6748">
        <v>0</v>
      </c>
      <c r="BO6748">
        <v>0</v>
      </c>
      <c r="BP6748" t="s">
        <v>523</v>
      </c>
      <c r="BQ6748" t="s">
        <v>507</v>
      </c>
      <c r="BR6748" t="b">
        <v>1</v>
      </c>
      <c r="BS6748" t="s">
        <v>84</v>
      </c>
      <c r="BU6748">
        <v>2038</v>
      </c>
      <c r="BY6748" t="s">
        <v>241</v>
      </c>
      <c r="BZ6748">
        <v>0</v>
      </c>
      <c r="CA6748">
        <v>0</v>
      </c>
      <c r="CB6748" t="s">
        <v>242</v>
      </c>
      <c r="CC6748">
        <v>0</v>
      </c>
      <c r="CD6748" t="s">
        <v>134</v>
      </c>
      <c r="CE6748">
        <v>0</v>
      </c>
      <c r="CF6748" t="s">
        <v>500</v>
      </c>
      <c r="CG6748">
        <v>1</v>
      </c>
      <c r="CH6748" t="s">
        <v>54</v>
      </c>
      <c r="CJ6748" t="s">
        <v>501</v>
      </c>
      <c r="CK6748">
        <v>0</v>
      </c>
      <c r="CL6748">
        <v>0</v>
      </c>
      <c r="CM6748">
        <v>0.10000000149011612</v>
      </c>
      <c r="CN6748">
        <v>0</v>
      </c>
      <c r="CO6748">
        <v>0</v>
      </c>
      <c r="CP6748">
        <v>0</v>
      </c>
      <c r="CQ6748">
        <v>0</v>
      </c>
      <c r="CR6748">
        <v>0</v>
      </c>
      <c r="CS6748">
        <v>0</v>
      </c>
      <c r="CT6748">
        <v>0</v>
      </c>
      <c r="CU6748">
        <v>0</v>
      </c>
      <c r="CV6748">
        <v>0</v>
      </c>
    </row>
    <row r="6749" spans="1:100" hidden="1" x14ac:dyDescent="0.35">
      <c r="A6749">
        <v>27003</v>
      </c>
      <c r="B6749" t="s">
        <v>135</v>
      </c>
      <c r="C6749" t="s">
        <v>238</v>
      </c>
      <c r="D6749" t="s">
        <v>404</v>
      </c>
      <c r="E6749" t="s">
        <v>240</v>
      </c>
      <c r="F6749">
        <v>0</v>
      </c>
      <c r="G6749">
        <v>0</v>
      </c>
      <c r="H6749">
        <v>0</v>
      </c>
      <c r="I6749">
        <v>0</v>
      </c>
      <c r="J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-1</v>
      </c>
      <c r="U6749">
        <v>0</v>
      </c>
      <c r="V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-1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G6749">
        <v>0</v>
      </c>
      <c r="BH6749">
        <v>0</v>
      </c>
      <c r="BI6749">
        <v>0</v>
      </c>
      <c r="BJ6749">
        <v>0</v>
      </c>
      <c r="BK6749">
        <v>0</v>
      </c>
      <c r="BL6749">
        <v>0</v>
      </c>
      <c r="BM6749">
        <v>0</v>
      </c>
      <c r="BN6749">
        <v>0</v>
      </c>
      <c r="BO6749">
        <v>0</v>
      </c>
      <c r="BP6749" t="s">
        <v>524</v>
      </c>
      <c r="BQ6749" t="s">
        <v>507</v>
      </c>
      <c r="BR6749" t="b">
        <v>1</v>
      </c>
      <c r="BS6749" t="s">
        <v>84</v>
      </c>
      <c r="BU6749">
        <v>2038</v>
      </c>
      <c r="BY6749" t="s">
        <v>241</v>
      </c>
      <c r="BZ6749">
        <v>0</v>
      </c>
      <c r="CA6749">
        <v>0</v>
      </c>
      <c r="CB6749" t="s">
        <v>242</v>
      </c>
      <c r="CC6749">
        <v>0</v>
      </c>
      <c r="CD6749" t="s">
        <v>135</v>
      </c>
      <c r="CE6749">
        <v>0</v>
      </c>
      <c r="CF6749" t="s">
        <v>500</v>
      </c>
      <c r="CG6749">
        <v>1</v>
      </c>
      <c r="CH6749" t="s">
        <v>54</v>
      </c>
      <c r="CJ6749" t="s">
        <v>501</v>
      </c>
      <c r="CK6749">
        <v>0</v>
      </c>
      <c r="CL6749">
        <v>0</v>
      </c>
      <c r="CM6749">
        <v>0.10000000149011612</v>
      </c>
      <c r="CN6749">
        <v>0</v>
      </c>
      <c r="CO6749">
        <v>0</v>
      </c>
      <c r="CP6749">
        <v>0</v>
      </c>
      <c r="CQ6749">
        <v>0</v>
      </c>
      <c r="CR6749">
        <v>0</v>
      </c>
      <c r="CS6749">
        <v>0</v>
      </c>
      <c r="CT6749">
        <v>0</v>
      </c>
      <c r="CU6749">
        <v>0</v>
      </c>
      <c r="CV6749">
        <v>0</v>
      </c>
    </row>
    <row r="6750" spans="1:100" hidden="1" x14ac:dyDescent="0.35">
      <c r="A6750">
        <v>27004</v>
      </c>
      <c r="B6750" t="s">
        <v>136</v>
      </c>
      <c r="C6750" t="s">
        <v>238</v>
      </c>
      <c r="D6750" t="s">
        <v>404</v>
      </c>
      <c r="E6750" t="s">
        <v>240</v>
      </c>
      <c r="F6750">
        <v>0</v>
      </c>
      <c r="G6750">
        <v>0</v>
      </c>
      <c r="H6750">
        <v>0</v>
      </c>
      <c r="I6750">
        <v>0</v>
      </c>
      <c r="J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-1</v>
      </c>
      <c r="U6750">
        <v>0</v>
      </c>
      <c r="V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-1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0</v>
      </c>
      <c r="AY6750">
        <v>0</v>
      </c>
      <c r="AZ6750">
        <v>0</v>
      </c>
      <c r="BA6750">
        <v>0</v>
      </c>
      <c r="BB6750">
        <v>0</v>
      </c>
      <c r="BG6750">
        <v>0</v>
      </c>
      <c r="BH6750">
        <v>0</v>
      </c>
      <c r="BI6750">
        <v>0</v>
      </c>
      <c r="BJ6750">
        <v>0</v>
      </c>
      <c r="BK6750">
        <v>0</v>
      </c>
      <c r="BL6750">
        <v>0</v>
      </c>
      <c r="BM6750">
        <v>0</v>
      </c>
      <c r="BN6750">
        <v>0</v>
      </c>
      <c r="BO6750">
        <v>0</v>
      </c>
      <c r="BP6750" t="s">
        <v>525</v>
      </c>
      <c r="BQ6750" t="s">
        <v>507</v>
      </c>
      <c r="BR6750" t="b">
        <v>1</v>
      </c>
      <c r="BS6750" t="s">
        <v>84</v>
      </c>
      <c r="BU6750">
        <v>2038</v>
      </c>
      <c r="BY6750" t="s">
        <v>241</v>
      </c>
      <c r="BZ6750">
        <v>0</v>
      </c>
      <c r="CA6750">
        <v>0</v>
      </c>
      <c r="CB6750" t="s">
        <v>242</v>
      </c>
      <c r="CC6750">
        <v>0</v>
      </c>
      <c r="CD6750" t="s">
        <v>136</v>
      </c>
      <c r="CE6750">
        <v>0</v>
      </c>
      <c r="CF6750" t="s">
        <v>500</v>
      </c>
      <c r="CG6750">
        <v>1</v>
      </c>
      <c r="CH6750" t="s">
        <v>54</v>
      </c>
      <c r="CJ6750" t="s">
        <v>501</v>
      </c>
      <c r="CK6750">
        <v>0</v>
      </c>
      <c r="CL6750">
        <v>0</v>
      </c>
      <c r="CM6750">
        <v>0.10000000149011612</v>
      </c>
      <c r="CN6750">
        <v>0</v>
      </c>
      <c r="CO6750">
        <v>0</v>
      </c>
      <c r="CP6750">
        <v>0</v>
      </c>
      <c r="CQ6750">
        <v>0</v>
      </c>
      <c r="CR6750">
        <v>0</v>
      </c>
      <c r="CS6750">
        <v>0</v>
      </c>
      <c r="CT6750">
        <v>0</v>
      </c>
      <c r="CU6750">
        <v>0</v>
      </c>
      <c r="CV6750">
        <v>0</v>
      </c>
    </row>
    <row r="6751" spans="1:100" hidden="1" x14ac:dyDescent="0.35">
      <c r="A6751">
        <v>27005</v>
      </c>
      <c r="B6751" t="s">
        <v>137</v>
      </c>
      <c r="C6751" t="s">
        <v>238</v>
      </c>
      <c r="D6751" t="s">
        <v>404</v>
      </c>
      <c r="E6751" t="s">
        <v>240</v>
      </c>
      <c r="F6751">
        <v>0</v>
      </c>
      <c r="G6751">
        <v>0</v>
      </c>
      <c r="H6751">
        <v>0</v>
      </c>
      <c r="I6751">
        <v>0</v>
      </c>
      <c r="J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-1</v>
      </c>
      <c r="U6751">
        <v>0</v>
      </c>
      <c r="V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-1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G6751">
        <v>0</v>
      </c>
      <c r="BH6751">
        <v>0</v>
      </c>
      <c r="BI6751">
        <v>0</v>
      </c>
      <c r="BJ6751">
        <v>0</v>
      </c>
      <c r="BK6751">
        <v>0</v>
      </c>
      <c r="BL6751">
        <v>0</v>
      </c>
      <c r="BM6751">
        <v>0</v>
      </c>
      <c r="BN6751">
        <v>0</v>
      </c>
      <c r="BO6751">
        <v>0</v>
      </c>
      <c r="BP6751" t="s">
        <v>526</v>
      </c>
      <c r="BQ6751" t="s">
        <v>507</v>
      </c>
      <c r="BR6751" t="b">
        <v>1</v>
      </c>
      <c r="BS6751" t="s">
        <v>84</v>
      </c>
      <c r="BU6751">
        <v>2038</v>
      </c>
      <c r="BY6751" t="s">
        <v>241</v>
      </c>
      <c r="BZ6751">
        <v>0</v>
      </c>
      <c r="CA6751">
        <v>0</v>
      </c>
      <c r="CB6751" t="s">
        <v>242</v>
      </c>
      <c r="CC6751">
        <v>0</v>
      </c>
      <c r="CD6751" t="s">
        <v>137</v>
      </c>
      <c r="CE6751">
        <v>0</v>
      </c>
      <c r="CF6751" t="s">
        <v>500</v>
      </c>
      <c r="CG6751">
        <v>1</v>
      </c>
      <c r="CH6751" t="s">
        <v>54</v>
      </c>
      <c r="CJ6751" t="s">
        <v>501</v>
      </c>
      <c r="CK6751">
        <v>0</v>
      </c>
      <c r="CL6751">
        <v>0</v>
      </c>
      <c r="CM6751">
        <v>0.10000000149011612</v>
      </c>
      <c r="CN6751">
        <v>0</v>
      </c>
      <c r="CO6751">
        <v>0</v>
      </c>
      <c r="CP6751">
        <v>0</v>
      </c>
      <c r="CQ6751">
        <v>0</v>
      </c>
      <c r="CR6751">
        <v>0</v>
      </c>
      <c r="CS6751">
        <v>0</v>
      </c>
      <c r="CT6751">
        <v>0</v>
      </c>
      <c r="CU6751">
        <v>0</v>
      </c>
      <c r="CV6751">
        <v>0</v>
      </c>
    </row>
    <row r="6752" spans="1:100" hidden="1" x14ac:dyDescent="0.35">
      <c r="A6752">
        <v>27006</v>
      </c>
      <c r="B6752" t="s">
        <v>388</v>
      </c>
      <c r="C6752" t="s">
        <v>238</v>
      </c>
      <c r="D6752" t="s">
        <v>404</v>
      </c>
      <c r="E6752" t="s">
        <v>240</v>
      </c>
      <c r="F6752">
        <v>280.166748046875</v>
      </c>
      <c r="G6752">
        <v>295</v>
      </c>
      <c r="H6752">
        <v>0</v>
      </c>
      <c r="I6752">
        <v>41.514614105224609</v>
      </c>
      <c r="J6752">
        <v>40.394729614257813</v>
      </c>
      <c r="K6752">
        <v>42.788673400878906</v>
      </c>
      <c r="L6752">
        <v>38.471157073974609</v>
      </c>
      <c r="M6752">
        <v>2765.498291015625</v>
      </c>
      <c r="N6752">
        <v>295.39999389648438</v>
      </c>
      <c r="O6752">
        <v>2255.890380859375</v>
      </c>
      <c r="P6752">
        <v>327.65145874023438</v>
      </c>
      <c r="Q6752">
        <v>181.95631408691406</v>
      </c>
      <c r="R6752">
        <v>0</v>
      </c>
      <c r="S6752">
        <v>3.2267906665802002</v>
      </c>
      <c r="T6752">
        <v>-1</v>
      </c>
      <c r="U6752">
        <v>5970423</v>
      </c>
      <c r="V6752">
        <v>9638</v>
      </c>
      <c r="W6752">
        <v>9934.150390625</v>
      </c>
      <c r="X6752">
        <v>8872.09375</v>
      </c>
      <c r="Y6752">
        <v>56.033351898193359</v>
      </c>
      <c r="Z6752">
        <v>68.607284545898438</v>
      </c>
      <c r="AA6752">
        <v>600999.8125</v>
      </c>
      <c r="AB6752">
        <v>600999.8125</v>
      </c>
      <c r="AC6752">
        <v>0</v>
      </c>
      <c r="AD6752">
        <v>6.8493150174617767E-2</v>
      </c>
      <c r="AE6752">
        <v>33.949771881103516</v>
      </c>
      <c r="AF6752">
        <v>5970423</v>
      </c>
      <c r="AG6752">
        <v>30502.03125</v>
      </c>
      <c r="AH6752">
        <v>30502.03125</v>
      </c>
      <c r="AI6752">
        <v>0</v>
      </c>
      <c r="AJ6752">
        <v>0</v>
      </c>
      <c r="AK6752">
        <v>-1</v>
      </c>
      <c r="AL6752">
        <v>0</v>
      </c>
      <c r="AM6752">
        <v>335.41021728515625</v>
      </c>
      <c r="AN6752">
        <v>20</v>
      </c>
      <c r="AO6752">
        <v>19308.994140625</v>
      </c>
      <c r="AP6752">
        <v>0.41983011364936829</v>
      </c>
      <c r="AQ6752">
        <v>0</v>
      </c>
      <c r="AR6752">
        <v>0</v>
      </c>
      <c r="AS6752">
        <v>0.41983011364936829</v>
      </c>
      <c r="AT6752">
        <v>0</v>
      </c>
      <c r="AU6752">
        <v>0</v>
      </c>
      <c r="AV6752">
        <v>0</v>
      </c>
      <c r="AW6752">
        <v>1685.1387939453125</v>
      </c>
      <c r="AX6752">
        <v>1925.946533203125</v>
      </c>
      <c r="AY6752">
        <v>836.87506103515625</v>
      </c>
      <c r="AZ6752">
        <v>0</v>
      </c>
      <c r="BA6752">
        <v>1089.071533203125</v>
      </c>
      <c r="BB6752">
        <v>0</v>
      </c>
      <c r="BC6752">
        <v>0.23256707191467285</v>
      </c>
      <c r="BD6752">
        <v>50.752147674560547</v>
      </c>
      <c r="BE6752">
        <v>47.948253631591797</v>
      </c>
      <c r="BF6752">
        <v>2.8038923740386963</v>
      </c>
      <c r="BG6752">
        <v>4481.04443359375</v>
      </c>
      <c r="BH6752">
        <v>8.36749267578125</v>
      </c>
      <c r="BI6752">
        <v>6.4657535552978516</v>
      </c>
      <c r="BJ6752">
        <v>0</v>
      </c>
      <c r="BK6752">
        <v>0</v>
      </c>
      <c r="BL6752">
        <v>2974</v>
      </c>
      <c r="BM6752">
        <v>600999.8125</v>
      </c>
      <c r="BN6752">
        <v>0</v>
      </c>
      <c r="BO6752">
        <v>0</v>
      </c>
      <c r="BP6752" t="s">
        <v>709</v>
      </c>
      <c r="BQ6752" t="s">
        <v>710</v>
      </c>
      <c r="BR6752" t="b">
        <v>1</v>
      </c>
      <c r="BS6752" t="s">
        <v>499</v>
      </c>
      <c r="BU6752">
        <v>2038</v>
      </c>
      <c r="BY6752" t="s">
        <v>241</v>
      </c>
      <c r="BZ6752">
        <v>0</v>
      </c>
      <c r="CA6752">
        <v>0</v>
      </c>
      <c r="CB6752" t="s">
        <v>242</v>
      </c>
      <c r="CC6752">
        <v>0</v>
      </c>
      <c r="CD6752" t="s">
        <v>388</v>
      </c>
      <c r="CE6752">
        <v>0</v>
      </c>
      <c r="CF6752" t="s">
        <v>500</v>
      </c>
      <c r="CG6752">
        <v>2</v>
      </c>
      <c r="CH6752" t="s">
        <v>54</v>
      </c>
      <c r="CJ6752" t="s">
        <v>501</v>
      </c>
      <c r="CK6752">
        <v>280.25</v>
      </c>
      <c r="CL6752">
        <v>0</v>
      </c>
      <c r="CM6752">
        <v>0.94999998807907104</v>
      </c>
      <c r="CN6752">
        <v>0</v>
      </c>
      <c r="CO6752">
        <v>0</v>
      </c>
      <c r="CP6752">
        <v>335.41021728515625</v>
      </c>
      <c r="CQ6752">
        <v>0</v>
      </c>
      <c r="CR6752">
        <v>2454260.75</v>
      </c>
      <c r="CS6752">
        <v>0</v>
      </c>
      <c r="CT6752">
        <v>19308.994140625</v>
      </c>
      <c r="CU6752">
        <v>0</v>
      </c>
      <c r="CV6752">
        <v>0</v>
      </c>
    </row>
    <row r="6753" spans="1:100" x14ac:dyDescent="0.35">
      <c r="A6753">
        <v>27007</v>
      </c>
      <c r="B6753" t="s">
        <v>389</v>
      </c>
      <c r="C6753" t="s">
        <v>238</v>
      </c>
      <c r="D6753" t="s">
        <v>404</v>
      </c>
      <c r="E6753" t="s">
        <v>240</v>
      </c>
      <c r="F6753">
        <v>280.166748046875</v>
      </c>
      <c r="G6753">
        <v>295</v>
      </c>
      <c r="H6753">
        <v>0</v>
      </c>
      <c r="I6753">
        <v>41.514614105224609</v>
      </c>
      <c r="J6753">
        <v>40.395015716552734</v>
      </c>
      <c r="K6753">
        <v>42.668704986572266</v>
      </c>
      <c r="L6753">
        <v>38.471439361572266</v>
      </c>
      <c r="M6753">
        <v>2765.498291015625</v>
      </c>
      <c r="N6753">
        <v>295.39999389648438</v>
      </c>
      <c r="O6753">
        <v>2255.890380859375</v>
      </c>
      <c r="P6753">
        <v>509.60775756835938</v>
      </c>
      <c r="Q6753">
        <v>0</v>
      </c>
      <c r="R6753">
        <v>0</v>
      </c>
      <c r="S6753">
        <v>3.2267906665802002</v>
      </c>
      <c r="T6753">
        <v>-1</v>
      </c>
      <c r="U6753">
        <v>6022507.5</v>
      </c>
      <c r="V6753">
        <v>9638</v>
      </c>
      <c r="W6753">
        <v>9935.6484375</v>
      </c>
      <c r="X6753">
        <v>8872.306640625</v>
      </c>
      <c r="Y6753">
        <v>56.033351898193359</v>
      </c>
      <c r="Z6753">
        <v>69.19537353515625</v>
      </c>
      <c r="AA6753">
        <v>606151.4375</v>
      </c>
      <c r="AB6753">
        <v>606151.4375</v>
      </c>
      <c r="AC6753">
        <v>0</v>
      </c>
      <c r="AD6753">
        <v>0.26255708932876587</v>
      </c>
      <c r="AE6753">
        <v>34.315067291259766</v>
      </c>
      <c r="AF6753">
        <v>6022507.5</v>
      </c>
      <c r="AG6753">
        <v>30661.693359375</v>
      </c>
      <c r="AH6753">
        <v>30661.693359375</v>
      </c>
      <c r="AI6753">
        <v>0</v>
      </c>
      <c r="AJ6753">
        <v>0</v>
      </c>
      <c r="AK6753">
        <v>-1</v>
      </c>
      <c r="AL6753">
        <v>0</v>
      </c>
      <c r="AM6753">
        <v>335.41021728515625</v>
      </c>
      <c r="AN6753">
        <v>20</v>
      </c>
      <c r="AO6753">
        <v>19418.275390625</v>
      </c>
      <c r="AP6753">
        <v>2.4403119087219238</v>
      </c>
      <c r="AQ6753">
        <v>8.6075775325298309E-2</v>
      </c>
      <c r="AR6753">
        <v>0</v>
      </c>
      <c r="AS6753">
        <v>2.3542361259460449</v>
      </c>
      <c r="AT6753">
        <v>0</v>
      </c>
      <c r="AU6753">
        <v>0</v>
      </c>
      <c r="AV6753">
        <v>0</v>
      </c>
      <c r="AW6753">
        <v>1697.0858154296875</v>
      </c>
      <c r="AX6753">
        <v>1925.4666748046875</v>
      </c>
      <c r="AY6753">
        <v>844.04852294921875</v>
      </c>
      <c r="AZ6753">
        <v>0</v>
      </c>
      <c r="BA6753">
        <v>1081.418212890625</v>
      </c>
      <c r="BB6753">
        <v>0</v>
      </c>
      <c r="BC6753">
        <v>0.23456057906150818</v>
      </c>
      <c r="BD6753">
        <v>50.584209442138672</v>
      </c>
      <c r="BE6753">
        <v>47.784439086914063</v>
      </c>
      <c r="BF6753">
        <v>2.799771785736084</v>
      </c>
      <c r="BG6753">
        <v>4519.9560546875</v>
      </c>
      <c r="BH6753">
        <v>8.36749267578125</v>
      </c>
      <c r="BI6753">
        <v>6.4657535552978516</v>
      </c>
      <c r="BJ6753">
        <v>0</v>
      </c>
      <c r="BK6753">
        <v>0</v>
      </c>
      <c r="BL6753">
        <v>3006</v>
      </c>
      <c r="BM6753">
        <v>606151.4375</v>
      </c>
      <c r="BN6753">
        <v>0</v>
      </c>
      <c r="BO6753">
        <v>0</v>
      </c>
      <c r="BP6753" t="s">
        <v>709</v>
      </c>
      <c r="BQ6753" t="s">
        <v>710</v>
      </c>
      <c r="BR6753" t="b">
        <v>1</v>
      </c>
      <c r="BS6753" t="s">
        <v>499</v>
      </c>
      <c r="BU6753">
        <v>2038</v>
      </c>
      <c r="BY6753" t="s">
        <v>241</v>
      </c>
      <c r="BZ6753">
        <v>0</v>
      </c>
      <c r="CA6753">
        <v>0</v>
      </c>
      <c r="CB6753" t="s">
        <v>242</v>
      </c>
      <c r="CC6753">
        <v>0</v>
      </c>
      <c r="CD6753" t="s">
        <v>389</v>
      </c>
      <c r="CE6753">
        <v>0</v>
      </c>
      <c r="CF6753" t="s">
        <v>500</v>
      </c>
      <c r="CG6753">
        <v>2</v>
      </c>
      <c r="CH6753" t="s">
        <v>54</v>
      </c>
      <c r="CJ6753" t="s">
        <v>501</v>
      </c>
      <c r="CK6753">
        <v>280.25</v>
      </c>
      <c r="CL6753">
        <v>0</v>
      </c>
      <c r="CM6753">
        <v>0.94999998807907104</v>
      </c>
      <c r="CN6753">
        <v>0</v>
      </c>
      <c r="CO6753">
        <v>0</v>
      </c>
      <c r="CP6753">
        <v>335.41021728515625</v>
      </c>
      <c r="CQ6753">
        <v>0</v>
      </c>
      <c r="CR6753">
        <v>2454260.75</v>
      </c>
      <c r="CS6753">
        <v>0</v>
      </c>
      <c r="CT6753">
        <v>19418.275390625</v>
      </c>
      <c r="CU6753">
        <v>0</v>
      </c>
      <c r="CV6753">
        <v>0</v>
      </c>
    </row>
    <row r="6754" spans="1:100" hidden="1" x14ac:dyDescent="0.35">
      <c r="A6754">
        <v>28274</v>
      </c>
      <c r="B6754" t="s">
        <v>237</v>
      </c>
      <c r="C6754" t="s">
        <v>238</v>
      </c>
      <c r="D6754" t="s">
        <v>405</v>
      </c>
      <c r="E6754" t="s">
        <v>240</v>
      </c>
      <c r="F6754">
        <v>0</v>
      </c>
      <c r="G6754">
        <v>0</v>
      </c>
      <c r="H6754">
        <v>0</v>
      </c>
      <c r="I6754">
        <v>0</v>
      </c>
      <c r="J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-1</v>
      </c>
      <c r="U6754">
        <v>0</v>
      </c>
      <c r="V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>
        <v>0</v>
      </c>
      <c r="AJ6754">
        <v>0</v>
      </c>
      <c r="AK6754">
        <v>-1</v>
      </c>
      <c r="AL6754">
        <v>0</v>
      </c>
      <c r="AM6754">
        <v>0</v>
      </c>
      <c r="AN6754">
        <v>0</v>
      </c>
      <c r="AO6754">
        <v>0</v>
      </c>
      <c r="AP6754">
        <v>0</v>
      </c>
      <c r="AQ6754">
        <v>0</v>
      </c>
      <c r="AR6754">
        <v>0</v>
      </c>
      <c r="AS6754">
        <v>0</v>
      </c>
      <c r="AT6754">
        <v>0</v>
      </c>
      <c r="AU6754">
        <v>0</v>
      </c>
      <c r="AV6754">
        <v>0</v>
      </c>
      <c r="AW6754">
        <v>0</v>
      </c>
      <c r="AX6754">
        <v>0</v>
      </c>
      <c r="AY6754">
        <v>0</v>
      </c>
      <c r="AZ6754">
        <v>0</v>
      </c>
      <c r="BA6754">
        <v>0</v>
      </c>
      <c r="BB6754">
        <v>0</v>
      </c>
      <c r="BG6754">
        <v>0</v>
      </c>
      <c r="BH6754">
        <v>0</v>
      </c>
      <c r="BI6754">
        <v>0</v>
      </c>
      <c r="BJ6754">
        <v>0</v>
      </c>
      <c r="BK6754">
        <v>0</v>
      </c>
      <c r="BL6754">
        <v>0</v>
      </c>
      <c r="BM6754">
        <v>0</v>
      </c>
      <c r="BN6754">
        <v>0</v>
      </c>
      <c r="BO6754">
        <v>0</v>
      </c>
      <c r="BP6754" t="s">
        <v>497</v>
      </c>
      <c r="BQ6754" t="s">
        <v>498</v>
      </c>
      <c r="BR6754" t="b">
        <v>1</v>
      </c>
      <c r="BS6754" t="s">
        <v>499</v>
      </c>
      <c r="BU6754">
        <v>2039</v>
      </c>
      <c r="BY6754" t="s">
        <v>241</v>
      </c>
      <c r="BZ6754">
        <v>0</v>
      </c>
      <c r="CA6754">
        <v>0</v>
      </c>
      <c r="CB6754" t="s">
        <v>242</v>
      </c>
      <c r="CC6754">
        <v>0</v>
      </c>
      <c r="CD6754" t="s">
        <v>243</v>
      </c>
      <c r="CE6754">
        <v>0</v>
      </c>
      <c r="CF6754" t="s">
        <v>500</v>
      </c>
      <c r="CG6754">
        <v>2</v>
      </c>
      <c r="CH6754" t="s">
        <v>54</v>
      </c>
      <c r="CJ6754" t="s">
        <v>501</v>
      </c>
      <c r="CK6754">
        <v>0</v>
      </c>
      <c r="CL6754">
        <v>0</v>
      </c>
      <c r="CM6754">
        <v>0.94999998807907104</v>
      </c>
      <c r="CN6754">
        <v>0</v>
      </c>
      <c r="CO6754">
        <v>0</v>
      </c>
      <c r="CP6754">
        <v>0</v>
      </c>
      <c r="CQ6754">
        <v>0</v>
      </c>
      <c r="CR6754">
        <v>0</v>
      </c>
      <c r="CS6754">
        <v>0</v>
      </c>
      <c r="CT6754">
        <v>0</v>
      </c>
      <c r="CU6754">
        <v>0</v>
      </c>
      <c r="CV6754">
        <v>0</v>
      </c>
    </row>
    <row r="6755" spans="1:100" hidden="1" x14ac:dyDescent="0.35">
      <c r="A6755">
        <v>28275</v>
      </c>
      <c r="B6755" t="s">
        <v>246</v>
      </c>
      <c r="C6755" t="s">
        <v>238</v>
      </c>
      <c r="D6755" t="s">
        <v>405</v>
      </c>
      <c r="E6755" t="s">
        <v>240</v>
      </c>
      <c r="F6755">
        <v>0</v>
      </c>
      <c r="G6755">
        <v>0</v>
      </c>
      <c r="H6755">
        <v>0</v>
      </c>
      <c r="I6755">
        <v>0</v>
      </c>
      <c r="J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-1</v>
      </c>
      <c r="U6755">
        <v>0</v>
      </c>
      <c r="V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>
        <v>0</v>
      </c>
      <c r="AJ6755">
        <v>0</v>
      </c>
      <c r="AK6755">
        <v>-1</v>
      </c>
      <c r="AL6755">
        <v>0</v>
      </c>
      <c r="AM6755">
        <v>0</v>
      </c>
      <c r="AN6755">
        <v>0</v>
      </c>
      <c r="AO6755">
        <v>0</v>
      </c>
      <c r="AP6755">
        <v>0</v>
      </c>
      <c r="AQ6755">
        <v>0</v>
      </c>
      <c r="AR6755">
        <v>0</v>
      </c>
      <c r="AS6755">
        <v>0</v>
      </c>
      <c r="AT6755">
        <v>0</v>
      </c>
      <c r="AU6755">
        <v>0</v>
      </c>
      <c r="AV6755">
        <v>0</v>
      </c>
      <c r="AW6755">
        <v>0</v>
      </c>
      <c r="AX6755">
        <v>0</v>
      </c>
      <c r="AY6755">
        <v>0</v>
      </c>
      <c r="AZ6755">
        <v>0</v>
      </c>
      <c r="BA6755">
        <v>0</v>
      </c>
      <c r="BB6755">
        <v>0</v>
      </c>
      <c r="BG6755">
        <v>0</v>
      </c>
      <c r="BH6755">
        <v>0</v>
      </c>
      <c r="BI6755">
        <v>0</v>
      </c>
      <c r="BJ6755">
        <v>0</v>
      </c>
      <c r="BK6755">
        <v>0</v>
      </c>
      <c r="BL6755">
        <v>0</v>
      </c>
      <c r="BM6755">
        <v>0</v>
      </c>
      <c r="BN6755">
        <v>0</v>
      </c>
      <c r="BO6755">
        <v>0</v>
      </c>
      <c r="BP6755" t="s">
        <v>502</v>
      </c>
      <c r="BQ6755" t="s">
        <v>503</v>
      </c>
      <c r="BR6755" t="b">
        <v>1</v>
      </c>
      <c r="BS6755" t="s">
        <v>504</v>
      </c>
      <c r="BU6755">
        <v>2039</v>
      </c>
      <c r="BY6755" t="s">
        <v>241</v>
      </c>
      <c r="BZ6755">
        <v>0</v>
      </c>
      <c r="CA6755">
        <v>0</v>
      </c>
      <c r="CB6755" t="s">
        <v>242</v>
      </c>
      <c r="CC6755">
        <v>0</v>
      </c>
      <c r="CD6755" t="s">
        <v>247</v>
      </c>
      <c r="CE6755">
        <v>0</v>
      </c>
      <c r="CF6755" t="s">
        <v>500</v>
      </c>
      <c r="CG6755">
        <v>3</v>
      </c>
      <c r="CH6755" t="s">
        <v>54</v>
      </c>
      <c r="CJ6755" t="s">
        <v>501</v>
      </c>
      <c r="CK6755">
        <v>0</v>
      </c>
      <c r="CL6755">
        <v>0</v>
      </c>
      <c r="CM6755">
        <v>0.88999998569488525</v>
      </c>
      <c r="CN6755">
        <v>0</v>
      </c>
      <c r="CO6755">
        <v>0</v>
      </c>
      <c r="CP6755">
        <v>0</v>
      </c>
      <c r="CQ6755">
        <v>0</v>
      </c>
      <c r="CR6755">
        <v>0</v>
      </c>
      <c r="CS6755">
        <v>0</v>
      </c>
      <c r="CT6755">
        <v>0</v>
      </c>
      <c r="CU6755">
        <v>0</v>
      </c>
      <c r="CV6755">
        <v>0</v>
      </c>
    </row>
    <row r="6756" spans="1:100" hidden="1" x14ac:dyDescent="0.35">
      <c r="A6756">
        <v>28276</v>
      </c>
      <c r="B6756" t="s">
        <v>248</v>
      </c>
      <c r="C6756" t="s">
        <v>238</v>
      </c>
      <c r="D6756" t="s">
        <v>405</v>
      </c>
      <c r="E6756" t="s">
        <v>240</v>
      </c>
      <c r="F6756">
        <v>0</v>
      </c>
      <c r="G6756">
        <v>0</v>
      </c>
      <c r="H6756">
        <v>0</v>
      </c>
      <c r="I6756">
        <v>0</v>
      </c>
      <c r="J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-1</v>
      </c>
      <c r="U6756">
        <v>0</v>
      </c>
      <c r="V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>
        <v>0</v>
      </c>
      <c r="AH6756">
        <v>0</v>
      </c>
      <c r="AI6756">
        <v>0</v>
      </c>
      <c r="AJ6756">
        <v>0</v>
      </c>
      <c r="AK6756">
        <v>-1</v>
      </c>
      <c r="AL6756">
        <v>0</v>
      </c>
      <c r="AM6756">
        <v>0</v>
      </c>
      <c r="AN6756">
        <v>0</v>
      </c>
      <c r="AO6756">
        <v>0</v>
      </c>
      <c r="AP6756">
        <v>0</v>
      </c>
      <c r="AQ6756">
        <v>0</v>
      </c>
      <c r="AR6756">
        <v>0</v>
      </c>
      <c r="AS6756">
        <v>0</v>
      </c>
      <c r="AT6756">
        <v>0</v>
      </c>
      <c r="AU6756">
        <v>0</v>
      </c>
      <c r="AV6756">
        <v>0</v>
      </c>
      <c r="AW6756">
        <v>0</v>
      </c>
      <c r="AX6756">
        <v>0</v>
      </c>
      <c r="AY6756">
        <v>0</v>
      </c>
      <c r="AZ6756">
        <v>0</v>
      </c>
      <c r="BA6756">
        <v>0</v>
      </c>
      <c r="BB6756">
        <v>0</v>
      </c>
      <c r="BG6756">
        <v>0</v>
      </c>
      <c r="BH6756">
        <v>0</v>
      </c>
      <c r="BI6756">
        <v>0</v>
      </c>
      <c r="BJ6756">
        <v>0</v>
      </c>
      <c r="BK6756">
        <v>0</v>
      </c>
      <c r="BL6756">
        <v>0</v>
      </c>
      <c r="BM6756">
        <v>0</v>
      </c>
      <c r="BN6756">
        <v>0</v>
      </c>
      <c r="BO6756">
        <v>0</v>
      </c>
      <c r="BP6756" t="s">
        <v>502</v>
      </c>
      <c r="BQ6756" t="s">
        <v>503</v>
      </c>
      <c r="BR6756" t="b">
        <v>1</v>
      </c>
      <c r="BS6756" t="s">
        <v>505</v>
      </c>
      <c r="BU6756">
        <v>2039</v>
      </c>
      <c r="BY6756" t="s">
        <v>241</v>
      </c>
      <c r="BZ6756">
        <v>0</v>
      </c>
      <c r="CA6756">
        <v>0</v>
      </c>
      <c r="CB6756" t="s">
        <v>242</v>
      </c>
      <c r="CC6756">
        <v>0</v>
      </c>
      <c r="CD6756" t="s">
        <v>249</v>
      </c>
      <c r="CE6756">
        <v>0</v>
      </c>
      <c r="CF6756" t="s">
        <v>500</v>
      </c>
      <c r="CG6756">
        <v>3</v>
      </c>
      <c r="CH6756" t="s">
        <v>54</v>
      </c>
      <c r="CJ6756" t="s">
        <v>501</v>
      </c>
      <c r="CK6756">
        <v>0</v>
      </c>
      <c r="CL6756">
        <v>0</v>
      </c>
      <c r="CM6756">
        <v>0.88999998569488525</v>
      </c>
      <c r="CN6756">
        <v>0</v>
      </c>
      <c r="CO6756">
        <v>0</v>
      </c>
      <c r="CP6756">
        <v>0</v>
      </c>
      <c r="CQ6756">
        <v>0</v>
      </c>
      <c r="CR6756">
        <v>0</v>
      </c>
      <c r="CS6756">
        <v>0</v>
      </c>
      <c r="CT6756">
        <v>0</v>
      </c>
      <c r="CU6756">
        <v>0</v>
      </c>
      <c r="CV6756">
        <v>0</v>
      </c>
    </row>
    <row r="6757" spans="1:100" hidden="1" x14ac:dyDescent="0.35">
      <c r="A6757">
        <v>28277</v>
      </c>
      <c r="B6757" t="s">
        <v>250</v>
      </c>
      <c r="C6757" t="s">
        <v>238</v>
      </c>
      <c r="D6757" t="s">
        <v>405</v>
      </c>
      <c r="E6757" t="s">
        <v>240</v>
      </c>
      <c r="F6757">
        <v>937.9827880859375</v>
      </c>
      <c r="G6757">
        <v>1033.9979248046875</v>
      </c>
      <c r="H6757">
        <v>0</v>
      </c>
      <c r="I6757">
        <v>25.706663131713867</v>
      </c>
      <c r="J6757">
        <v>28.19940185546875</v>
      </c>
      <c r="K6757">
        <v>25.991537094116211</v>
      </c>
      <c r="L6757">
        <v>24.109235763549805</v>
      </c>
      <c r="M6757">
        <v>163523.734375</v>
      </c>
      <c r="N6757">
        <v>1083</v>
      </c>
      <c r="O6757">
        <v>149633.46875</v>
      </c>
      <c r="P6757">
        <v>13890.27734375</v>
      </c>
      <c r="Q6757">
        <v>0</v>
      </c>
      <c r="R6757">
        <v>0</v>
      </c>
      <c r="S6757">
        <v>2.9371600151062012</v>
      </c>
      <c r="T6757">
        <v>-1</v>
      </c>
      <c r="U6757">
        <v>44332952</v>
      </c>
      <c r="V6757">
        <v>6370</v>
      </c>
      <c r="W6757">
        <v>6426.4228515625</v>
      </c>
      <c r="X6757">
        <v>5941.4287109375</v>
      </c>
      <c r="Y6757">
        <v>281.39483642578125</v>
      </c>
      <c r="Z6757">
        <v>787.5048828125</v>
      </c>
      <c r="AA6757">
        <v>6898543</v>
      </c>
      <c r="AB6757">
        <v>6898543</v>
      </c>
      <c r="AC6757">
        <v>0</v>
      </c>
      <c r="AD6757">
        <v>0</v>
      </c>
      <c r="AE6757">
        <v>94.840179443359375</v>
      </c>
      <c r="AF6757">
        <v>44332952</v>
      </c>
      <c r="AG6757">
        <v>280278.28125</v>
      </c>
      <c r="AH6757">
        <v>280278.28125</v>
      </c>
      <c r="AI6757">
        <v>0</v>
      </c>
      <c r="AJ6757">
        <v>0</v>
      </c>
      <c r="AK6757">
        <v>-1</v>
      </c>
      <c r="AL6757">
        <v>0</v>
      </c>
      <c r="AM6757">
        <v>701.35736083984375</v>
      </c>
      <c r="AN6757">
        <v>32</v>
      </c>
      <c r="AO6757">
        <v>130727.390625</v>
      </c>
      <c r="AP6757">
        <v>0</v>
      </c>
      <c r="AQ6757">
        <v>0</v>
      </c>
      <c r="AR6757">
        <v>0</v>
      </c>
      <c r="AS6757">
        <v>0</v>
      </c>
      <c r="AT6757">
        <v>0</v>
      </c>
      <c r="AU6757">
        <v>0</v>
      </c>
      <c r="AV6757">
        <v>0</v>
      </c>
      <c r="AW6757">
        <v>-63250.55078125</v>
      </c>
      <c r="AX6757">
        <v>13545.7177734375</v>
      </c>
      <c r="AY6757">
        <v>13545.7177734375</v>
      </c>
      <c r="AZ6757">
        <v>0</v>
      </c>
      <c r="BA6757">
        <v>0</v>
      </c>
      <c r="BB6757">
        <v>0</v>
      </c>
      <c r="BC6757">
        <v>0.76161164045333862</v>
      </c>
      <c r="BD6757">
        <v>40.628620147705078</v>
      </c>
      <c r="BE6757">
        <v>49.797306060791016</v>
      </c>
      <c r="BF6757">
        <v>-9.1686830520629883</v>
      </c>
      <c r="BG6757">
        <v>35030.62890625</v>
      </c>
      <c r="BH6757">
        <v>61.652149200439453</v>
      </c>
      <c r="BI6757">
        <v>34.362995147705078</v>
      </c>
      <c r="BJ6757">
        <v>0</v>
      </c>
      <c r="BK6757">
        <v>0</v>
      </c>
      <c r="BL6757">
        <v>8308</v>
      </c>
      <c r="BM6757">
        <v>6898543</v>
      </c>
      <c r="BN6757">
        <v>0</v>
      </c>
      <c r="BO6757">
        <v>0</v>
      </c>
      <c r="BP6757" t="s">
        <v>506</v>
      </c>
      <c r="BQ6757" t="s">
        <v>507</v>
      </c>
      <c r="BR6757" t="b">
        <v>1</v>
      </c>
      <c r="BS6757" t="s">
        <v>499</v>
      </c>
      <c r="BU6757">
        <v>2039</v>
      </c>
      <c r="BY6757" t="s">
        <v>241</v>
      </c>
      <c r="BZ6757">
        <v>0</v>
      </c>
      <c r="CA6757">
        <v>0</v>
      </c>
      <c r="CB6757" t="s">
        <v>242</v>
      </c>
      <c r="CC6757">
        <v>0</v>
      </c>
      <c r="CD6757" t="s">
        <v>250</v>
      </c>
      <c r="CE6757">
        <v>0</v>
      </c>
      <c r="CF6757" t="s">
        <v>500</v>
      </c>
      <c r="CG6757">
        <v>1</v>
      </c>
      <c r="CH6757" t="s">
        <v>54</v>
      </c>
      <c r="CJ6757" t="s">
        <v>501</v>
      </c>
      <c r="CK6757">
        <v>1045.094970703125</v>
      </c>
      <c r="CL6757">
        <v>0</v>
      </c>
      <c r="CM6757">
        <v>0.9649999737739563</v>
      </c>
      <c r="CN6757">
        <v>0</v>
      </c>
      <c r="CO6757">
        <v>0</v>
      </c>
      <c r="CP6757">
        <v>701.35736083984375</v>
      </c>
      <c r="CQ6757">
        <v>0</v>
      </c>
      <c r="CR6757">
        <v>8216729.5</v>
      </c>
      <c r="CS6757">
        <v>0</v>
      </c>
      <c r="CT6757">
        <v>130727.390625</v>
      </c>
      <c r="CU6757">
        <v>0</v>
      </c>
      <c r="CV6757">
        <v>0</v>
      </c>
    </row>
    <row r="6758" spans="1:100" hidden="1" x14ac:dyDescent="0.35">
      <c r="A6758">
        <v>28278</v>
      </c>
      <c r="B6758" t="s">
        <v>251</v>
      </c>
      <c r="C6758" t="s">
        <v>238</v>
      </c>
      <c r="D6758" t="s">
        <v>405</v>
      </c>
      <c r="E6758" t="s">
        <v>240</v>
      </c>
      <c r="F6758">
        <v>937.9827880859375</v>
      </c>
      <c r="G6758">
        <v>1033.9979248046875</v>
      </c>
      <c r="H6758">
        <v>0</v>
      </c>
      <c r="I6758">
        <v>25.706663131713867</v>
      </c>
      <c r="J6758">
        <v>28.199403762817383</v>
      </c>
      <c r="K6758">
        <v>25.991537094116211</v>
      </c>
      <c r="L6758">
        <v>24.109235763549805</v>
      </c>
      <c r="M6758">
        <v>156727.640625</v>
      </c>
      <c r="N6758">
        <v>1083</v>
      </c>
      <c r="O6758">
        <v>142837.359375</v>
      </c>
      <c r="P6758">
        <v>13890.27734375</v>
      </c>
      <c r="Q6758">
        <v>0</v>
      </c>
      <c r="R6758">
        <v>0</v>
      </c>
      <c r="S6758">
        <v>2.9371600151062012</v>
      </c>
      <c r="T6758">
        <v>-1</v>
      </c>
      <c r="U6758">
        <v>44332952</v>
      </c>
      <c r="V6758">
        <v>6370</v>
      </c>
      <c r="W6758">
        <v>6426.4228515625</v>
      </c>
      <c r="X6758">
        <v>5941.4287109375</v>
      </c>
      <c r="Y6758">
        <v>281.39483642578125</v>
      </c>
      <c r="Z6758">
        <v>787.5048828125</v>
      </c>
      <c r="AA6758">
        <v>6898543</v>
      </c>
      <c r="AB6758">
        <v>6898543</v>
      </c>
      <c r="AC6758">
        <v>0</v>
      </c>
      <c r="AD6758">
        <v>0</v>
      </c>
      <c r="AE6758">
        <v>94.840179443359375</v>
      </c>
      <c r="AF6758">
        <v>44332952</v>
      </c>
      <c r="AG6758">
        <v>280278.28125</v>
      </c>
      <c r="AH6758">
        <v>280278.28125</v>
      </c>
      <c r="AI6758">
        <v>0</v>
      </c>
      <c r="AJ6758">
        <v>0</v>
      </c>
      <c r="AK6758">
        <v>-1</v>
      </c>
      <c r="AL6758">
        <v>0</v>
      </c>
      <c r="AM6758">
        <v>701.35736083984375</v>
      </c>
      <c r="AN6758">
        <v>32</v>
      </c>
      <c r="AO6758">
        <v>130727.390625</v>
      </c>
      <c r="AP6758">
        <v>0</v>
      </c>
      <c r="AQ6758">
        <v>0</v>
      </c>
      <c r="AR6758">
        <v>0</v>
      </c>
      <c r="AS6758">
        <v>0</v>
      </c>
      <c r="AT6758">
        <v>0</v>
      </c>
      <c r="AU6758">
        <v>0</v>
      </c>
      <c r="AV6758">
        <v>0</v>
      </c>
      <c r="AW6758">
        <v>-56454.44921875</v>
      </c>
      <c r="AX6758">
        <v>13545.7177734375</v>
      </c>
      <c r="AY6758">
        <v>13545.7177734375</v>
      </c>
      <c r="AZ6758">
        <v>0</v>
      </c>
      <c r="BA6758">
        <v>0</v>
      </c>
      <c r="BB6758">
        <v>0</v>
      </c>
      <c r="BC6758">
        <v>0.76161164045333862</v>
      </c>
      <c r="BD6758">
        <v>40.628620147705078</v>
      </c>
      <c r="BE6758">
        <v>48.812152862548828</v>
      </c>
      <c r="BF6758">
        <v>-8.18353271484375</v>
      </c>
      <c r="BG6758">
        <v>35030.62890625</v>
      </c>
      <c r="BH6758">
        <v>61.652149200439453</v>
      </c>
      <c r="BI6758">
        <v>34.362995147705078</v>
      </c>
      <c r="BJ6758">
        <v>0</v>
      </c>
      <c r="BK6758">
        <v>0</v>
      </c>
      <c r="BL6758">
        <v>8308</v>
      </c>
      <c r="BM6758">
        <v>6898543</v>
      </c>
      <c r="BN6758">
        <v>0</v>
      </c>
      <c r="BO6758">
        <v>0</v>
      </c>
      <c r="BP6758" t="s">
        <v>508</v>
      </c>
      <c r="BQ6758" t="s">
        <v>507</v>
      </c>
      <c r="BR6758" t="b">
        <v>1</v>
      </c>
      <c r="BS6758" t="s">
        <v>499</v>
      </c>
      <c r="BU6758">
        <v>2039</v>
      </c>
      <c r="BY6758" t="s">
        <v>241</v>
      </c>
      <c r="BZ6758">
        <v>0</v>
      </c>
      <c r="CA6758">
        <v>0</v>
      </c>
      <c r="CB6758" t="s">
        <v>242</v>
      </c>
      <c r="CC6758">
        <v>0</v>
      </c>
      <c r="CD6758" t="s">
        <v>251</v>
      </c>
      <c r="CE6758">
        <v>0</v>
      </c>
      <c r="CF6758" t="s">
        <v>500</v>
      </c>
      <c r="CG6758">
        <v>1</v>
      </c>
      <c r="CH6758" t="s">
        <v>54</v>
      </c>
      <c r="CJ6758" t="s">
        <v>501</v>
      </c>
      <c r="CK6758">
        <v>1045.094970703125</v>
      </c>
      <c r="CL6758">
        <v>0</v>
      </c>
      <c r="CM6758">
        <v>0.9649999737739563</v>
      </c>
      <c r="CN6758">
        <v>0</v>
      </c>
      <c r="CO6758">
        <v>0</v>
      </c>
      <c r="CP6758">
        <v>701.35736083984375</v>
      </c>
      <c r="CQ6758">
        <v>0</v>
      </c>
      <c r="CR6758">
        <v>8216729.5</v>
      </c>
      <c r="CS6758">
        <v>0</v>
      </c>
      <c r="CT6758">
        <v>130727.390625</v>
      </c>
      <c r="CU6758">
        <v>0</v>
      </c>
      <c r="CV6758">
        <v>0</v>
      </c>
    </row>
    <row r="6759" spans="1:100" hidden="1" x14ac:dyDescent="0.35">
      <c r="A6759">
        <v>28279</v>
      </c>
      <c r="B6759" t="s">
        <v>252</v>
      </c>
      <c r="C6759" t="s">
        <v>238</v>
      </c>
      <c r="D6759" t="s">
        <v>405</v>
      </c>
      <c r="E6759" t="s">
        <v>240</v>
      </c>
      <c r="F6759">
        <v>937.9827880859375</v>
      </c>
      <c r="G6759">
        <v>1033.9979248046875</v>
      </c>
      <c r="H6759">
        <v>0</v>
      </c>
      <c r="I6759">
        <v>25.706663131713867</v>
      </c>
      <c r="J6759">
        <v>28.199405670166016</v>
      </c>
      <c r="K6759">
        <v>25.991537094116211</v>
      </c>
      <c r="L6759">
        <v>24.109235763549805</v>
      </c>
      <c r="M6759">
        <v>157383.40625</v>
      </c>
      <c r="N6759">
        <v>1083</v>
      </c>
      <c r="O6759">
        <v>143493.125</v>
      </c>
      <c r="P6759">
        <v>13890.27734375</v>
      </c>
      <c r="Q6759">
        <v>0</v>
      </c>
      <c r="R6759">
        <v>0</v>
      </c>
      <c r="S6759">
        <v>2.9371600151062012</v>
      </c>
      <c r="T6759">
        <v>-1</v>
      </c>
      <c r="U6759">
        <v>44332952</v>
      </c>
      <c r="V6759">
        <v>6370</v>
      </c>
      <c r="W6759">
        <v>6426.4228515625</v>
      </c>
      <c r="X6759">
        <v>5941.4287109375</v>
      </c>
      <c r="Y6759">
        <v>281.39483642578125</v>
      </c>
      <c r="Z6759">
        <v>787.5048828125</v>
      </c>
      <c r="AA6759">
        <v>6898543</v>
      </c>
      <c r="AB6759">
        <v>6898543</v>
      </c>
      <c r="AC6759">
        <v>0</v>
      </c>
      <c r="AD6759">
        <v>0</v>
      </c>
      <c r="AE6759">
        <v>94.840179443359375</v>
      </c>
      <c r="AF6759">
        <v>44332952</v>
      </c>
      <c r="AG6759">
        <v>280278.28125</v>
      </c>
      <c r="AH6759">
        <v>280278.28125</v>
      </c>
      <c r="AI6759">
        <v>0</v>
      </c>
      <c r="AJ6759">
        <v>0</v>
      </c>
      <c r="AK6759">
        <v>-1</v>
      </c>
      <c r="AL6759">
        <v>0</v>
      </c>
      <c r="AM6759">
        <v>701.35736083984375</v>
      </c>
      <c r="AN6759">
        <v>32</v>
      </c>
      <c r="AO6759">
        <v>130727.390625</v>
      </c>
      <c r="AP6759">
        <v>0</v>
      </c>
      <c r="AQ6759">
        <v>0</v>
      </c>
      <c r="AR6759">
        <v>0</v>
      </c>
      <c r="AS6759">
        <v>0</v>
      </c>
      <c r="AT6759">
        <v>0</v>
      </c>
      <c r="AU6759">
        <v>0</v>
      </c>
      <c r="AV6759">
        <v>0</v>
      </c>
      <c r="AW6759">
        <v>-57110.21484375</v>
      </c>
      <c r="AX6759">
        <v>13545.7177734375</v>
      </c>
      <c r="AY6759">
        <v>13545.7177734375</v>
      </c>
      <c r="AZ6759">
        <v>0</v>
      </c>
      <c r="BA6759">
        <v>0</v>
      </c>
      <c r="BB6759">
        <v>0</v>
      </c>
      <c r="BC6759">
        <v>0.76161164045333862</v>
      </c>
      <c r="BD6759">
        <v>40.628620147705078</v>
      </c>
      <c r="BE6759">
        <v>48.907211303710938</v>
      </c>
      <c r="BF6759">
        <v>-8.2785911560058594</v>
      </c>
      <c r="BG6759">
        <v>35030.62890625</v>
      </c>
      <c r="BH6759">
        <v>61.652149200439453</v>
      </c>
      <c r="BI6759">
        <v>34.362995147705078</v>
      </c>
      <c r="BJ6759">
        <v>0</v>
      </c>
      <c r="BK6759">
        <v>0</v>
      </c>
      <c r="BL6759">
        <v>8308</v>
      </c>
      <c r="BM6759">
        <v>6898543</v>
      </c>
      <c r="BN6759">
        <v>0</v>
      </c>
      <c r="BO6759">
        <v>0</v>
      </c>
      <c r="BP6759" t="s">
        <v>509</v>
      </c>
      <c r="BQ6759" t="s">
        <v>507</v>
      </c>
      <c r="BR6759" t="b">
        <v>1</v>
      </c>
      <c r="BS6759" t="s">
        <v>499</v>
      </c>
      <c r="BU6759">
        <v>2039</v>
      </c>
      <c r="BY6759" t="s">
        <v>241</v>
      </c>
      <c r="BZ6759">
        <v>0</v>
      </c>
      <c r="CA6759">
        <v>0</v>
      </c>
      <c r="CB6759" t="s">
        <v>242</v>
      </c>
      <c r="CC6759">
        <v>0</v>
      </c>
      <c r="CD6759" t="s">
        <v>252</v>
      </c>
      <c r="CE6759">
        <v>0</v>
      </c>
      <c r="CF6759" t="s">
        <v>500</v>
      </c>
      <c r="CG6759">
        <v>1</v>
      </c>
      <c r="CH6759" t="s">
        <v>54</v>
      </c>
      <c r="CJ6759" t="s">
        <v>501</v>
      </c>
      <c r="CK6759">
        <v>1045.094970703125</v>
      </c>
      <c r="CL6759">
        <v>0</v>
      </c>
      <c r="CM6759">
        <v>0.9649999737739563</v>
      </c>
      <c r="CN6759">
        <v>0</v>
      </c>
      <c r="CO6759">
        <v>0</v>
      </c>
      <c r="CP6759">
        <v>701.35736083984375</v>
      </c>
      <c r="CQ6759">
        <v>0</v>
      </c>
      <c r="CR6759">
        <v>8216729.5</v>
      </c>
      <c r="CS6759">
        <v>0</v>
      </c>
      <c r="CT6759">
        <v>130727.390625</v>
      </c>
      <c r="CU6759">
        <v>0</v>
      </c>
      <c r="CV6759">
        <v>0</v>
      </c>
    </row>
    <row r="6760" spans="1:100" hidden="1" x14ac:dyDescent="0.35">
      <c r="A6760">
        <v>28280</v>
      </c>
      <c r="B6760" t="s">
        <v>253</v>
      </c>
      <c r="C6760" t="s">
        <v>238</v>
      </c>
      <c r="D6760" t="s">
        <v>405</v>
      </c>
      <c r="E6760" t="s">
        <v>240</v>
      </c>
      <c r="F6760">
        <v>937.9827880859375</v>
      </c>
      <c r="G6760">
        <v>1033.9979248046875</v>
      </c>
      <c r="H6760">
        <v>0</v>
      </c>
      <c r="I6760">
        <v>25.706663131713867</v>
      </c>
      <c r="J6760">
        <v>28.199407577514648</v>
      </c>
      <c r="K6760">
        <v>25.991537094116211</v>
      </c>
      <c r="L6760">
        <v>24.109235763549805</v>
      </c>
      <c r="M6760">
        <v>158277.625</v>
      </c>
      <c r="N6760">
        <v>1083</v>
      </c>
      <c r="O6760">
        <v>144387.34375</v>
      </c>
      <c r="P6760">
        <v>13890.27734375</v>
      </c>
      <c r="Q6760">
        <v>0</v>
      </c>
      <c r="R6760">
        <v>0</v>
      </c>
      <c r="S6760">
        <v>2.9371600151062012</v>
      </c>
      <c r="T6760">
        <v>-1</v>
      </c>
      <c r="U6760">
        <v>44332952</v>
      </c>
      <c r="V6760">
        <v>6370</v>
      </c>
      <c r="W6760">
        <v>6426.4228515625</v>
      </c>
      <c r="X6760">
        <v>5941.4287109375</v>
      </c>
      <c r="Y6760">
        <v>281.39483642578125</v>
      </c>
      <c r="Z6760">
        <v>787.5048828125</v>
      </c>
      <c r="AA6760">
        <v>6898543</v>
      </c>
      <c r="AB6760">
        <v>6898543</v>
      </c>
      <c r="AC6760">
        <v>0</v>
      </c>
      <c r="AD6760">
        <v>0</v>
      </c>
      <c r="AE6760">
        <v>94.840179443359375</v>
      </c>
      <c r="AF6760">
        <v>44332952</v>
      </c>
      <c r="AG6760">
        <v>280278.28125</v>
      </c>
      <c r="AH6760">
        <v>280278.28125</v>
      </c>
      <c r="AI6760">
        <v>0</v>
      </c>
      <c r="AJ6760">
        <v>0</v>
      </c>
      <c r="AK6760">
        <v>-1</v>
      </c>
      <c r="AL6760">
        <v>0</v>
      </c>
      <c r="AM6760">
        <v>701.35736083984375</v>
      </c>
      <c r="AN6760">
        <v>32</v>
      </c>
      <c r="AO6760">
        <v>130727.390625</v>
      </c>
      <c r="AP6760">
        <v>0</v>
      </c>
      <c r="AQ6760">
        <v>0</v>
      </c>
      <c r="AR6760">
        <v>0</v>
      </c>
      <c r="AS6760">
        <v>0</v>
      </c>
      <c r="AT6760">
        <v>0</v>
      </c>
      <c r="AU6760">
        <v>0</v>
      </c>
      <c r="AV6760">
        <v>0</v>
      </c>
      <c r="AW6760">
        <v>-58004.4375</v>
      </c>
      <c r="AX6760">
        <v>13545.7177734375</v>
      </c>
      <c r="AY6760">
        <v>13545.7177734375</v>
      </c>
      <c r="AZ6760">
        <v>0</v>
      </c>
      <c r="BA6760">
        <v>0</v>
      </c>
      <c r="BB6760">
        <v>0</v>
      </c>
      <c r="BC6760">
        <v>0.76161164045333862</v>
      </c>
      <c r="BD6760">
        <v>40.628620147705078</v>
      </c>
      <c r="BE6760">
        <v>49.036838531494141</v>
      </c>
      <c r="BF6760">
        <v>-8.4082164764404297</v>
      </c>
      <c r="BG6760">
        <v>35030.62890625</v>
      </c>
      <c r="BH6760">
        <v>61.652149200439453</v>
      </c>
      <c r="BI6760">
        <v>34.362995147705078</v>
      </c>
      <c r="BJ6760">
        <v>0</v>
      </c>
      <c r="BK6760">
        <v>0</v>
      </c>
      <c r="BL6760">
        <v>8308</v>
      </c>
      <c r="BM6760">
        <v>6898543</v>
      </c>
      <c r="BN6760">
        <v>0</v>
      </c>
      <c r="BO6760">
        <v>0</v>
      </c>
      <c r="BP6760" t="s">
        <v>510</v>
      </c>
      <c r="BQ6760" t="s">
        <v>507</v>
      </c>
      <c r="BR6760" t="b">
        <v>1</v>
      </c>
      <c r="BS6760" t="s">
        <v>499</v>
      </c>
      <c r="BU6760">
        <v>2039</v>
      </c>
      <c r="BY6760" t="s">
        <v>241</v>
      </c>
      <c r="BZ6760">
        <v>0</v>
      </c>
      <c r="CA6760">
        <v>0</v>
      </c>
      <c r="CB6760" t="s">
        <v>242</v>
      </c>
      <c r="CC6760">
        <v>0</v>
      </c>
      <c r="CD6760" t="s">
        <v>253</v>
      </c>
      <c r="CE6760">
        <v>0</v>
      </c>
      <c r="CF6760" t="s">
        <v>500</v>
      </c>
      <c r="CG6760">
        <v>1</v>
      </c>
      <c r="CH6760" t="s">
        <v>54</v>
      </c>
      <c r="CJ6760" t="s">
        <v>501</v>
      </c>
      <c r="CK6760">
        <v>1045.094970703125</v>
      </c>
      <c r="CL6760">
        <v>0</v>
      </c>
      <c r="CM6760">
        <v>0.9649999737739563</v>
      </c>
      <c r="CN6760">
        <v>0</v>
      </c>
      <c r="CO6760">
        <v>0</v>
      </c>
      <c r="CP6760">
        <v>701.35736083984375</v>
      </c>
      <c r="CQ6760">
        <v>0</v>
      </c>
      <c r="CR6760">
        <v>8216729.5</v>
      </c>
      <c r="CS6760">
        <v>0</v>
      </c>
      <c r="CT6760">
        <v>130727.390625</v>
      </c>
      <c r="CU6760">
        <v>0</v>
      </c>
      <c r="CV6760">
        <v>0</v>
      </c>
    </row>
    <row r="6761" spans="1:100" hidden="1" x14ac:dyDescent="0.35">
      <c r="A6761">
        <v>28281</v>
      </c>
      <c r="B6761" t="s">
        <v>254</v>
      </c>
      <c r="C6761" t="s">
        <v>238</v>
      </c>
      <c r="D6761" t="s">
        <v>405</v>
      </c>
      <c r="E6761" t="s">
        <v>240</v>
      </c>
      <c r="F6761">
        <v>937.9827880859375</v>
      </c>
      <c r="G6761">
        <v>1033.9979248046875</v>
      </c>
      <c r="H6761">
        <v>0</v>
      </c>
      <c r="I6761">
        <v>25.706663131713867</v>
      </c>
      <c r="J6761">
        <v>28.199407577514648</v>
      </c>
      <c r="K6761">
        <v>25.991628646850586</v>
      </c>
      <c r="L6761">
        <v>24.109235763549805</v>
      </c>
      <c r="M6761">
        <v>159171.84375</v>
      </c>
      <c r="N6761">
        <v>1083</v>
      </c>
      <c r="O6761">
        <v>145281.578125</v>
      </c>
      <c r="P6761">
        <v>13890.27734375</v>
      </c>
      <c r="Q6761">
        <v>0</v>
      </c>
      <c r="R6761">
        <v>0</v>
      </c>
      <c r="S6761">
        <v>2.9371600151062012</v>
      </c>
      <c r="T6761">
        <v>-1</v>
      </c>
      <c r="U6761">
        <v>44328832</v>
      </c>
      <c r="V6761">
        <v>6370</v>
      </c>
      <c r="W6761">
        <v>6426.4716796875</v>
      </c>
      <c r="X6761">
        <v>5941.4287109375</v>
      </c>
      <c r="Y6761">
        <v>281.39483642578125</v>
      </c>
      <c r="Z6761">
        <v>787.4256591796875</v>
      </c>
      <c r="AA6761">
        <v>6897849</v>
      </c>
      <c r="AB6761">
        <v>6897849</v>
      </c>
      <c r="AC6761">
        <v>0</v>
      </c>
      <c r="AD6761">
        <v>2.6940639019012451</v>
      </c>
      <c r="AE6761">
        <v>94.840179443359375</v>
      </c>
      <c r="AF6761">
        <v>44328832</v>
      </c>
      <c r="AG6761">
        <v>280257.84375</v>
      </c>
      <c r="AH6761">
        <v>280257.84375</v>
      </c>
      <c r="AI6761">
        <v>0</v>
      </c>
      <c r="AJ6761">
        <v>0</v>
      </c>
      <c r="AK6761">
        <v>-1</v>
      </c>
      <c r="AL6761">
        <v>0</v>
      </c>
      <c r="AM6761">
        <v>701.35736083984375</v>
      </c>
      <c r="AN6761">
        <v>32</v>
      </c>
      <c r="AO6761">
        <v>130714.59375</v>
      </c>
      <c r="AP6761">
        <v>7.9204566776752472E-2</v>
      </c>
      <c r="AQ6761">
        <v>0</v>
      </c>
      <c r="AR6761">
        <v>0</v>
      </c>
      <c r="AS6761">
        <v>7.9204566776752472E-2</v>
      </c>
      <c r="AT6761">
        <v>0</v>
      </c>
      <c r="AU6761">
        <v>0</v>
      </c>
      <c r="AV6761">
        <v>0</v>
      </c>
      <c r="AW6761">
        <v>-58901.68359375</v>
      </c>
      <c r="AX6761">
        <v>13544.35546875</v>
      </c>
      <c r="AY6761">
        <v>13544.35546875</v>
      </c>
      <c r="AZ6761">
        <v>0</v>
      </c>
      <c r="BA6761">
        <v>0</v>
      </c>
      <c r="BB6761">
        <v>0</v>
      </c>
      <c r="BC6761">
        <v>0.76153504848480225</v>
      </c>
      <c r="BD6761">
        <v>40.629745483398438</v>
      </c>
      <c r="BE6761">
        <v>49.16888427734375</v>
      </c>
      <c r="BF6761">
        <v>-8.5391378402709961</v>
      </c>
      <c r="BG6761">
        <v>35027.37109375</v>
      </c>
      <c r="BH6761">
        <v>61.652149200439453</v>
      </c>
      <c r="BI6761">
        <v>34.362995147705078</v>
      </c>
      <c r="BJ6761">
        <v>0</v>
      </c>
      <c r="BK6761">
        <v>0</v>
      </c>
      <c r="BL6761">
        <v>8308</v>
      </c>
      <c r="BM6761">
        <v>6897849</v>
      </c>
      <c r="BN6761">
        <v>0</v>
      </c>
      <c r="BO6761">
        <v>0</v>
      </c>
      <c r="BP6761" t="s">
        <v>511</v>
      </c>
      <c r="BQ6761" t="s">
        <v>507</v>
      </c>
      <c r="BR6761" t="b">
        <v>1</v>
      </c>
      <c r="BS6761" t="s">
        <v>499</v>
      </c>
      <c r="BU6761">
        <v>2039</v>
      </c>
      <c r="BY6761" t="s">
        <v>241</v>
      </c>
      <c r="BZ6761">
        <v>0</v>
      </c>
      <c r="CA6761">
        <v>0</v>
      </c>
      <c r="CB6761" t="s">
        <v>242</v>
      </c>
      <c r="CC6761">
        <v>0</v>
      </c>
      <c r="CD6761" t="s">
        <v>254</v>
      </c>
      <c r="CE6761">
        <v>0</v>
      </c>
      <c r="CF6761" t="s">
        <v>500</v>
      </c>
      <c r="CG6761">
        <v>1</v>
      </c>
      <c r="CH6761" t="s">
        <v>54</v>
      </c>
      <c r="CJ6761" t="s">
        <v>501</v>
      </c>
      <c r="CK6761">
        <v>1045.094970703125</v>
      </c>
      <c r="CL6761">
        <v>0</v>
      </c>
      <c r="CM6761">
        <v>0.9649999737739563</v>
      </c>
      <c r="CN6761">
        <v>0</v>
      </c>
      <c r="CO6761">
        <v>0</v>
      </c>
      <c r="CP6761">
        <v>701.35736083984375</v>
      </c>
      <c r="CQ6761">
        <v>0</v>
      </c>
      <c r="CR6761">
        <v>8216729.5</v>
      </c>
      <c r="CS6761">
        <v>0</v>
      </c>
      <c r="CT6761">
        <v>130714.59375</v>
      </c>
      <c r="CU6761">
        <v>0</v>
      </c>
      <c r="CV6761">
        <v>0</v>
      </c>
    </row>
    <row r="6762" spans="1:100" hidden="1" x14ac:dyDescent="0.35">
      <c r="A6762">
        <v>28282</v>
      </c>
      <c r="B6762" t="s">
        <v>14</v>
      </c>
      <c r="C6762" t="s">
        <v>238</v>
      </c>
      <c r="D6762" t="s">
        <v>405</v>
      </c>
      <c r="E6762" t="s">
        <v>240</v>
      </c>
      <c r="F6762">
        <v>937.9827880859375</v>
      </c>
      <c r="G6762">
        <v>1033.9979248046875</v>
      </c>
      <c r="H6762">
        <v>0</v>
      </c>
      <c r="I6762">
        <v>25.706663131713867</v>
      </c>
      <c r="J6762">
        <v>28.199384689331055</v>
      </c>
      <c r="K6762">
        <v>25.991537094116211</v>
      </c>
      <c r="L6762">
        <v>24.109235763549805</v>
      </c>
      <c r="M6762">
        <v>160781.453125</v>
      </c>
      <c r="N6762">
        <v>1083</v>
      </c>
      <c r="O6762">
        <v>146891.171875</v>
      </c>
      <c r="P6762">
        <v>13890.27734375</v>
      </c>
      <c r="Q6762">
        <v>0</v>
      </c>
      <c r="R6762">
        <v>0</v>
      </c>
      <c r="S6762">
        <v>2.9371600151062012</v>
      </c>
      <c r="T6762">
        <v>-1</v>
      </c>
      <c r="U6762">
        <v>44332952</v>
      </c>
      <c r="V6762">
        <v>6370</v>
      </c>
      <c r="W6762">
        <v>6426.4228515625</v>
      </c>
      <c r="X6762">
        <v>5941.4287109375</v>
      </c>
      <c r="Y6762">
        <v>281.39483642578125</v>
      </c>
      <c r="Z6762">
        <v>787.5048828125</v>
      </c>
      <c r="AA6762">
        <v>6898543</v>
      </c>
      <c r="AB6762">
        <v>6898543</v>
      </c>
      <c r="AC6762">
        <v>0</v>
      </c>
      <c r="AD6762">
        <v>0</v>
      </c>
      <c r="AE6762">
        <v>94.840179443359375</v>
      </c>
      <c r="AF6762">
        <v>44332952</v>
      </c>
      <c r="AG6762">
        <v>280278.28125</v>
      </c>
      <c r="AH6762">
        <v>280278.28125</v>
      </c>
      <c r="AI6762">
        <v>0</v>
      </c>
      <c r="AJ6762">
        <v>0</v>
      </c>
      <c r="AK6762">
        <v>-1</v>
      </c>
      <c r="AL6762">
        <v>0</v>
      </c>
      <c r="AM6762">
        <v>701.35736083984375</v>
      </c>
      <c r="AN6762">
        <v>32</v>
      </c>
      <c r="AO6762">
        <v>130727.390625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-60508.265625</v>
      </c>
      <c r="AX6762">
        <v>13545.7177734375</v>
      </c>
      <c r="AY6762">
        <v>13545.7177734375</v>
      </c>
      <c r="AZ6762">
        <v>0</v>
      </c>
      <c r="BA6762">
        <v>0</v>
      </c>
      <c r="BB6762">
        <v>0</v>
      </c>
      <c r="BC6762">
        <v>0.76161164045333862</v>
      </c>
      <c r="BD6762">
        <v>40.628620147705078</v>
      </c>
      <c r="BE6762">
        <v>49.399787902832031</v>
      </c>
      <c r="BF6762">
        <v>-8.7711658477783203</v>
      </c>
      <c r="BG6762">
        <v>35030.62890625</v>
      </c>
      <c r="BH6762">
        <v>61.652149200439453</v>
      </c>
      <c r="BI6762">
        <v>34.362995147705078</v>
      </c>
      <c r="BJ6762">
        <v>0</v>
      </c>
      <c r="BK6762">
        <v>0</v>
      </c>
      <c r="BL6762">
        <v>8308</v>
      </c>
      <c r="BM6762">
        <v>6898543</v>
      </c>
      <c r="BN6762">
        <v>0</v>
      </c>
      <c r="BO6762">
        <v>0</v>
      </c>
      <c r="BP6762" t="s">
        <v>512</v>
      </c>
      <c r="BQ6762" t="s">
        <v>507</v>
      </c>
      <c r="BR6762" t="b">
        <v>1</v>
      </c>
      <c r="BS6762" t="s">
        <v>499</v>
      </c>
      <c r="BU6762">
        <v>2039</v>
      </c>
      <c r="BY6762" t="s">
        <v>241</v>
      </c>
      <c r="BZ6762">
        <v>0</v>
      </c>
      <c r="CA6762">
        <v>0</v>
      </c>
      <c r="CB6762" t="s">
        <v>242</v>
      </c>
      <c r="CC6762">
        <v>0</v>
      </c>
      <c r="CD6762" t="s">
        <v>14</v>
      </c>
      <c r="CE6762">
        <v>0</v>
      </c>
      <c r="CF6762" t="s">
        <v>500</v>
      </c>
      <c r="CG6762">
        <v>1</v>
      </c>
      <c r="CH6762" t="s">
        <v>54</v>
      </c>
      <c r="CJ6762" t="s">
        <v>501</v>
      </c>
      <c r="CK6762">
        <v>1045.094970703125</v>
      </c>
      <c r="CL6762">
        <v>0</v>
      </c>
      <c r="CM6762">
        <v>0.9649999737739563</v>
      </c>
      <c r="CN6762">
        <v>0</v>
      </c>
      <c r="CO6762">
        <v>0</v>
      </c>
      <c r="CP6762">
        <v>701.35736083984375</v>
      </c>
      <c r="CQ6762">
        <v>0</v>
      </c>
      <c r="CR6762">
        <v>8216729.5</v>
      </c>
      <c r="CS6762">
        <v>0</v>
      </c>
      <c r="CT6762">
        <v>130727.390625</v>
      </c>
      <c r="CU6762">
        <v>0</v>
      </c>
      <c r="CV6762">
        <v>0</v>
      </c>
    </row>
    <row r="6763" spans="1:100" hidden="1" x14ac:dyDescent="0.35">
      <c r="A6763">
        <v>28283</v>
      </c>
      <c r="B6763" t="s">
        <v>255</v>
      </c>
      <c r="C6763" t="s">
        <v>238</v>
      </c>
      <c r="D6763" t="s">
        <v>405</v>
      </c>
      <c r="E6763" t="s">
        <v>240</v>
      </c>
      <c r="F6763">
        <v>937.9827880859375</v>
      </c>
      <c r="G6763">
        <v>1033.9979248046875</v>
      </c>
      <c r="H6763">
        <v>0</v>
      </c>
      <c r="I6763">
        <v>25.706663131713867</v>
      </c>
      <c r="J6763">
        <v>28.199384689331055</v>
      </c>
      <c r="K6763">
        <v>25.990764617919922</v>
      </c>
      <c r="L6763">
        <v>24.109235763549805</v>
      </c>
      <c r="M6763">
        <v>162689.125</v>
      </c>
      <c r="N6763">
        <v>1083</v>
      </c>
      <c r="O6763">
        <v>148798.859375</v>
      </c>
      <c r="P6763">
        <v>13890.27734375</v>
      </c>
      <c r="Q6763">
        <v>0</v>
      </c>
      <c r="R6763">
        <v>0</v>
      </c>
      <c r="S6763">
        <v>2.9371600151062012</v>
      </c>
      <c r="T6763">
        <v>-1</v>
      </c>
      <c r="U6763">
        <v>44355248</v>
      </c>
      <c r="V6763">
        <v>6370</v>
      </c>
      <c r="W6763">
        <v>6426.39453125</v>
      </c>
      <c r="X6763">
        <v>5941.4287109375</v>
      </c>
      <c r="Y6763">
        <v>281.39483642578125</v>
      </c>
      <c r="Z6763">
        <v>787.9044189453125</v>
      </c>
      <c r="AA6763">
        <v>6902042.5</v>
      </c>
      <c r="AB6763">
        <v>6902042.5</v>
      </c>
      <c r="AC6763">
        <v>0</v>
      </c>
      <c r="AD6763">
        <v>4.5662101358175278E-2</v>
      </c>
      <c r="AE6763">
        <v>94.885841369628906</v>
      </c>
      <c r="AF6763">
        <v>44355248</v>
      </c>
      <c r="AG6763">
        <v>280374.125</v>
      </c>
      <c r="AH6763">
        <v>280374.125</v>
      </c>
      <c r="AI6763">
        <v>0</v>
      </c>
      <c r="AJ6763">
        <v>0</v>
      </c>
      <c r="AK6763">
        <v>-1</v>
      </c>
      <c r="AL6763">
        <v>0</v>
      </c>
      <c r="AM6763">
        <v>723.19439697265625</v>
      </c>
      <c r="AN6763">
        <v>33</v>
      </c>
      <c r="AO6763">
        <v>130788.53125</v>
      </c>
      <c r="AP6763">
        <v>6.486849308013916</v>
      </c>
      <c r="AQ6763">
        <v>2.814415842294693E-2</v>
      </c>
      <c r="AR6763">
        <v>0</v>
      </c>
      <c r="AS6763">
        <v>6.4587054252624512</v>
      </c>
      <c r="AT6763">
        <v>0</v>
      </c>
      <c r="AU6763">
        <v>0</v>
      </c>
      <c r="AV6763">
        <v>0</v>
      </c>
      <c r="AW6763">
        <v>-62427.55859375</v>
      </c>
      <c r="AX6763">
        <v>13552.5908203125</v>
      </c>
      <c r="AY6763">
        <v>13552.5908203125</v>
      </c>
      <c r="AZ6763">
        <v>0</v>
      </c>
      <c r="BA6763">
        <v>0</v>
      </c>
      <c r="BB6763">
        <v>0</v>
      </c>
      <c r="BC6763">
        <v>0.76199805736541748</v>
      </c>
      <c r="BD6763">
        <v>40.621906280517578</v>
      </c>
      <c r="BE6763">
        <v>49.666702270507813</v>
      </c>
      <c r="BF6763">
        <v>-9.044795036315918</v>
      </c>
      <c r="BG6763">
        <v>35048.24609375</v>
      </c>
      <c r="BH6763">
        <v>61.652149200439453</v>
      </c>
      <c r="BI6763">
        <v>34.362995147705078</v>
      </c>
      <c r="BJ6763">
        <v>0</v>
      </c>
      <c r="BK6763">
        <v>0</v>
      </c>
      <c r="BL6763">
        <v>8312</v>
      </c>
      <c r="BM6763">
        <v>6902042.5</v>
      </c>
      <c r="BN6763">
        <v>0</v>
      </c>
      <c r="BO6763">
        <v>0</v>
      </c>
      <c r="BP6763" t="s">
        <v>513</v>
      </c>
      <c r="BQ6763" t="s">
        <v>507</v>
      </c>
      <c r="BR6763" t="b">
        <v>1</v>
      </c>
      <c r="BS6763" t="s">
        <v>499</v>
      </c>
      <c r="BU6763">
        <v>2039</v>
      </c>
      <c r="BY6763" t="s">
        <v>241</v>
      </c>
      <c r="BZ6763">
        <v>0</v>
      </c>
      <c r="CA6763">
        <v>0</v>
      </c>
      <c r="CB6763" t="s">
        <v>242</v>
      </c>
      <c r="CC6763">
        <v>0</v>
      </c>
      <c r="CD6763" t="s">
        <v>255</v>
      </c>
      <c r="CE6763">
        <v>0</v>
      </c>
      <c r="CF6763" t="s">
        <v>500</v>
      </c>
      <c r="CG6763">
        <v>1</v>
      </c>
      <c r="CH6763" t="s">
        <v>54</v>
      </c>
      <c r="CJ6763" t="s">
        <v>501</v>
      </c>
      <c r="CK6763">
        <v>1045.094970703125</v>
      </c>
      <c r="CL6763">
        <v>0</v>
      </c>
      <c r="CM6763">
        <v>0.9649999737739563</v>
      </c>
      <c r="CN6763">
        <v>0</v>
      </c>
      <c r="CO6763">
        <v>0</v>
      </c>
      <c r="CP6763">
        <v>723.19439697265625</v>
      </c>
      <c r="CQ6763">
        <v>0</v>
      </c>
      <c r="CR6763">
        <v>8216729.5</v>
      </c>
      <c r="CS6763">
        <v>0</v>
      </c>
      <c r="CT6763">
        <v>130788.53125</v>
      </c>
      <c r="CU6763">
        <v>0</v>
      </c>
      <c r="CV6763">
        <v>0</v>
      </c>
    </row>
    <row r="6764" spans="1:100" hidden="1" x14ac:dyDescent="0.35">
      <c r="A6764">
        <v>28284</v>
      </c>
      <c r="B6764" t="s">
        <v>256</v>
      </c>
      <c r="C6764" t="s">
        <v>238</v>
      </c>
      <c r="D6764" t="s">
        <v>405</v>
      </c>
      <c r="E6764" t="s">
        <v>240</v>
      </c>
      <c r="F6764">
        <v>937.9827880859375</v>
      </c>
      <c r="G6764">
        <v>1033.9979248046875</v>
      </c>
      <c r="H6764">
        <v>0</v>
      </c>
      <c r="I6764">
        <v>25.706663131713867</v>
      </c>
      <c r="J6764">
        <v>28.199386596679688</v>
      </c>
      <c r="K6764">
        <v>25.991537094116211</v>
      </c>
      <c r="L6764">
        <v>24.109235763549805</v>
      </c>
      <c r="M6764">
        <v>164358.34375</v>
      </c>
      <c r="N6764">
        <v>1083</v>
      </c>
      <c r="O6764">
        <v>150468.078125</v>
      </c>
      <c r="P6764">
        <v>13890.27734375</v>
      </c>
      <c r="Q6764">
        <v>0</v>
      </c>
      <c r="R6764">
        <v>0</v>
      </c>
      <c r="S6764">
        <v>2.9371600151062012</v>
      </c>
      <c r="T6764">
        <v>-1</v>
      </c>
      <c r="U6764">
        <v>44332952</v>
      </c>
      <c r="V6764">
        <v>6370</v>
      </c>
      <c r="W6764">
        <v>6426.4228515625</v>
      </c>
      <c r="X6764">
        <v>5941.4287109375</v>
      </c>
      <c r="Y6764">
        <v>281.39483642578125</v>
      </c>
      <c r="Z6764">
        <v>787.5048828125</v>
      </c>
      <c r="AA6764">
        <v>6898543</v>
      </c>
      <c r="AB6764">
        <v>6898543</v>
      </c>
      <c r="AC6764">
        <v>0</v>
      </c>
      <c r="AD6764">
        <v>0</v>
      </c>
      <c r="AE6764">
        <v>94.840179443359375</v>
      </c>
      <c r="AF6764">
        <v>44332952</v>
      </c>
      <c r="AG6764">
        <v>280278.28125</v>
      </c>
      <c r="AH6764">
        <v>280278.28125</v>
      </c>
      <c r="AI6764">
        <v>0</v>
      </c>
      <c r="AJ6764">
        <v>0</v>
      </c>
      <c r="AK6764">
        <v>-1</v>
      </c>
      <c r="AL6764">
        <v>0</v>
      </c>
      <c r="AM6764">
        <v>701.35736083984375</v>
      </c>
      <c r="AN6764">
        <v>32</v>
      </c>
      <c r="AO6764">
        <v>130727.390625</v>
      </c>
      <c r="AP6764">
        <v>0</v>
      </c>
      <c r="AQ6764">
        <v>0</v>
      </c>
      <c r="AR6764">
        <v>0</v>
      </c>
      <c r="AS6764">
        <v>0</v>
      </c>
      <c r="AT6764">
        <v>0</v>
      </c>
      <c r="AU6764">
        <v>0</v>
      </c>
      <c r="AV6764">
        <v>0</v>
      </c>
      <c r="AW6764">
        <v>-64085.16015625</v>
      </c>
      <c r="AX6764">
        <v>13545.7177734375</v>
      </c>
      <c r="AY6764">
        <v>13545.7177734375</v>
      </c>
      <c r="AZ6764">
        <v>0</v>
      </c>
      <c r="BA6764">
        <v>0</v>
      </c>
      <c r="BB6764">
        <v>0</v>
      </c>
      <c r="BC6764">
        <v>0.76161164045333862</v>
      </c>
      <c r="BD6764">
        <v>40.628620147705078</v>
      </c>
      <c r="BE6764">
        <v>49.918289184570313</v>
      </c>
      <c r="BF6764">
        <v>-9.2896661758422852</v>
      </c>
      <c r="BG6764">
        <v>35030.62890625</v>
      </c>
      <c r="BH6764">
        <v>61.652149200439453</v>
      </c>
      <c r="BI6764">
        <v>34.362995147705078</v>
      </c>
      <c r="BJ6764">
        <v>0</v>
      </c>
      <c r="BK6764">
        <v>0</v>
      </c>
      <c r="BL6764">
        <v>8308</v>
      </c>
      <c r="BM6764">
        <v>6898543</v>
      </c>
      <c r="BN6764">
        <v>0</v>
      </c>
      <c r="BO6764">
        <v>0</v>
      </c>
      <c r="BP6764" t="s">
        <v>514</v>
      </c>
      <c r="BQ6764" t="s">
        <v>507</v>
      </c>
      <c r="BR6764" t="b">
        <v>1</v>
      </c>
      <c r="BS6764" t="s">
        <v>499</v>
      </c>
      <c r="BU6764">
        <v>2039</v>
      </c>
      <c r="BY6764" t="s">
        <v>241</v>
      </c>
      <c r="BZ6764">
        <v>0</v>
      </c>
      <c r="CA6764">
        <v>0</v>
      </c>
      <c r="CB6764" t="s">
        <v>242</v>
      </c>
      <c r="CC6764">
        <v>0</v>
      </c>
      <c r="CD6764" t="s">
        <v>256</v>
      </c>
      <c r="CE6764">
        <v>0</v>
      </c>
      <c r="CF6764" t="s">
        <v>500</v>
      </c>
      <c r="CG6764">
        <v>1</v>
      </c>
      <c r="CH6764" t="s">
        <v>54</v>
      </c>
      <c r="CJ6764" t="s">
        <v>501</v>
      </c>
      <c r="CK6764">
        <v>1045.094970703125</v>
      </c>
      <c r="CL6764">
        <v>0</v>
      </c>
      <c r="CM6764">
        <v>0.9649999737739563</v>
      </c>
      <c r="CN6764">
        <v>0</v>
      </c>
      <c r="CO6764">
        <v>0</v>
      </c>
      <c r="CP6764">
        <v>701.35736083984375</v>
      </c>
      <c r="CQ6764">
        <v>0</v>
      </c>
      <c r="CR6764">
        <v>8216729.5</v>
      </c>
      <c r="CS6764">
        <v>0</v>
      </c>
      <c r="CT6764">
        <v>130727.390625</v>
      </c>
      <c r="CU6764">
        <v>0</v>
      </c>
      <c r="CV6764">
        <v>0</v>
      </c>
    </row>
    <row r="6765" spans="1:100" hidden="1" x14ac:dyDescent="0.35">
      <c r="A6765">
        <v>28285</v>
      </c>
      <c r="B6765" t="s">
        <v>257</v>
      </c>
      <c r="C6765" t="s">
        <v>238</v>
      </c>
      <c r="D6765" t="s">
        <v>405</v>
      </c>
      <c r="E6765" t="s">
        <v>240</v>
      </c>
      <c r="F6765">
        <v>937.9827880859375</v>
      </c>
      <c r="G6765">
        <v>1033.9979248046875</v>
      </c>
      <c r="H6765">
        <v>0</v>
      </c>
      <c r="I6765">
        <v>25.706663131713867</v>
      </c>
      <c r="J6765">
        <v>28.19938850402832</v>
      </c>
      <c r="K6765">
        <v>25.991537094116211</v>
      </c>
      <c r="L6765">
        <v>24.109235763549805</v>
      </c>
      <c r="M6765">
        <v>166146.796875</v>
      </c>
      <c r="N6765">
        <v>1083</v>
      </c>
      <c r="O6765">
        <v>152256.515625</v>
      </c>
      <c r="P6765">
        <v>13890.27734375</v>
      </c>
      <c r="Q6765">
        <v>0</v>
      </c>
      <c r="R6765">
        <v>0</v>
      </c>
      <c r="S6765">
        <v>2.9371600151062012</v>
      </c>
      <c r="T6765">
        <v>-1</v>
      </c>
      <c r="U6765">
        <v>44332952</v>
      </c>
      <c r="V6765">
        <v>6370</v>
      </c>
      <c r="W6765">
        <v>6426.4228515625</v>
      </c>
      <c r="X6765">
        <v>5941.4287109375</v>
      </c>
      <c r="Y6765">
        <v>281.39483642578125</v>
      </c>
      <c r="Z6765">
        <v>787.5048828125</v>
      </c>
      <c r="AA6765">
        <v>6898543</v>
      </c>
      <c r="AB6765">
        <v>6898543</v>
      </c>
      <c r="AC6765">
        <v>0</v>
      </c>
      <c r="AD6765">
        <v>0</v>
      </c>
      <c r="AE6765">
        <v>94.840179443359375</v>
      </c>
      <c r="AF6765">
        <v>44332952</v>
      </c>
      <c r="AG6765">
        <v>280278.28125</v>
      </c>
      <c r="AH6765">
        <v>280278.28125</v>
      </c>
      <c r="AI6765">
        <v>0</v>
      </c>
      <c r="AJ6765">
        <v>0</v>
      </c>
      <c r="AK6765">
        <v>-1</v>
      </c>
      <c r="AL6765">
        <v>0</v>
      </c>
      <c r="AM6765">
        <v>701.35736083984375</v>
      </c>
      <c r="AN6765">
        <v>32</v>
      </c>
      <c r="AO6765">
        <v>130727.390625</v>
      </c>
      <c r="AP6765">
        <v>0</v>
      </c>
      <c r="AQ6765">
        <v>0</v>
      </c>
      <c r="AR6765">
        <v>0</v>
      </c>
      <c r="AS6765">
        <v>0</v>
      </c>
      <c r="AT6765">
        <v>0</v>
      </c>
      <c r="AU6765">
        <v>0</v>
      </c>
      <c r="AV6765">
        <v>0</v>
      </c>
      <c r="AW6765">
        <v>-65873.609375</v>
      </c>
      <c r="AX6765">
        <v>13545.7177734375</v>
      </c>
      <c r="AY6765">
        <v>13545.7177734375</v>
      </c>
      <c r="AZ6765">
        <v>0</v>
      </c>
      <c r="BA6765">
        <v>0</v>
      </c>
      <c r="BB6765">
        <v>0</v>
      </c>
      <c r="BC6765">
        <v>0.76161164045333862</v>
      </c>
      <c r="BD6765">
        <v>40.628620147705078</v>
      </c>
      <c r="BE6765">
        <v>50.177536010742188</v>
      </c>
      <c r="BF6765">
        <v>-9.5489168167114258</v>
      </c>
      <c r="BG6765">
        <v>35030.62890625</v>
      </c>
      <c r="BH6765">
        <v>61.652149200439453</v>
      </c>
      <c r="BI6765">
        <v>34.362995147705078</v>
      </c>
      <c r="BJ6765">
        <v>0</v>
      </c>
      <c r="BK6765">
        <v>0</v>
      </c>
      <c r="BL6765">
        <v>8308</v>
      </c>
      <c r="BM6765">
        <v>6898543</v>
      </c>
      <c r="BN6765">
        <v>0</v>
      </c>
      <c r="BO6765">
        <v>0</v>
      </c>
      <c r="BP6765" t="s">
        <v>515</v>
      </c>
      <c r="BQ6765" t="s">
        <v>507</v>
      </c>
      <c r="BR6765" t="b">
        <v>1</v>
      </c>
      <c r="BS6765" t="s">
        <v>499</v>
      </c>
      <c r="BU6765">
        <v>2039</v>
      </c>
      <c r="BY6765" t="s">
        <v>241</v>
      </c>
      <c r="BZ6765">
        <v>0</v>
      </c>
      <c r="CA6765">
        <v>0</v>
      </c>
      <c r="CB6765" t="s">
        <v>242</v>
      </c>
      <c r="CC6765">
        <v>0</v>
      </c>
      <c r="CD6765" t="s">
        <v>257</v>
      </c>
      <c r="CE6765">
        <v>0</v>
      </c>
      <c r="CF6765" t="s">
        <v>500</v>
      </c>
      <c r="CG6765">
        <v>1</v>
      </c>
      <c r="CH6765" t="s">
        <v>54</v>
      </c>
      <c r="CJ6765" t="s">
        <v>501</v>
      </c>
      <c r="CK6765">
        <v>1045.094970703125</v>
      </c>
      <c r="CL6765">
        <v>0</v>
      </c>
      <c r="CM6765">
        <v>0.9649999737739563</v>
      </c>
      <c r="CN6765">
        <v>0</v>
      </c>
      <c r="CO6765">
        <v>0</v>
      </c>
      <c r="CP6765">
        <v>701.35736083984375</v>
      </c>
      <c r="CQ6765">
        <v>0</v>
      </c>
      <c r="CR6765">
        <v>8216729.5</v>
      </c>
      <c r="CS6765">
        <v>0</v>
      </c>
      <c r="CT6765">
        <v>130727.390625</v>
      </c>
      <c r="CU6765">
        <v>0</v>
      </c>
      <c r="CV6765">
        <v>0</v>
      </c>
    </row>
    <row r="6766" spans="1:100" hidden="1" x14ac:dyDescent="0.35">
      <c r="A6766">
        <v>28286</v>
      </c>
      <c r="B6766" t="s">
        <v>258</v>
      </c>
      <c r="C6766" t="s">
        <v>238</v>
      </c>
      <c r="D6766" t="s">
        <v>405</v>
      </c>
      <c r="E6766" t="s">
        <v>240</v>
      </c>
      <c r="F6766">
        <v>937.9827880859375</v>
      </c>
      <c r="G6766">
        <v>1033.9979248046875</v>
      </c>
      <c r="H6766">
        <v>0</v>
      </c>
      <c r="I6766">
        <v>25.706663131713867</v>
      </c>
      <c r="J6766">
        <v>28.199390411376953</v>
      </c>
      <c r="K6766">
        <v>25.991537094116211</v>
      </c>
      <c r="L6766">
        <v>24.109235763549805</v>
      </c>
      <c r="M6766">
        <v>167756.40625</v>
      </c>
      <c r="N6766">
        <v>1083</v>
      </c>
      <c r="O6766">
        <v>153866.125</v>
      </c>
      <c r="P6766">
        <v>13890.27734375</v>
      </c>
      <c r="Q6766">
        <v>0</v>
      </c>
      <c r="R6766">
        <v>0</v>
      </c>
      <c r="S6766">
        <v>2.9371600151062012</v>
      </c>
      <c r="T6766">
        <v>-1</v>
      </c>
      <c r="U6766">
        <v>44332952</v>
      </c>
      <c r="V6766">
        <v>6370</v>
      </c>
      <c r="W6766">
        <v>6426.4228515625</v>
      </c>
      <c r="X6766">
        <v>5941.4287109375</v>
      </c>
      <c r="Y6766">
        <v>281.39483642578125</v>
      </c>
      <c r="Z6766">
        <v>787.5048828125</v>
      </c>
      <c r="AA6766">
        <v>6898543</v>
      </c>
      <c r="AB6766">
        <v>6898543</v>
      </c>
      <c r="AC6766">
        <v>0</v>
      </c>
      <c r="AD6766">
        <v>0</v>
      </c>
      <c r="AE6766">
        <v>94.840179443359375</v>
      </c>
      <c r="AF6766">
        <v>44332952</v>
      </c>
      <c r="AG6766">
        <v>280278.28125</v>
      </c>
      <c r="AH6766">
        <v>280278.28125</v>
      </c>
      <c r="AI6766">
        <v>0</v>
      </c>
      <c r="AJ6766">
        <v>0</v>
      </c>
      <c r="AK6766">
        <v>-1</v>
      </c>
      <c r="AL6766">
        <v>0</v>
      </c>
      <c r="AM6766">
        <v>701.35736083984375</v>
      </c>
      <c r="AN6766">
        <v>32</v>
      </c>
      <c r="AO6766">
        <v>130727.390625</v>
      </c>
      <c r="AP6766">
        <v>0</v>
      </c>
      <c r="AQ6766">
        <v>0</v>
      </c>
      <c r="AR6766">
        <v>0</v>
      </c>
      <c r="AS6766">
        <v>0</v>
      </c>
      <c r="AT6766">
        <v>0</v>
      </c>
      <c r="AU6766">
        <v>0</v>
      </c>
      <c r="AV6766">
        <v>0</v>
      </c>
      <c r="AW6766">
        <v>-67483.2109375</v>
      </c>
      <c r="AX6766">
        <v>13545.7177734375</v>
      </c>
      <c r="AY6766">
        <v>13545.7177734375</v>
      </c>
      <c r="AZ6766">
        <v>0</v>
      </c>
      <c r="BA6766">
        <v>0</v>
      </c>
      <c r="BB6766">
        <v>0</v>
      </c>
      <c r="BC6766">
        <v>0.76161164045333862</v>
      </c>
      <c r="BD6766">
        <v>40.628620147705078</v>
      </c>
      <c r="BE6766">
        <v>50.410861968994141</v>
      </c>
      <c r="BF6766">
        <v>-9.7822418212890625</v>
      </c>
      <c r="BG6766">
        <v>35030.62890625</v>
      </c>
      <c r="BH6766">
        <v>61.652149200439453</v>
      </c>
      <c r="BI6766">
        <v>34.362995147705078</v>
      </c>
      <c r="BJ6766">
        <v>0</v>
      </c>
      <c r="BK6766">
        <v>0</v>
      </c>
      <c r="BL6766">
        <v>8308</v>
      </c>
      <c r="BM6766">
        <v>6898543</v>
      </c>
      <c r="BN6766">
        <v>0</v>
      </c>
      <c r="BO6766">
        <v>0</v>
      </c>
      <c r="BP6766" t="s">
        <v>516</v>
      </c>
      <c r="BQ6766" t="s">
        <v>507</v>
      </c>
      <c r="BR6766" t="b">
        <v>1</v>
      </c>
      <c r="BS6766" t="s">
        <v>499</v>
      </c>
      <c r="BU6766">
        <v>2039</v>
      </c>
      <c r="BY6766" t="s">
        <v>241</v>
      </c>
      <c r="BZ6766">
        <v>0</v>
      </c>
      <c r="CA6766">
        <v>0</v>
      </c>
      <c r="CB6766" t="s">
        <v>242</v>
      </c>
      <c r="CC6766">
        <v>0</v>
      </c>
      <c r="CD6766" t="s">
        <v>258</v>
      </c>
      <c r="CE6766">
        <v>0</v>
      </c>
      <c r="CF6766" t="s">
        <v>500</v>
      </c>
      <c r="CG6766">
        <v>1</v>
      </c>
      <c r="CH6766" t="s">
        <v>54</v>
      </c>
      <c r="CJ6766" t="s">
        <v>501</v>
      </c>
      <c r="CK6766">
        <v>1045.094970703125</v>
      </c>
      <c r="CL6766">
        <v>0</v>
      </c>
      <c r="CM6766">
        <v>0.9649999737739563</v>
      </c>
      <c r="CN6766">
        <v>0</v>
      </c>
      <c r="CO6766">
        <v>0</v>
      </c>
      <c r="CP6766">
        <v>701.35736083984375</v>
      </c>
      <c r="CQ6766">
        <v>0</v>
      </c>
      <c r="CR6766">
        <v>8216729.5</v>
      </c>
      <c r="CS6766">
        <v>0</v>
      </c>
      <c r="CT6766">
        <v>130727.390625</v>
      </c>
      <c r="CU6766">
        <v>0</v>
      </c>
      <c r="CV6766">
        <v>0</v>
      </c>
    </row>
    <row r="6767" spans="1:100" hidden="1" x14ac:dyDescent="0.35">
      <c r="A6767">
        <v>28287</v>
      </c>
      <c r="B6767" t="s">
        <v>259</v>
      </c>
      <c r="C6767" t="s">
        <v>238</v>
      </c>
      <c r="D6767" t="s">
        <v>405</v>
      </c>
      <c r="E6767" t="s">
        <v>240</v>
      </c>
      <c r="F6767">
        <v>937.9827880859375</v>
      </c>
      <c r="G6767">
        <v>1033.9979248046875</v>
      </c>
      <c r="H6767">
        <v>0</v>
      </c>
      <c r="I6767">
        <v>25.706663131713867</v>
      </c>
      <c r="J6767">
        <v>28.199390411376953</v>
      </c>
      <c r="K6767">
        <v>25.991537094116211</v>
      </c>
      <c r="L6767">
        <v>24.109235763549805</v>
      </c>
      <c r="M6767">
        <v>169604.46875</v>
      </c>
      <c r="N6767">
        <v>1083</v>
      </c>
      <c r="O6767">
        <v>155714.1875</v>
      </c>
      <c r="P6767">
        <v>13890.27734375</v>
      </c>
      <c r="Q6767">
        <v>0</v>
      </c>
      <c r="R6767">
        <v>0</v>
      </c>
      <c r="S6767">
        <v>2.9371600151062012</v>
      </c>
      <c r="T6767">
        <v>-1</v>
      </c>
      <c r="U6767">
        <v>44332952</v>
      </c>
      <c r="V6767">
        <v>6370</v>
      </c>
      <c r="W6767">
        <v>6426.4228515625</v>
      </c>
      <c r="X6767">
        <v>5941.4287109375</v>
      </c>
      <c r="Y6767">
        <v>281.39483642578125</v>
      </c>
      <c r="Z6767">
        <v>787.5048828125</v>
      </c>
      <c r="AA6767">
        <v>6898543</v>
      </c>
      <c r="AB6767">
        <v>6898543</v>
      </c>
      <c r="AC6767">
        <v>0</v>
      </c>
      <c r="AD6767">
        <v>0</v>
      </c>
      <c r="AE6767">
        <v>94.840179443359375</v>
      </c>
      <c r="AF6767">
        <v>44332952</v>
      </c>
      <c r="AG6767">
        <v>280278.28125</v>
      </c>
      <c r="AH6767">
        <v>280278.28125</v>
      </c>
      <c r="AI6767">
        <v>0</v>
      </c>
      <c r="AJ6767">
        <v>0</v>
      </c>
      <c r="AK6767">
        <v>-1</v>
      </c>
      <c r="AL6767">
        <v>0</v>
      </c>
      <c r="AM6767">
        <v>701.35736083984375</v>
      </c>
      <c r="AN6767">
        <v>32</v>
      </c>
      <c r="AO6767">
        <v>130727.390625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-69331.2734375</v>
      </c>
      <c r="AX6767">
        <v>13545.7177734375</v>
      </c>
      <c r="AY6767">
        <v>13545.7177734375</v>
      </c>
      <c r="AZ6767">
        <v>0</v>
      </c>
      <c r="BA6767">
        <v>0</v>
      </c>
      <c r="BB6767">
        <v>0</v>
      </c>
      <c r="BC6767">
        <v>0.76161164045333862</v>
      </c>
      <c r="BD6767">
        <v>40.628620147705078</v>
      </c>
      <c r="BE6767">
        <v>50.678752899169922</v>
      </c>
      <c r="BF6767">
        <v>-10.05013370513916</v>
      </c>
      <c r="BG6767">
        <v>35030.62890625</v>
      </c>
      <c r="BH6767">
        <v>61.652149200439453</v>
      </c>
      <c r="BI6767">
        <v>34.362995147705078</v>
      </c>
      <c r="BJ6767">
        <v>0</v>
      </c>
      <c r="BK6767">
        <v>0</v>
      </c>
      <c r="BL6767">
        <v>8308</v>
      </c>
      <c r="BM6767">
        <v>6898543</v>
      </c>
      <c r="BN6767">
        <v>0</v>
      </c>
      <c r="BO6767">
        <v>0</v>
      </c>
      <c r="BP6767" t="s">
        <v>517</v>
      </c>
      <c r="BQ6767" t="s">
        <v>507</v>
      </c>
      <c r="BR6767" t="b">
        <v>1</v>
      </c>
      <c r="BS6767" t="s">
        <v>499</v>
      </c>
      <c r="BU6767">
        <v>2039</v>
      </c>
      <c r="BY6767" t="s">
        <v>241</v>
      </c>
      <c r="BZ6767">
        <v>0</v>
      </c>
      <c r="CA6767">
        <v>0</v>
      </c>
      <c r="CB6767" t="s">
        <v>242</v>
      </c>
      <c r="CC6767">
        <v>0</v>
      </c>
      <c r="CD6767" t="s">
        <v>259</v>
      </c>
      <c r="CE6767">
        <v>0</v>
      </c>
      <c r="CF6767" t="s">
        <v>500</v>
      </c>
      <c r="CG6767">
        <v>1</v>
      </c>
      <c r="CH6767" t="s">
        <v>54</v>
      </c>
      <c r="CJ6767" t="s">
        <v>501</v>
      </c>
      <c r="CK6767">
        <v>1045.094970703125</v>
      </c>
      <c r="CL6767">
        <v>0</v>
      </c>
      <c r="CM6767">
        <v>0.9649999737739563</v>
      </c>
      <c r="CN6767">
        <v>0</v>
      </c>
      <c r="CO6767">
        <v>0</v>
      </c>
      <c r="CP6767">
        <v>701.35736083984375</v>
      </c>
      <c r="CQ6767">
        <v>0</v>
      </c>
      <c r="CR6767">
        <v>8216729.5</v>
      </c>
      <c r="CS6767">
        <v>0</v>
      </c>
      <c r="CT6767">
        <v>130727.390625</v>
      </c>
      <c r="CU6767">
        <v>0</v>
      </c>
      <c r="CV6767">
        <v>0</v>
      </c>
    </row>
    <row r="6768" spans="1:100" hidden="1" x14ac:dyDescent="0.35">
      <c r="A6768">
        <v>28288</v>
      </c>
      <c r="B6768" t="s">
        <v>260</v>
      </c>
      <c r="C6768" t="s">
        <v>238</v>
      </c>
      <c r="D6768" t="s">
        <v>405</v>
      </c>
      <c r="E6768" t="s">
        <v>240</v>
      </c>
      <c r="F6768">
        <v>937.9827880859375</v>
      </c>
      <c r="G6768">
        <v>1033.9979248046875</v>
      </c>
      <c r="H6768">
        <v>0</v>
      </c>
      <c r="I6768">
        <v>25.706663131713867</v>
      </c>
      <c r="J6768">
        <v>28.199392318725586</v>
      </c>
      <c r="K6768">
        <v>25.991537094116211</v>
      </c>
      <c r="L6768">
        <v>24.109235763549805</v>
      </c>
      <c r="M6768">
        <v>171690.984375</v>
      </c>
      <c r="N6768">
        <v>1083</v>
      </c>
      <c r="O6768">
        <v>157800.703125</v>
      </c>
      <c r="P6768">
        <v>13890.27734375</v>
      </c>
      <c r="Q6768">
        <v>0</v>
      </c>
      <c r="R6768">
        <v>0</v>
      </c>
      <c r="S6768">
        <v>2.9371600151062012</v>
      </c>
      <c r="T6768">
        <v>-1</v>
      </c>
      <c r="U6768">
        <v>44332952</v>
      </c>
      <c r="V6768">
        <v>6370</v>
      </c>
      <c r="W6768">
        <v>6426.4228515625</v>
      </c>
      <c r="X6768">
        <v>5941.4287109375</v>
      </c>
      <c r="Y6768">
        <v>281.39483642578125</v>
      </c>
      <c r="Z6768">
        <v>787.5048828125</v>
      </c>
      <c r="AA6768">
        <v>6898543</v>
      </c>
      <c r="AB6768">
        <v>6898543</v>
      </c>
      <c r="AC6768">
        <v>0</v>
      </c>
      <c r="AD6768">
        <v>0</v>
      </c>
      <c r="AE6768">
        <v>94.840179443359375</v>
      </c>
      <c r="AF6768">
        <v>44332952</v>
      </c>
      <c r="AG6768">
        <v>280278.28125</v>
      </c>
      <c r="AH6768">
        <v>280278.28125</v>
      </c>
      <c r="AI6768">
        <v>0</v>
      </c>
      <c r="AJ6768">
        <v>0</v>
      </c>
      <c r="AK6768">
        <v>-1</v>
      </c>
      <c r="AL6768">
        <v>0</v>
      </c>
      <c r="AM6768">
        <v>701.35736083984375</v>
      </c>
      <c r="AN6768">
        <v>32</v>
      </c>
      <c r="AO6768">
        <v>130727.390625</v>
      </c>
      <c r="AP6768">
        <v>0</v>
      </c>
      <c r="AQ6768">
        <v>0</v>
      </c>
      <c r="AR6768">
        <v>0</v>
      </c>
      <c r="AS6768">
        <v>0</v>
      </c>
      <c r="AT6768">
        <v>0</v>
      </c>
      <c r="AU6768">
        <v>0</v>
      </c>
      <c r="AV6768">
        <v>0</v>
      </c>
      <c r="AW6768">
        <v>-71417.796875</v>
      </c>
      <c r="AX6768">
        <v>13545.7177734375</v>
      </c>
      <c r="AY6768">
        <v>13545.7177734375</v>
      </c>
      <c r="AZ6768">
        <v>0</v>
      </c>
      <c r="BA6768">
        <v>0</v>
      </c>
      <c r="BB6768">
        <v>0</v>
      </c>
      <c r="BC6768">
        <v>0.76161164045333862</v>
      </c>
      <c r="BD6768">
        <v>40.628620147705078</v>
      </c>
      <c r="BE6768">
        <v>50.981212615966797</v>
      </c>
      <c r="BF6768">
        <v>-10.352591514587402</v>
      </c>
      <c r="BG6768">
        <v>35030.62890625</v>
      </c>
      <c r="BH6768">
        <v>61.652149200439453</v>
      </c>
      <c r="BI6768">
        <v>34.362995147705078</v>
      </c>
      <c r="BJ6768">
        <v>0</v>
      </c>
      <c r="BK6768">
        <v>0</v>
      </c>
      <c r="BL6768">
        <v>8308</v>
      </c>
      <c r="BM6768">
        <v>6898543</v>
      </c>
      <c r="BN6768">
        <v>0</v>
      </c>
      <c r="BO6768">
        <v>0</v>
      </c>
      <c r="BP6768" t="s">
        <v>518</v>
      </c>
      <c r="BQ6768" t="s">
        <v>507</v>
      </c>
      <c r="BR6768" t="b">
        <v>1</v>
      </c>
      <c r="BS6768" t="s">
        <v>499</v>
      </c>
      <c r="BU6768">
        <v>2039</v>
      </c>
      <c r="BY6768" t="s">
        <v>241</v>
      </c>
      <c r="BZ6768">
        <v>0</v>
      </c>
      <c r="CA6768">
        <v>0</v>
      </c>
      <c r="CB6768" t="s">
        <v>242</v>
      </c>
      <c r="CC6768">
        <v>0</v>
      </c>
      <c r="CD6768" t="s">
        <v>260</v>
      </c>
      <c r="CE6768">
        <v>0</v>
      </c>
      <c r="CF6768" t="s">
        <v>500</v>
      </c>
      <c r="CG6768">
        <v>1</v>
      </c>
      <c r="CH6768" t="s">
        <v>54</v>
      </c>
      <c r="CJ6768" t="s">
        <v>501</v>
      </c>
      <c r="CK6768">
        <v>1045.094970703125</v>
      </c>
      <c r="CL6768">
        <v>0</v>
      </c>
      <c r="CM6768">
        <v>0.9649999737739563</v>
      </c>
      <c r="CN6768">
        <v>0</v>
      </c>
      <c r="CO6768">
        <v>0</v>
      </c>
      <c r="CP6768">
        <v>701.35736083984375</v>
      </c>
      <c r="CQ6768">
        <v>0</v>
      </c>
      <c r="CR6768">
        <v>8216729.5</v>
      </c>
      <c r="CS6768">
        <v>0</v>
      </c>
      <c r="CT6768">
        <v>130727.390625</v>
      </c>
      <c r="CU6768">
        <v>0</v>
      </c>
      <c r="CV6768">
        <v>0</v>
      </c>
    </row>
    <row r="6769" spans="1:100" hidden="1" x14ac:dyDescent="0.35">
      <c r="A6769">
        <v>28289</v>
      </c>
      <c r="B6769" t="s">
        <v>261</v>
      </c>
      <c r="C6769" t="s">
        <v>238</v>
      </c>
      <c r="D6769" t="s">
        <v>405</v>
      </c>
      <c r="E6769" t="s">
        <v>240</v>
      </c>
      <c r="F6769">
        <v>937.9827880859375</v>
      </c>
      <c r="G6769">
        <v>1033.9979248046875</v>
      </c>
      <c r="H6769">
        <v>0</v>
      </c>
      <c r="I6769">
        <v>25.706663131713867</v>
      </c>
      <c r="J6769">
        <v>28.199394226074219</v>
      </c>
      <c r="K6769">
        <v>25.991844177246094</v>
      </c>
      <c r="L6769">
        <v>24.109235763549805</v>
      </c>
      <c r="M6769">
        <v>173896.734375</v>
      </c>
      <c r="N6769">
        <v>1083</v>
      </c>
      <c r="O6769">
        <v>160006.453125</v>
      </c>
      <c r="P6769">
        <v>13890.27734375</v>
      </c>
      <c r="Q6769">
        <v>0</v>
      </c>
      <c r="R6769">
        <v>0</v>
      </c>
      <c r="S6769">
        <v>2.9371600151062012</v>
      </c>
      <c r="T6769">
        <v>-1</v>
      </c>
      <c r="U6769">
        <v>44340692</v>
      </c>
      <c r="V6769">
        <v>6370</v>
      </c>
      <c r="W6769">
        <v>6426.56640625</v>
      </c>
      <c r="X6769">
        <v>5941.4287109375</v>
      </c>
      <c r="Y6769">
        <v>281.39483642578125</v>
      </c>
      <c r="Z6769">
        <v>787.624755859375</v>
      </c>
      <c r="AA6769">
        <v>6899593</v>
      </c>
      <c r="AB6769">
        <v>6899593</v>
      </c>
      <c r="AC6769">
        <v>0</v>
      </c>
      <c r="AD6769">
        <v>0</v>
      </c>
      <c r="AE6769">
        <v>94.885841369628906</v>
      </c>
      <c r="AF6769">
        <v>44340692</v>
      </c>
      <c r="AG6769">
        <v>280301.9375</v>
      </c>
      <c r="AH6769">
        <v>280301.9375</v>
      </c>
      <c r="AI6769">
        <v>0</v>
      </c>
      <c r="AJ6769">
        <v>0</v>
      </c>
      <c r="AK6769">
        <v>-1</v>
      </c>
      <c r="AL6769">
        <v>0</v>
      </c>
      <c r="AM6769">
        <v>701.35736083984375</v>
      </c>
      <c r="AN6769">
        <v>32</v>
      </c>
      <c r="AO6769">
        <v>130748.609375</v>
      </c>
      <c r="AP6769">
        <v>1.6045821830630302E-2</v>
      </c>
      <c r="AQ6769">
        <v>0</v>
      </c>
      <c r="AR6769">
        <v>0</v>
      </c>
      <c r="AS6769">
        <v>1.6045821830630302E-2</v>
      </c>
      <c r="AT6769">
        <v>0</v>
      </c>
      <c r="AU6769">
        <v>0</v>
      </c>
      <c r="AV6769">
        <v>0</v>
      </c>
      <c r="AW6769">
        <v>-73629.296875</v>
      </c>
      <c r="AX6769">
        <v>13547.779296875</v>
      </c>
      <c r="AY6769">
        <v>13547.779296875</v>
      </c>
      <c r="AZ6769">
        <v>0</v>
      </c>
      <c r="BA6769">
        <v>0</v>
      </c>
      <c r="BB6769">
        <v>0</v>
      </c>
      <c r="BC6769">
        <v>0.76172757148742676</v>
      </c>
      <c r="BD6769">
        <v>40.625865936279297</v>
      </c>
      <c r="BE6769">
        <v>51.297409057617188</v>
      </c>
      <c r="BF6769">
        <v>-10.671542167663574</v>
      </c>
      <c r="BG6769">
        <v>35036.7421875</v>
      </c>
      <c r="BH6769">
        <v>61.652149200439453</v>
      </c>
      <c r="BI6769">
        <v>34.362995147705078</v>
      </c>
      <c r="BJ6769">
        <v>0</v>
      </c>
      <c r="BK6769">
        <v>0</v>
      </c>
      <c r="BL6769">
        <v>8312</v>
      </c>
      <c r="BM6769">
        <v>6899593</v>
      </c>
      <c r="BN6769">
        <v>0</v>
      </c>
      <c r="BO6769">
        <v>0</v>
      </c>
      <c r="BP6769" t="s">
        <v>519</v>
      </c>
      <c r="BQ6769" t="s">
        <v>507</v>
      </c>
      <c r="BR6769" t="b">
        <v>1</v>
      </c>
      <c r="BS6769" t="s">
        <v>499</v>
      </c>
      <c r="BU6769">
        <v>2039</v>
      </c>
      <c r="BY6769" t="s">
        <v>241</v>
      </c>
      <c r="BZ6769">
        <v>0</v>
      </c>
      <c r="CA6769">
        <v>0</v>
      </c>
      <c r="CB6769" t="s">
        <v>242</v>
      </c>
      <c r="CC6769">
        <v>0</v>
      </c>
      <c r="CD6769" t="s">
        <v>261</v>
      </c>
      <c r="CE6769">
        <v>0</v>
      </c>
      <c r="CF6769" t="s">
        <v>500</v>
      </c>
      <c r="CG6769">
        <v>1</v>
      </c>
      <c r="CH6769" t="s">
        <v>54</v>
      </c>
      <c r="CJ6769" t="s">
        <v>501</v>
      </c>
      <c r="CK6769">
        <v>1045.094970703125</v>
      </c>
      <c r="CL6769">
        <v>0</v>
      </c>
      <c r="CM6769">
        <v>0.9649999737739563</v>
      </c>
      <c r="CN6769">
        <v>0</v>
      </c>
      <c r="CO6769">
        <v>0</v>
      </c>
      <c r="CP6769">
        <v>701.35736083984375</v>
      </c>
      <c r="CQ6769">
        <v>0</v>
      </c>
      <c r="CR6769">
        <v>8216729.5</v>
      </c>
      <c r="CS6769">
        <v>0</v>
      </c>
      <c r="CT6769">
        <v>130748.609375</v>
      </c>
      <c r="CU6769">
        <v>0</v>
      </c>
      <c r="CV6769">
        <v>0</v>
      </c>
    </row>
    <row r="6770" spans="1:100" hidden="1" x14ac:dyDescent="0.35">
      <c r="A6770">
        <v>28290</v>
      </c>
      <c r="B6770" t="s">
        <v>262</v>
      </c>
      <c r="C6770" t="s">
        <v>238</v>
      </c>
      <c r="D6770" t="s">
        <v>405</v>
      </c>
      <c r="E6770" t="s">
        <v>240</v>
      </c>
      <c r="F6770">
        <v>937.9827880859375</v>
      </c>
      <c r="G6770">
        <v>1033.9979248046875</v>
      </c>
      <c r="H6770">
        <v>0</v>
      </c>
      <c r="I6770">
        <v>25.706663131713867</v>
      </c>
      <c r="J6770">
        <v>28.199396133422852</v>
      </c>
      <c r="K6770">
        <v>25.991537094116211</v>
      </c>
      <c r="L6770">
        <v>24.109235763549805</v>
      </c>
      <c r="M6770">
        <v>175983.265625</v>
      </c>
      <c r="N6770">
        <v>1083</v>
      </c>
      <c r="O6770">
        <v>162092.984375</v>
      </c>
      <c r="P6770">
        <v>13890.27734375</v>
      </c>
      <c r="Q6770">
        <v>0</v>
      </c>
      <c r="R6770">
        <v>0</v>
      </c>
      <c r="S6770">
        <v>2.9371600151062012</v>
      </c>
      <c r="T6770">
        <v>-1</v>
      </c>
      <c r="U6770">
        <v>44332952</v>
      </c>
      <c r="V6770">
        <v>6370</v>
      </c>
      <c r="W6770">
        <v>6426.4228515625</v>
      </c>
      <c r="X6770">
        <v>5941.4287109375</v>
      </c>
      <c r="Y6770">
        <v>281.39483642578125</v>
      </c>
      <c r="Z6770">
        <v>787.5048828125</v>
      </c>
      <c r="AA6770">
        <v>6898543</v>
      </c>
      <c r="AB6770">
        <v>6898543</v>
      </c>
      <c r="AC6770">
        <v>0</v>
      </c>
      <c r="AD6770">
        <v>0</v>
      </c>
      <c r="AE6770">
        <v>94.840179443359375</v>
      </c>
      <c r="AF6770">
        <v>44332952</v>
      </c>
      <c r="AG6770">
        <v>280278.28125</v>
      </c>
      <c r="AH6770">
        <v>280278.28125</v>
      </c>
      <c r="AI6770">
        <v>0</v>
      </c>
      <c r="AJ6770">
        <v>0</v>
      </c>
      <c r="AK6770">
        <v>-1</v>
      </c>
      <c r="AL6770">
        <v>0</v>
      </c>
      <c r="AM6770">
        <v>701.35736083984375</v>
      </c>
      <c r="AN6770">
        <v>32</v>
      </c>
      <c r="AO6770">
        <v>130727.390625</v>
      </c>
      <c r="AP6770">
        <v>0</v>
      </c>
      <c r="AQ6770">
        <v>0</v>
      </c>
      <c r="AR6770">
        <v>0</v>
      </c>
      <c r="AS6770">
        <v>0</v>
      </c>
      <c r="AT6770">
        <v>0</v>
      </c>
      <c r="AU6770">
        <v>0</v>
      </c>
      <c r="AV6770">
        <v>0</v>
      </c>
      <c r="AW6770">
        <v>-75710.0703125</v>
      </c>
      <c r="AX6770">
        <v>13545.7177734375</v>
      </c>
      <c r="AY6770">
        <v>13545.7177734375</v>
      </c>
      <c r="AZ6770">
        <v>0</v>
      </c>
      <c r="BA6770">
        <v>0</v>
      </c>
      <c r="BB6770">
        <v>0</v>
      </c>
      <c r="BC6770">
        <v>0.76161164045333862</v>
      </c>
      <c r="BD6770">
        <v>40.628620147705078</v>
      </c>
      <c r="BE6770">
        <v>51.603412628173828</v>
      </c>
      <c r="BF6770">
        <v>-10.974791526794434</v>
      </c>
      <c r="BG6770">
        <v>35030.62890625</v>
      </c>
      <c r="BH6770">
        <v>61.652149200439453</v>
      </c>
      <c r="BI6770">
        <v>34.362995147705078</v>
      </c>
      <c r="BJ6770">
        <v>0</v>
      </c>
      <c r="BK6770">
        <v>0</v>
      </c>
      <c r="BL6770">
        <v>8308</v>
      </c>
      <c r="BM6770">
        <v>6898543</v>
      </c>
      <c r="BN6770">
        <v>0</v>
      </c>
      <c r="BO6770">
        <v>0</v>
      </c>
      <c r="BP6770" t="s">
        <v>520</v>
      </c>
      <c r="BQ6770" t="s">
        <v>507</v>
      </c>
      <c r="BR6770" t="b">
        <v>1</v>
      </c>
      <c r="BS6770" t="s">
        <v>499</v>
      </c>
      <c r="BU6770">
        <v>2039</v>
      </c>
      <c r="BY6770" t="s">
        <v>241</v>
      </c>
      <c r="BZ6770">
        <v>0</v>
      </c>
      <c r="CA6770">
        <v>0</v>
      </c>
      <c r="CB6770" t="s">
        <v>242</v>
      </c>
      <c r="CC6770">
        <v>0</v>
      </c>
      <c r="CD6770" t="s">
        <v>262</v>
      </c>
      <c r="CE6770">
        <v>0</v>
      </c>
      <c r="CF6770" t="s">
        <v>500</v>
      </c>
      <c r="CG6770">
        <v>1</v>
      </c>
      <c r="CH6770" t="s">
        <v>54</v>
      </c>
      <c r="CJ6770" t="s">
        <v>501</v>
      </c>
      <c r="CK6770">
        <v>1045.094970703125</v>
      </c>
      <c r="CL6770">
        <v>0</v>
      </c>
      <c r="CM6770">
        <v>0.9649999737739563</v>
      </c>
      <c r="CN6770">
        <v>0</v>
      </c>
      <c r="CO6770">
        <v>0</v>
      </c>
      <c r="CP6770">
        <v>701.35736083984375</v>
      </c>
      <c r="CQ6770">
        <v>0</v>
      </c>
      <c r="CR6770">
        <v>8216729.5</v>
      </c>
      <c r="CS6770">
        <v>0</v>
      </c>
      <c r="CT6770">
        <v>130727.390625</v>
      </c>
      <c r="CU6770">
        <v>0</v>
      </c>
      <c r="CV6770">
        <v>0</v>
      </c>
    </row>
    <row r="6771" spans="1:100" hidden="1" x14ac:dyDescent="0.35">
      <c r="A6771">
        <v>28291</v>
      </c>
      <c r="B6771" t="s">
        <v>263</v>
      </c>
      <c r="C6771" t="s">
        <v>238</v>
      </c>
      <c r="D6771" t="s">
        <v>405</v>
      </c>
      <c r="E6771" t="s">
        <v>240</v>
      </c>
      <c r="F6771">
        <v>937.9827880859375</v>
      </c>
      <c r="G6771">
        <v>1033.9979248046875</v>
      </c>
      <c r="H6771">
        <v>0</v>
      </c>
      <c r="I6771">
        <v>25.706663131713867</v>
      </c>
      <c r="J6771">
        <v>28.199396133422852</v>
      </c>
      <c r="K6771">
        <v>25.991537094116211</v>
      </c>
      <c r="L6771">
        <v>24.109235763549805</v>
      </c>
      <c r="M6771">
        <v>178665.9375</v>
      </c>
      <c r="N6771">
        <v>1083</v>
      </c>
      <c r="O6771">
        <v>164775.65625</v>
      </c>
      <c r="P6771">
        <v>13890.27734375</v>
      </c>
      <c r="Q6771">
        <v>0</v>
      </c>
      <c r="R6771">
        <v>0</v>
      </c>
      <c r="S6771">
        <v>2.9371600151062012</v>
      </c>
      <c r="T6771">
        <v>-1</v>
      </c>
      <c r="U6771">
        <v>44332952</v>
      </c>
      <c r="V6771">
        <v>6370</v>
      </c>
      <c r="W6771">
        <v>6426.4228515625</v>
      </c>
      <c r="X6771">
        <v>5941.4287109375</v>
      </c>
      <c r="Y6771">
        <v>281.39483642578125</v>
      </c>
      <c r="Z6771">
        <v>787.5048828125</v>
      </c>
      <c r="AA6771">
        <v>6898543</v>
      </c>
      <c r="AB6771">
        <v>6898543</v>
      </c>
      <c r="AC6771">
        <v>0</v>
      </c>
      <c r="AD6771">
        <v>0</v>
      </c>
      <c r="AE6771">
        <v>94.840179443359375</v>
      </c>
      <c r="AF6771">
        <v>44332952</v>
      </c>
      <c r="AG6771">
        <v>280278.28125</v>
      </c>
      <c r="AH6771">
        <v>280278.28125</v>
      </c>
      <c r="AI6771">
        <v>0</v>
      </c>
      <c r="AJ6771">
        <v>0</v>
      </c>
      <c r="AK6771">
        <v>-1</v>
      </c>
      <c r="AL6771">
        <v>0</v>
      </c>
      <c r="AM6771">
        <v>701.35736083984375</v>
      </c>
      <c r="AN6771">
        <v>32</v>
      </c>
      <c r="AO6771">
        <v>130727.390625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-78392.7421875</v>
      </c>
      <c r="AX6771">
        <v>13545.7177734375</v>
      </c>
      <c r="AY6771">
        <v>13545.7177734375</v>
      </c>
      <c r="AZ6771">
        <v>0</v>
      </c>
      <c r="BA6771">
        <v>0</v>
      </c>
      <c r="BB6771">
        <v>0</v>
      </c>
      <c r="BC6771">
        <v>0.76161164045333862</v>
      </c>
      <c r="BD6771">
        <v>40.628620147705078</v>
      </c>
      <c r="BE6771">
        <v>51.992286682128906</v>
      </c>
      <c r="BF6771">
        <v>-11.363667488098145</v>
      </c>
      <c r="BG6771">
        <v>35030.62890625</v>
      </c>
      <c r="BH6771">
        <v>61.652149200439453</v>
      </c>
      <c r="BI6771">
        <v>34.362995147705078</v>
      </c>
      <c r="BJ6771">
        <v>0</v>
      </c>
      <c r="BK6771">
        <v>0</v>
      </c>
      <c r="BL6771">
        <v>8308</v>
      </c>
      <c r="BM6771">
        <v>6898543</v>
      </c>
      <c r="BN6771">
        <v>0</v>
      </c>
      <c r="BO6771">
        <v>0</v>
      </c>
      <c r="BP6771" t="s">
        <v>521</v>
      </c>
      <c r="BQ6771" t="s">
        <v>507</v>
      </c>
      <c r="BR6771" t="b">
        <v>1</v>
      </c>
      <c r="BS6771" t="s">
        <v>499</v>
      </c>
      <c r="BU6771">
        <v>2039</v>
      </c>
      <c r="BY6771" t="s">
        <v>241</v>
      </c>
      <c r="BZ6771">
        <v>0</v>
      </c>
      <c r="CA6771">
        <v>0</v>
      </c>
      <c r="CB6771" t="s">
        <v>242</v>
      </c>
      <c r="CC6771">
        <v>0</v>
      </c>
      <c r="CD6771" t="s">
        <v>263</v>
      </c>
      <c r="CE6771">
        <v>0</v>
      </c>
      <c r="CF6771" t="s">
        <v>500</v>
      </c>
      <c r="CG6771">
        <v>1</v>
      </c>
      <c r="CH6771" t="s">
        <v>54</v>
      </c>
      <c r="CJ6771" t="s">
        <v>501</v>
      </c>
      <c r="CK6771">
        <v>1045.094970703125</v>
      </c>
      <c r="CL6771">
        <v>0</v>
      </c>
      <c r="CM6771">
        <v>0.9649999737739563</v>
      </c>
      <c r="CN6771">
        <v>0</v>
      </c>
      <c r="CO6771">
        <v>0</v>
      </c>
      <c r="CP6771">
        <v>701.35736083984375</v>
      </c>
      <c r="CQ6771">
        <v>0</v>
      </c>
      <c r="CR6771">
        <v>8216729.5</v>
      </c>
      <c r="CS6771">
        <v>0</v>
      </c>
      <c r="CT6771">
        <v>130727.390625</v>
      </c>
      <c r="CU6771">
        <v>0</v>
      </c>
      <c r="CV6771">
        <v>0</v>
      </c>
    </row>
    <row r="6772" spans="1:100" hidden="1" x14ac:dyDescent="0.35">
      <c r="A6772">
        <v>28292</v>
      </c>
      <c r="B6772" t="s">
        <v>264</v>
      </c>
      <c r="C6772" t="s">
        <v>238</v>
      </c>
      <c r="D6772" t="s">
        <v>405</v>
      </c>
      <c r="E6772" t="s">
        <v>240</v>
      </c>
      <c r="F6772">
        <v>937.9827880859375</v>
      </c>
      <c r="G6772">
        <v>1033.9979248046875</v>
      </c>
      <c r="H6772">
        <v>0</v>
      </c>
      <c r="I6772">
        <v>25.706663131713867</v>
      </c>
      <c r="J6772">
        <v>28.199398040771484</v>
      </c>
      <c r="K6772">
        <v>25.967985153198242</v>
      </c>
      <c r="L6772">
        <v>24.109235763549805</v>
      </c>
      <c r="M6772">
        <v>181348.609375</v>
      </c>
      <c r="N6772">
        <v>1083</v>
      </c>
      <c r="O6772">
        <v>167458.328125</v>
      </c>
      <c r="P6772">
        <v>13890.27734375</v>
      </c>
      <c r="Q6772">
        <v>0</v>
      </c>
      <c r="R6772">
        <v>0</v>
      </c>
      <c r="S6772">
        <v>2.9371600151062012</v>
      </c>
      <c r="T6772">
        <v>-1</v>
      </c>
      <c r="U6772">
        <v>43820496</v>
      </c>
      <c r="V6772">
        <v>6370</v>
      </c>
      <c r="W6772">
        <v>6425.9140625</v>
      </c>
      <c r="X6772">
        <v>5941.4287109375</v>
      </c>
      <c r="Y6772">
        <v>281.39483642578125</v>
      </c>
      <c r="Z6772">
        <v>778.46356201171875</v>
      </c>
      <c r="AA6772">
        <v>6819341</v>
      </c>
      <c r="AB6772">
        <v>6819341</v>
      </c>
      <c r="AC6772">
        <v>0</v>
      </c>
      <c r="AD6772">
        <v>0</v>
      </c>
      <c r="AE6772">
        <v>93.744293212890625</v>
      </c>
      <c r="AF6772">
        <v>43820496</v>
      </c>
      <c r="AG6772">
        <v>277326.28125</v>
      </c>
      <c r="AH6772">
        <v>277326.28125</v>
      </c>
      <c r="AI6772">
        <v>0</v>
      </c>
      <c r="AJ6772">
        <v>0</v>
      </c>
      <c r="AK6772">
        <v>-1</v>
      </c>
      <c r="AL6772">
        <v>0</v>
      </c>
      <c r="AM6772">
        <v>724.22332763671875</v>
      </c>
      <c r="AN6772">
        <v>33</v>
      </c>
      <c r="AO6772">
        <v>129068.6328125</v>
      </c>
      <c r="AP6772">
        <v>0</v>
      </c>
      <c r="AQ6772">
        <v>0</v>
      </c>
      <c r="AR6772">
        <v>0</v>
      </c>
      <c r="AS6772">
        <v>0</v>
      </c>
      <c r="AT6772">
        <v>0</v>
      </c>
      <c r="AU6772">
        <v>0</v>
      </c>
      <c r="AV6772">
        <v>0</v>
      </c>
      <c r="AW6772">
        <v>-81831.09375</v>
      </c>
      <c r="AX6772">
        <v>13390.2001953125</v>
      </c>
      <c r="AY6772">
        <v>13390.2001953125</v>
      </c>
      <c r="AZ6772">
        <v>0</v>
      </c>
      <c r="BA6772">
        <v>0</v>
      </c>
      <c r="BB6772">
        <v>0</v>
      </c>
      <c r="BC6772">
        <v>0.75286757946014404</v>
      </c>
      <c r="BD6772">
        <v>40.667606353759766</v>
      </c>
      <c r="BE6772">
        <v>52.667461395263672</v>
      </c>
      <c r="BF6772">
        <v>-11.99985408782959</v>
      </c>
      <c r="BG6772">
        <v>34625.70703125</v>
      </c>
      <c r="BH6772">
        <v>61.652149200439453</v>
      </c>
      <c r="BI6772">
        <v>34.362995147705078</v>
      </c>
      <c r="BJ6772">
        <v>0</v>
      </c>
      <c r="BK6772">
        <v>0</v>
      </c>
      <c r="BL6772">
        <v>8212</v>
      </c>
      <c r="BM6772">
        <v>6819341</v>
      </c>
      <c r="BN6772">
        <v>0</v>
      </c>
      <c r="BO6772">
        <v>0</v>
      </c>
      <c r="BP6772" t="s">
        <v>522</v>
      </c>
      <c r="BQ6772" t="s">
        <v>507</v>
      </c>
      <c r="BR6772" t="b">
        <v>1</v>
      </c>
      <c r="BS6772" t="s">
        <v>499</v>
      </c>
      <c r="BU6772">
        <v>2039</v>
      </c>
      <c r="BY6772" t="s">
        <v>241</v>
      </c>
      <c r="BZ6772">
        <v>0</v>
      </c>
      <c r="CA6772">
        <v>0</v>
      </c>
      <c r="CB6772" t="s">
        <v>242</v>
      </c>
      <c r="CC6772">
        <v>0</v>
      </c>
      <c r="CD6772" t="s">
        <v>264</v>
      </c>
      <c r="CE6772">
        <v>0</v>
      </c>
      <c r="CF6772" t="s">
        <v>500</v>
      </c>
      <c r="CG6772">
        <v>1</v>
      </c>
      <c r="CH6772" t="s">
        <v>54</v>
      </c>
      <c r="CJ6772" t="s">
        <v>501</v>
      </c>
      <c r="CK6772">
        <v>1045.094970703125</v>
      </c>
      <c r="CL6772">
        <v>0</v>
      </c>
      <c r="CM6772">
        <v>0.9649999737739563</v>
      </c>
      <c r="CN6772">
        <v>0</v>
      </c>
      <c r="CO6772">
        <v>0</v>
      </c>
      <c r="CP6772">
        <v>724.22332763671875</v>
      </c>
      <c r="CQ6772">
        <v>0</v>
      </c>
      <c r="CR6772">
        <v>8216729.5</v>
      </c>
      <c r="CS6772">
        <v>0</v>
      </c>
      <c r="CT6772">
        <v>129068.6328125</v>
      </c>
      <c r="CU6772">
        <v>0</v>
      </c>
      <c r="CV6772">
        <v>0</v>
      </c>
    </row>
    <row r="6773" spans="1:100" hidden="1" x14ac:dyDescent="0.35">
      <c r="A6773">
        <v>28293</v>
      </c>
      <c r="B6773" t="s">
        <v>265</v>
      </c>
      <c r="C6773" t="s">
        <v>238</v>
      </c>
      <c r="D6773" t="s">
        <v>405</v>
      </c>
      <c r="E6773" t="s">
        <v>240</v>
      </c>
      <c r="F6773">
        <v>0</v>
      </c>
      <c r="G6773">
        <v>0</v>
      </c>
      <c r="H6773">
        <v>0</v>
      </c>
      <c r="I6773">
        <v>0</v>
      </c>
      <c r="J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-1</v>
      </c>
      <c r="U6773">
        <v>0</v>
      </c>
      <c r="V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>
        <v>0</v>
      </c>
      <c r="AJ6773">
        <v>0</v>
      </c>
      <c r="AK6773">
        <v>-1</v>
      </c>
      <c r="AL6773">
        <v>0</v>
      </c>
      <c r="AM6773">
        <v>0</v>
      </c>
      <c r="AN6773">
        <v>0</v>
      </c>
      <c r="AO6773">
        <v>0</v>
      </c>
      <c r="AP6773">
        <v>0</v>
      </c>
      <c r="AQ6773">
        <v>0</v>
      </c>
      <c r="AR6773">
        <v>0</v>
      </c>
      <c r="AS6773">
        <v>0</v>
      </c>
      <c r="AT6773">
        <v>0</v>
      </c>
      <c r="AU6773">
        <v>0</v>
      </c>
      <c r="AV6773">
        <v>0</v>
      </c>
      <c r="AW6773">
        <v>0</v>
      </c>
      <c r="AX6773">
        <v>0</v>
      </c>
      <c r="AY6773">
        <v>0</v>
      </c>
      <c r="AZ6773">
        <v>0</v>
      </c>
      <c r="BA6773">
        <v>0</v>
      </c>
      <c r="BB6773">
        <v>0</v>
      </c>
      <c r="BG6773">
        <v>0</v>
      </c>
      <c r="BH6773">
        <v>0</v>
      </c>
      <c r="BI6773">
        <v>0</v>
      </c>
      <c r="BJ6773">
        <v>0</v>
      </c>
      <c r="BK6773">
        <v>0</v>
      </c>
      <c r="BL6773">
        <v>0</v>
      </c>
      <c r="BM6773">
        <v>0</v>
      </c>
      <c r="BN6773">
        <v>0</v>
      </c>
      <c r="BO6773">
        <v>0</v>
      </c>
      <c r="BP6773" t="s">
        <v>523</v>
      </c>
      <c r="BQ6773" t="s">
        <v>507</v>
      </c>
      <c r="BR6773" t="b">
        <v>1</v>
      </c>
      <c r="BS6773" t="s">
        <v>499</v>
      </c>
      <c r="BU6773">
        <v>2039</v>
      </c>
      <c r="BY6773" t="s">
        <v>241</v>
      </c>
      <c r="BZ6773">
        <v>0</v>
      </c>
      <c r="CA6773">
        <v>0</v>
      </c>
      <c r="CB6773" t="s">
        <v>242</v>
      </c>
      <c r="CC6773">
        <v>0</v>
      </c>
      <c r="CD6773" t="s">
        <v>265</v>
      </c>
      <c r="CE6773">
        <v>0</v>
      </c>
      <c r="CF6773" t="s">
        <v>500</v>
      </c>
      <c r="CG6773">
        <v>1</v>
      </c>
      <c r="CH6773" t="s">
        <v>54</v>
      </c>
      <c r="CJ6773" t="s">
        <v>501</v>
      </c>
      <c r="CK6773">
        <v>0</v>
      </c>
      <c r="CL6773">
        <v>0</v>
      </c>
      <c r="CM6773">
        <v>0.9649999737739563</v>
      </c>
      <c r="CN6773">
        <v>0</v>
      </c>
      <c r="CO6773">
        <v>0</v>
      </c>
      <c r="CP6773">
        <v>0</v>
      </c>
      <c r="CQ6773">
        <v>0</v>
      </c>
      <c r="CR6773">
        <v>0</v>
      </c>
      <c r="CS6773">
        <v>0</v>
      </c>
      <c r="CT6773">
        <v>0</v>
      </c>
      <c r="CU6773">
        <v>0</v>
      </c>
      <c r="CV6773">
        <v>0</v>
      </c>
    </row>
    <row r="6774" spans="1:100" hidden="1" x14ac:dyDescent="0.35">
      <c r="A6774">
        <v>28294</v>
      </c>
      <c r="B6774" t="s">
        <v>266</v>
      </c>
      <c r="C6774" t="s">
        <v>238</v>
      </c>
      <c r="D6774" t="s">
        <v>405</v>
      </c>
      <c r="E6774" t="s">
        <v>240</v>
      </c>
      <c r="F6774">
        <v>0</v>
      </c>
      <c r="G6774">
        <v>0</v>
      </c>
      <c r="H6774">
        <v>0</v>
      </c>
      <c r="I6774">
        <v>0</v>
      </c>
      <c r="J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-1</v>
      </c>
      <c r="U6774">
        <v>0</v>
      </c>
      <c r="V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>
        <v>0</v>
      </c>
      <c r="AJ6774">
        <v>0</v>
      </c>
      <c r="AK6774">
        <v>-1</v>
      </c>
      <c r="AL6774">
        <v>0</v>
      </c>
      <c r="AM6774">
        <v>0</v>
      </c>
      <c r="AN6774">
        <v>0</v>
      </c>
      <c r="AO6774">
        <v>0</v>
      </c>
      <c r="AP6774">
        <v>0</v>
      </c>
      <c r="AQ6774">
        <v>0</v>
      </c>
      <c r="AR6774">
        <v>0</v>
      </c>
      <c r="AS6774">
        <v>0</v>
      </c>
      <c r="AT6774">
        <v>0</v>
      </c>
      <c r="AU6774">
        <v>0</v>
      </c>
      <c r="AV6774">
        <v>0</v>
      </c>
      <c r="AW6774">
        <v>0</v>
      </c>
      <c r="AX6774">
        <v>0</v>
      </c>
      <c r="AY6774">
        <v>0</v>
      </c>
      <c r="AZ6774">
        <v>0</v>
      </c>
      <c r="BA6774">
        <v>0</v>
      </c>
      <c r="BB6774">
        <v>0</v>
      </c>
      <c r="BG6774">
        <v>0</v>
      </c>
      <c r="BH6774">
        <v>0</v>
      </c>
      <c r="BI6774">
        <v>0</v>
      </c>
      <c r="BJ6774">
        <v>0</v>
      </c>
      <c r="BK6774">
        <v>0</v>
      </c>
      <c r="BL6774">
        <v>0</v>
      </c>
      <c r="BM6774">
        <v>0</v>
      </c>
      <c r="BN6774">
        <v>0</v>
      </c>
      <c r="BO6774">
        <v>0</v>
      </c>
      <c r="BP6774" t="s">
        <v>524</v>
      </c>
      <c r="BQ6774" t="s">
        <v>507</v>
      </c>
      <c r="BR6774" t="b">
        <v>1</v>
      </c>
      <c r="BS6774" t="s">
        <v>499</v>
      </c>
      <c r="BU6774">
        <v>2039</v>
      </c>
      <c r="BY6774" t="s">
        <v>241</v>
      </c>
      <c r="BZ6774">
        <v>0</v>
      </c>
      <c r="CA6774">
        <v>0</v>
      </c>
      <c r="CB6774" t="s">
        <v>242</v>
      </c>
      <c r="CC6774">
        <v>0</v>
      </c>
      <c r="CD6774" t="s">
        <v>266</v>
      </c>
      <c r="CE6774">
        <v>0</v>
      </c>
      <c r="CF6774" t="s">
        <v>500</v>
      </c>
      <c r="CG6774">
        <v>1</v>
      </c>
      <c r="CH6774" t="s">
        <v>54</v>
      </c>
      <c r="CJ6774" t="s">
        <v>501</v>
      </c>
      <c r="CK6774">
        <v>0</v>
      </c>
      <c r="CL6774">
        <v>0</v>
      </c>
      <c r="CM6774">
        <v>0.9649999737739563</v>
      </c>
      <c r="CN6774">
        <v>0</v>
      </c>
      <c r="CO6774">
        <v>0</v>
      </c>
      <c r="CP6774">
        <v>0</v>
      </c>
      <c r="CQ6774">
        <v>0</v>
      </c>
      <c r="CR6774">
        <v>0</v>
      </c>
      <c r="CS6774">
        <v>0</v>
      </c>
      <c r="CT6774">
        <v>0</v>
      </c>
      <c r="CU6774">
        <v>0</v>
      </c>
      <c r="CV6774">
        <v>0</v>
      </c>
    </row>
    <row r="6775" spans="1:100" hidden="1" x14ac:dyDescent="0.35">
      <c r="A6775">
        <v>28295</v>
      </c>
      <c r="B6775" t="s">
        <v>267</v>
      </c>
      <c r="C6775" t="s">
        <v>238</v>
      </c>
      <c r="D6775" t="s">
        <v>405</v>
      </c>
      <c r="E6775" t="s">
        <v>240</v>
      </c>
      <c r="F6775">
        <v>0</v>
      </c>
      <c r="G6775">
        <v>0</v>
      </c>
      <c r="H6775">
        <v>0</v>
      </c>
      <c r="I6775">
        <v>0</v>
      </c>
      <c r="J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-1</v>
      </c>
      <c r="U6775">
        <v>0</v>
      </c>
      <c r="V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-1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  <c r="BM6775">
        <v>0</v>
      </c>
      <c r="BN6775">
        <v>0</v>
      </c>
      <c r="BO6775">
        <v>0</v>
      </c>
      <c r="BP6775" t="s">
        <v>525</v>
      </c>
      <c r="BQ6775" t="s">
        <v>507</v>
      </c>
      <c r="BR6775" t="b">
        <v>1</v>
      </c>
      <c r="BS6775" t="s">
        <v>499</v>
      </c>
      <c r="BU6775">
        <v>2039</v>
      </c>
      <c r="BY6775" t="s">
        <v>241</v>
      </c>
      <c r="BZ6775">
        <v>0</v>
      </c>
      <c r="CA6775">
        <v>0</v>
      </c>
      <c r="CB6775" t="s">
        <v>242</v>
      </c>
      <c r="CC6775">
        <v>0</v>
      </c>
      <c r="CD6775" t="s">
        <v>267</v>
      </c>
      <c r="CE6775">
        <v>0</v>
      </c>
      <c r="CF6775" t="s">
        <v>500</v>
      </c>
      <c r="CG6775">
        <v>1</v>
      </c>
      <c r="CH6775" t="s">
        <v>54</v>
      </c>
      <c r="CJ6775" t="s">
        <v>501</v>
      </c>
      <c r="CK6775">
        <v>0</v>
      </c>
      <c r="CL6775">
        <v>0</v>
      </c>
      <c r="CM6775">
        <v>0.9649999737739563</v>
      </c>
      <c r="CN6775">
        <v>0</v>
      </c>
      <c r="CO6775">
        <v>0</v>
      </c>
      <c r="CP6775">
        <v>0</v>
      </c>
      <c r="CQ6775">
        <v>0</v>
      </c>
      <c r="CR6775">
        <v>0</v>
      </c>
      <c r="CS6775">
        <v>0</v>
      </c>
      <c r="CT6775">
        <v>0</v>
      </c>
      <c r="CU6775">
        <v>0</v>
      </c>
      <c r="CV6775">
        <v>0</v>
      </c>
    </row>
    <row r="6776" spans="1:100" hidden="1" x14ac:dyDescent="0.35">
      <c r="A6776">
        <v>28296</v>
      </c>
      <c r="B6776" t="s">
        <v>268</v>
      </c>
      <c r="C6776" t="s">
        <v>238</v>
      </c>
      <c r="D6776" t="s">
        <v>405</v>
      </c>
      <c r="E6776" t="s">
        <v>240</v>
      </c>
      <c r="F6776">
        <v>0</v>
      </c>
      <c r="G6776">
        <v>0</v>
      </c>
      <c r="H6776">
        <v>0</v>
      </c>
      <c r="I6776">
        <v>0</v>
      </c>
      <c r="J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-1</v>
      </c>
      <c r="U6776">
        <v>0</v>
      </c>
      <c r="V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>
        <v>0</v>
      </c>
      <c r="AJ6776">
        <v>0</v>
      </c>
      <c r="AK6776">
        <v>-1</v>
      </c>
      <c r="AL6776">
        <v>0</v>
      </c>
      <c r="AM6776">
        <v>0</v>
      </c>
      <c r="AN6776">
        <v>0</v>
      </c>
      <c r="AO6776">
        <v>0</v>
      </c>
      <c r="AP6776">
        <v>0</v>
      </c>
      <c r="AQ6776">
        <v>0</v>
      </c>
      <c r="AR6776">
        <v>0</v>
      </c>
      <c r="AS6776">
        <v>0</v>
      </c>
      <c r="AT6776">
        <v>0</v>
      </c>
      <c r="AU6776">
        <v>0</v>
      </c>
      <c r="AV6776">
        <v>0</v>
      </c>
      <c r="AW6776">
        <v>0</v>
      </c>
      <c r="AX6776">
        <v>0</v>
      </c>
      <c r="AY6776">
        <v>0</v>
      </c>
      <c r="AZ6776">
        <v>0</v>
      </c>
      <c r="BA6776">
        <v>0</v>
      </c>
      <c r="BB6776">
        <v>0</v>
      </c>
      <c r="BG6776">
        <v>0</v>
      </c>
      <c r="BH6776">
        <v>0</v>
      </c>
      <c r="BI6776">
        <v>0</v>
      </c>
      <c r="BJ6776">
        <v>0</v>
      </c>
      <c r="BK6776">
        <v>0</v>
      </c>
      <c r="BL6776">
        <v>0</v>
      </c>
      <c r="BM6776">
        <v>0</v>
      </c>
      <c r="BN6776">
        <v>0</v>
      </c>
      <c r="BO6776">
        <v>0</v>
      </c>
      <c r="BP6776" t="s">
        <v>526</v>
      </c>
      <c r="BQ6776" t="s">
        <v>507</v>
      </c>
      <c r="BR6776" t="b">
        <v>1</v>
      </c>
      <c r="BS6776" t="s">
        <v>499</v>
      </c>
      <c r="BU6776">
        <v>2039</v>
      </c>
      <c r="BY6776" t="s">
        <v>241</v>
      </c>
      <c r="BZ6776">
        <v>0</v>
      </c>
      <c r="CA6776">
        <v>0</v>
      </c>
      <c r="CB6776" t="s">
        <v>242</v>
      </c>
      <c r="CC6776">
        <v>0</v>
      </c>
      <c r="CD6776" t="s">
        <v>268</v>
      </c>
      <c r="CE6776">
        <v>0</v>
      </c>
      <c r="CF6776" t="s">
        <v>500</v>
      </c>
      <c r="CG6776">
        <v>1</v>
      </c>
      <c r="CH6776" t="s">
        <v>54</v>
      </c>
      <c r="CJ6776" t="s">
        <v>501</v>
      </c>
      <c r="CK6776">
        <v>0</v>
      </c>
      <c r="CL6776">
        <v>0</v>
      </c>
      <c r="CM6776">
        <v>0.9649999737739563</v>
      </c>
      <c r="CN6776">
        <v>0</v>
      </c>
      <c r="CO6776">
        <v>0</v>
      </c>
      <c r="CP6776">
        <v>0</v>
      </c>
      <c r="CQ6776">
        <v>0</v>
      </c>
      <c r="CR6776">
        <v>0</v>
      </c>
      <c r="CS6776">
        <v>0</v>
      </c>
      <c r="CT6776">
        <v>0</v>
      </c>
      <c r="CU6776">
        <v>0</v>
      </c>
      <c r="CV6776">
        <v>0</v>
      </c>
    </row>
    <row r="6777" spans="1:100" hidden="1" x14ac:dyDescent="0.35">
      <c r="A6777">
        <v>28297</v>
      </c>
      <c r="B6777" t="s">
        <v>269</v>
      </c>
      <c r="C6777" t="s">
        <v>238</v>
      </c>
      <c r="D6777" t="s">
        <v>405</v>
      </c>
      <c r="E6777" t="s">
        <v>240</v>
      </c>
      <c r="F6777">
        <v>362.0284423828125</v>
      </c>
      <c r="G6777">
        <v>399.08694458007813</v>
      </c>
      <c r="H6777">
        <v>0</v>
      </c>
      <c r="I6777">
        <v>26.641334533691406</v>
      </c>
      <c r="J6777">
        <v>29.134065628051758</v>
      </c>
      <c r="K6777">
        <v>26.942811965942383</v>
      </c>
      <c r="L6777">
        <v>25.043907165527344</v>
      </c>
      <c r="M6777">
        <v>72755.3125</v>
      </c>
      <c r="N6777">
        <v>418</v>
      </c>
      <c r="O6777">
        <v>66565.8203125</v>
      </c>
      <c r="P6777">
        <v>6189.49365234375</v>
      </c>
      <c r="Q6777">
        <v>0</v>
      </c>
      <c r="R6777">
        <v>0</v>
      </c>
      <c r="S6777">
        <v>2.9371600151062012</v>
      </c>
      <c r="T6777">
        <v>-1</v>
      </c>
      <c r="U6777">
        <v>16818436</v>
      </c>
      <c r="V6777">
        <v>6431</v>
      </c>
      <c r="W6777">
        <v>6493.83544921875</v>
      </c>
      <c r="X6777">
        <v>6002.4287109375</v>
      </c>
      <c r="Y6777">
        <v>108.60853576660156</v>
      </c>
      <c r="Z6777">
        <v>295.65158081054688</v>
      </c>
      <c r="AA6777">
        <v>2589908</v>
      </c>
      <c r="AB6777">
        <v>2589908</v>
      </c>
      <c r="AC6777">
        <v>0</v>
      </c>
      <c r="AD6777">
        <v>0</v>
      </c>
      <c r="AE6777">
        <v>93.447486877441406</v>
      </c>
      <c r="AF6777">
        <v>16818436</v>
      </c>
      <c r="AG6777">
        <v>106062.234375</v>
      </c>
      <c r="AH6777">
        <v>106062.234375</v>
      </c>
      <c r="AI6777">
        <v>0</v>
      </c>
      <c r="AJ6777">
        <v>0</v>
      </c>
      <c r="AK6777">
        <v>-1</v>
      </c>
      <c r="AL6777">
        <v>0</v>
      </c>
      <c r="AM6777">
        <v>312.84097290039063</v>
      </c>
      <c r="AN6777">
        <v>37</v>
      </c>
      <c r="AO6777">
        <v>49572.65625</v>
      </c>
      <c r="AP6777">
        <v>0</v>
      </c>
      <c r="AQ6777">
        <v>0</v>
      </c>
      <c r="AR6777">
        <v>0</v>
      </c>
      <c r="AS6777">
        <v>0</v>
      </c>
      <c r="AT6777">
        <v>0</v>
      </c>
      <c r="AU6777">
        <v>0</v>
      </c>
      <c r="AV6777">
        <v>0</v>
      </c>
      <c r="AW6777">
        <v>-36785.31640625</v>
      </c>
      <c r="AX6777">
        <v>6917.29931640625</v>
      </c>
      <c r="AY6777">
        <v>6917.29931640625</v>
      </c>
      <c r="AZ6777">
        <v>0</v>
      </c>
      <c r="BA6777">
        <v>0</v>
      </c>
      <c r="BB6777">
        <v>0</v>
      </c>
      <c r="BC6777">
        <v>0.74082005023956299</v>
      </c>
      <c r="BD6777">
        <v>40.952125549316406</v>
      </c>
      <c r="BE6777">
        <v>55.15545654296875</v>
      </c>
      <c r="BF6777">
        <v>-14.203330039978027</v>
      </c>
      <c r="BG6777">
        <v>13289.447265625</v>
      </c>
      <c r="BH6777">
        <v>23.795566558837891</v>
      </c>
      <c r="BI6777">
        <v>13.262910842895508</v>
      </c>
      <c r="BJ6777">
        <v>0</v>
      </c>
      <c r="BK6777">
        <v>0</v>
      </c>
      <c r="BL6777">
        <v>8186</v>
      </c>
      <c r="BM6777">
        <v>2589908</v>
      </c>
      <c r="BN6777">
        <v>0</v>
      </c>
      <c r="BO6777">
        <v>0</v>
      </c>
      <c r="BP6777" t="s">
        <v>506</v>
      </c>
      <c r="BQ6777" t="s">
        <v>507</v>
      </c>
      <c r="BR6777" t="b">
        <v>1</v>
      </c>
      <c r="BS6777" t="s">
        <v>499</v>
      </c>
      <c r="BU6777">
        <v>2039</v>
      </c>
      <c r="BY6777" t="s">
        <v>241</v>
      </c>
      <c r="BZ6777">
        <v>0</v>
      </c>
      <c r="CA6777">
        <v>0</v>
      </c>
      <c r="CB6777" t="s">
        <v>242</v>
      </c>
      <c r="CC6777">
        <v>0</v>
      </c>
      <c r="CD6777" t="s">
        <v>269</v>
      </c>
      <c r="CE6777">
        <v>0</v>
      </c>
      <c r="CF6777" t="s">
        <v>500</v>
      </c>
      <c r="CG6777">
        <v>1</v>
      </c>
      <c r="CH6777" t="s">
        <v>54</v>
      </c>
      <c r="CJ6777" t="s">
        <v>501</v>
      </c>
      <c r="CK6777">
        <v>403.3699951171875</v>
      </c>
      <c r="CL6777">
        <v>0</v>
      </c>
      <c r="CM6777">
        <v>0.9649999737739563</v>
      </c>
      <c r="CN6777">
        <v>0</v>
      </c>
      <c r="CO6777">
        <v>0</v>
      </c>
      <c r="CP6777">
        <v>312.84097290039063</v>
      </c>
      <c r="CQ6777">
        <v>0</v>
      </c>
      <c r="CR6777">
        <v>3171369.25</v>
      </c>
      <c r="CS6777">
        <v>0</v>
      </c>
      <c r="CT6777">
        <v>49572.65625</v>
      </c>
      <c r="CU6777">
        <v>0</v>
      </c>
      <c r="CV6777">
        <v>0</v>
      </c>
    </row>
    <row r="6778" spans="1:100" hidden="1" x14ac:dyDescent="0.35">
      <c r="A6778">
        <v>28298</v>
      </c>
      <c r="B6778" t="s">
        <v>270</v>
      </c>
      <c r="C6778" t="s">
        <v>238</v>
      </c>
      <c r="D6778" t="s">
        <v>405</v>
      </c>
      <c r="E6778" t="s">
        <v>240</v>
      </c>
      <c r="F6778">
        <v>362.0284423828125</v>
      </c>
      <c r="G6778">
        <v>399.08694458007813</v>
      </c>
      <c r="H6778">
        <v>0</v>
      </c>
      <c r="I6778">
        <v>26.641334533691406</v>
      </c>
      <c r="J6778">
        <v>29.134065628051758</v>
      </c>
      <c r="K6778">
        <v>26.942811965942383</v>
      </c>
      <c r="L6778">
        <v>25.043907165527344</v>
      </c>
      <c r="M6778">
        <v>69718.0859375</v>
      </c>
      <c r="N6778">
        <v>418</v>
      </c>
      <c r="O6778">
        <v>63528.59375</v>
      </c>
      <c r="P6778">
        <v>6189.49365234375</v>
      </c>
      <c r="Q6778">
        <v>0</v>
      </c>
      <c r="R6778">
        <v>0</v>
      </c>
      <c r="S6778">
        <v>2.9371600151062012</v>
      </c>
      <c r="T6778">
        <v>-1</v>
      </c>
      <c r="U6778">
        <v>16818436</v>
      </c>
      <c r="V6778">
        <v>6431</v>
      </c>
      <c r="W6778">
        <v>6493.83544921875</v>
      </c>
      <c r="X6778">
        <v>6002.4287109375</v>
      </c>
      <c r="Y6778">
        <v>108.60853576660156</v>
      </c>
      <c r="Z6778">
        <v>295.65158081054688</v>
      </c>
      <c r="AA6778">
        <v>2589908</v>
      </c>
      <c r="AB6778">
        <v>2589908</v>
      </c>
      <c r="AC6778">
        <v>0</v>
      </c>
      <c r="AD6778">
        <v>0</v>
      </c>
      <c r="AE6778">
        <v>93.447486877441406</v>
      </c>
      <c r="AF6778">
        <v>16818436</v>
      </c>
      <c r="AG6778">
        <v>106062.234375</v>
      </c>
      <c r="AH6778">
        <v>106062.234375</v>
      </c>
      <c r="AI6778">
        <v>0</v>
      </c>
      <c r="AJ6778">
        <v>0</v>
      </c>
      <c r="AK6778">
        <v>-1</v>
      </c>
      <c r="AL6778">
        <v>0</v>
      </c>
      <c r="AM6778">
        <v>312.84097290039063</v>
      </c>
      <c r="AN6778">
        <v>37</v>
      </c>
      <c r="AO6778">
        <v>49572.65625</v>
      </c>
      <c r="AP6778">
        <v>0</v>
      </c>
      <c r="AQ6778">
        <v>0</v>
      </c>
      <c r="AR6778">
        <v>0</v>
      </c>
      <c r="AS6778">
        <v>0</v>
      </c>
      <c r="AT6778">
        <v>0</v>
      </c>
      <c r="AU6778">
        <v>0</v>
      </c>
      <c r="AV6778">
        <v>0</v>
      </c>
      <c r="AW6778">
        <v>-33748.09375</v>
      </c>
      <c r="AX6778">
        <v>6917.29931640625</v>
      </c>
      <c r="AY6778">
        <v>6917.29931640625</v>
      </c>
      <c r="AZ6778">
        <v>0</v>
      </c>
      <c r="BA6778">
        <v>0</v>
      </c>
      <c r="BB6778">
        <v>0</v>
      </c>
      <c r="BC6778">
        <v>0.74082005023956299</v>
      </c>
      <c r="BD6778">
        <v>40.952125549316406</v>
      </c>
      <c r="BE6778">
        <v>53.982742309570313</v>
      </c>
      <c r="BF6778">
        <v>-13.03061580657959</v>
      </c>
      <c r="BG6778">
        <v>13289.447265625</v>
      </c>
      <c r="BH6778">
        <v>23.795566558837891</v>
      </c>
      <c r="BI6778">
        <v>13.262910842895508</v>
      </c>
      <c r="BJ6778">
        <v>0</v>
      </c>
      <c r="BK6778">
        <v>0</v>
      </c>
      <c r="BL6778">
        <v>8186</v>
      </c>
      <c r="BM6778">
        <v>2589908</v>
      </c>
      <c r="BN6778">
        <v>0</v>
      </c>
      <c r="BO6778">
        <v>0</v>
      </c>
      <c r="BP6778" t="s">
        <v>508</v>
      </c>
      <c r="BQ6778" t="s">
        <v>507</v>
      </c>
      <c r="BR6778" t="b">
        <v>1</v>
      </c>
      <c r="BS6778" t="s">
        <v>499</v>
      </c>
      <c r="BU6778">
        <v>2039</v>
      </c>
      <c r="BY6778" t="s">
        <v>241</v>
      </c>
      <c r="BZ6778">
        <v>0</v>
      </c>
      <c r="CA6778">
        <v>0</v>
      </c>
      <c r="CB6778" t="s">
        <v>242</v>
      </c>
      <c r="CC6778">
        <v>0</v>
      </c>
      <c r="CD6778" t="s">
        <v>270</v>
      </c>
      <c r="CE6778">
        <v>0</v>
      </c>
      <c r="CF6778" t="s">
        <v>500</v>
      </c>
      <c r="CG6778">
        <v>1</v>
      </c>
      <c r="CH6778" t="s">
        <v>54</v>
      </c>
      <c r="CJ6778" t="s">
        <v>501</v>
      </c>
      <c r="CK6778">
        <v>403.3699951171875</v>
      </c>
      <c r="CL6778">
        <v>0</v>
      </c>
      <c r="CM6778">
        <v>0.9649999737739563</v>
      </c>
      <c r="CN6778">
        <v>0</v>
      </c>
      <c r="CO6778">
        <v>0</v>
      </c>
      <c r="CP6778">
        <v>312.84097290039063</v>
      </c>
      <c r="CQ6778">
        <v>0</v>
      </c>
      <c r="CR6778">
        <v>3171369.25</v>
      </c>
      <c r="CS6778">
        <v>0</v>
      </c>
      <c r="CT6778">
        <v>49572.65625</v>
      </c>
      <c r="CU6778">
        <v>0</v>
      </c>
      <c r="CV6778">
        <v>0</v>
      </c>
    </row>
    <row r="6779" spans="1:100" hidden="1" x14ac:dyDescent="0.35">
      <c r="A6779">
        <v>28299</v>
      </c>
      <c r="B6779" t="s">
        <v>271</v>
      </c>
      <c r="C6779" t="s">
        <v>238</v>
      </c>
      <c r="D6779" t="s">
        <v>405</v>
      </c>
      <c r="E6779" t="s">
        <v>240</v>
      </c>
      <c r="F6779">
        <v>362.0284423828125</v>
      </c>
      <c r="G6779">
        <v>399.08694458007813</v>
      </c>
      <c r="H6779">
        <v>0</v>
      </c>
      <c r="I6779">
        <v>26.641334533691406</v>
      </c>
      <c r="J6779">
        <v>29.134067535400391</v>
      </c>
      <c r="K6779">
        <v>26.942811965942383</v>
      </c>
      <c r="L6779">
        <v>25.043907165527344</v>
      </c>
      <c r="M6779">
        <v>70017.2109375</v>
      </c>
      <c r="N6779">
        <v>418</v>
      </c>
      <c r="O6779">
        <v>63827.71484375</v>
      </c>
      <c r="P6779">
        <v>6189.49365234375</v>
      </c>
      <c r="Q6779">
        <v>0</v>
      </c>
      <c r="R6779">
        <v>0</v>
      </c>
      <c r="S6779">
        <v>2.9371600151062012</v>
      </c>
      <c r="T6779">
        <v>-1</v>
      </c>
      <c r="U6779">
        <v>16818436</v>
      </c>
      <c r="V6779">
        <v>6431</v>
      </c>
      <c r="W6779">
        <v>6493.83544921875</v>
      </c>
      <c r="X6779">
        <v>6002.4287109375</v>
      </c>
      <c r="Y6779">
        <v>108.60853576660156</v>
      </c>
      <c r="Z6779">
        <v>295.65158081054688</v>
      </c>
      <c r="AA6779">
        <v>2589908</v>
      </c>
      <c r="AB6779">
        <v>2589908</v>
      </c>
      <c r="AC6779">
        <v>0</v>
      </c>
      <c r="AD6779">
        <v>0</v>
      </c>
      <c r="AE6779">
        <v>93.447486877441406</v>
      </c>
      <c r="AF6779">
        <v>16818436</v>
      </c>
      <c r="AG6779">
        <v>106062.234375</v>
      </c>
      <c r="AH6779">
        <v>106062.234375</v>
      </c>
      <c r="AI6779">
        <v>0</v>
      </c>
      <c r="AJ6779">
        <v>0</v>
      </c>
      <c r="AK6779">
        <v>-1</v>
      </c>
      <c r="AL6779">
        <v>0</v>
      </c>
      <c r="AM6779">
        <v>312.84097290039063</v>
      </c>
      <c r="AN6779">
        <v>37</v>
      </c>
      <c r="AO6779">
        <v>49572.65625</v>
      </c>
      <c r="AP6779">
        <v>0</v>
      </c>
      <c r="AQ6779">
        <v>0</v>
      </c>
      <c r="AR6779">
        <v>0</v>
      </c>
      <c r="AS6779">
        <v>0</v>
      </c>
      <c r="AT6779">
        <v>0</v>
      </c>
      <c r="AU6779">
        <v>0</v>
      </c>
      <c r="AV6779">
        <v>0</v>
      </c>
      <c r="AW6779">
        <v>-34047.21484375</v>
      </c>
      <c r="AX6779">
        <v>6917.29931640625</v>
      </c>
      <c r="AY6779">
        <v>6917.29931640625</v>
      </c>
      <c r="AZ6779">
        <v>0</v>
      </c>
      <c r="BA6779">
        <v>0</v>
      </c>
      <c r="BB6779">
        <v>0</v>
      </c>
      <c r="BC6779">
        <v>0.74082005023956299</v>
      </c>
      <c r="BD6779">
        <v>40.952125549316406</v>
      </c>
      <c r="BE6779">
        <v>54.098236083984375</v>
      </c>
      <c r="BF6779">
        <v>-13.146109580993652</v>
      </c>
      <c r="BG6779">
        <v>13289.447265625</v>
      </c>
      <c r="BH6779">
        <v>23.795566558837891</v>
      </c>
      <c r="BI6779">
        <v>13.262910842895508</v>
      </c>
      <c r="BJ6779">
        <v>0</v>
      </c>
      <c r="BK6779">
        <v>0</v>
      </c>
      <c r="BL6779">
        <v>8186</v>
      </c>
      <c r="BM6779">
        <v>2589908</v>
      </c>
      <c r="BN6779">
        <v>0</v>
      </c>
      <c r="BO6779">
        <v>0</v>
      </c>
      <c r="BP6779" t="s">
        <v>509</v>
      </c>
      <c r="BQ6779" t="s">
        <v>507</v>
      </c>
      <c r="BR6779" t="b">
        <v>1</v>
      </c>
      <c r="BS6779" t="s">
        <v>499</v>
      </c>
      <c r="BU6779">
        <v>2039</v>
      </c>
      <c r="BY6779" t="s">
        <v>241</v>
      </c>
      <c r="BZ6779">
        <v>0</v>
      </c>
      <c r="CA6779">
        <v>0</v>
      </c>
      <c r="CB6779" t="s">
        <v>242</v>
      </c>
      <c r="CC6779">
        <v>0</v>
      </c>
      <c r="CD6779" t="s">
        <v>271</v>
      </c>
      <c r="CE6779">
        <v>0</v>
      </c>
      <c r="CF6779" t="s">
        <v>500</v>
      </c>
      <c r="CG6779">
        <v>1</v>
      </c>
      <c r="CH6779" t="s">
        <v>54</v>
      </c>
      <c r="CJ6779" t="s">
        <v>501</v>
      </c>
      <c r="CK6779">
        <v>403.3699951171875</v>
      </c>
      <c r="CL6779">
        <v>0</v>
      </c>
      <c r="CM6779">
        <v>0.9649999737739563</v>
      </c>
      <c r="CN6779">
        <v>0</v>
      </c>
      <c r="CO6779">
        <v>0</v>
      </c>
      <c r="CP6779">
        <v>312.84097290039063</v>
      </c>
      <c r="CQ6779">
        <v>0</v>
      </c>
      <c r="CR6779">
        <v>3171369.25</v>
      </c>
      <c r="CS6779">
        <v>0</v>
      </c>
      <c r="CT6779">
        <v>49572.65625</v>
      </c>
      <c r="CU6779">
        <v>0</v>
      </c>
      <c r="CV6779">
        <v>0</v>
      </c>
    </row>
    <row r="6780" spans="1:100" hidden="1" x14ac:dyDescent="0.35">
      <c r="A6780">
        <v>28300</v>
      </c>
      <c r="B6780" t="s">
        <v>272</v>
      </c>
      <c r="C6780" t="s">
        <v>238</v>
      </c>
      <c r="D6780" t="s">
        <v>405</v>
      </c>
      <c r="E6780" t="s">
        <v>240</v>
      </c>
      <c r="F6780">
        <v>362.0284423828125</v>
      </c>
      <c r="G6780">
        <v>399.08694458007813</v>
      </c>
      <c r="H6780">
        <v>0</v>
      </c>
      <c r="I6780">
        <v>26.641334533691406</v>
      </c>
      <c r="J6780">
        <v>29.134069442749023</v>
      </c>
      <c r="K6780">
        <v>26.942811965942383</v>
      </c>
      <c r="L6780">
        <v>25.043907165527344</v>
      </c>
      <c r="M6780">
        <v>70408.3671875</v>
      </c>
      <c r="N6780">
        <v>418</v>
      </c>
      <c r="O6780">
        <v>64218.87109375</v>
      </c>
      <c r="P6780">
        <v>6189.49365234375</v>
      </c>
      <c r="Q6780">
        <v>0</v>
      </c>
      <c r="R6780">
        <v>0</v>
      </c>
      <c r="S6780">
        <v>2.9371600151062012</v>
      </c>
      <c r="T6780">
        <v>-1</v>
      </c>
      <c r="U6780">
        <v>16818436</v>
      </c>
      <c r="V6780">
        <v>6431</v>
      </c>
      <c r="W6780">
        <v>6493.83544921875</v>
      </c>
      <c r="X6780">
        <v>6002.4287109375</v>
      </c>
      <c r="Y6780">
        <v>108.60853576660156</v>
      </c>
      <c r="Z6780">
        <v>295.65158081054688</v>
      </c>
      <c r="AA6780">
        <v>2589908</v>
      </c>
      <c r="AB6780">
        <v>2589908</v>
      </c>
      <c r="AC6780">
        <v>0</v>
      </c>
      <c r="AD6780">
        <v>0</v>
      </c>
      <c r="AE6780">
        <v>93.447486877441406</v>
      </c>
      <c r="AF6780">
        <v>16818436</v>
      </c>
      <c r="AG6780">
        <v>106062.234375</v>
      </c>
      <c r="AH6780">
        <v>106062.234375</v>
      </c>
      <c r="AI6780">
        <v>0</v>
      </c>
      <c r="AJ6780">
        <v>0</v>
      </c>
      <c r="AK6780">
        <v>-1</v>
      </c>
      <c r="AL6780">
        <v>0</v>
      </c>
      <c r="AM6780">
        <v>312.84097290039063</v>
      </c>
      <c r="AN6780">
        <v>37</v>
      </c>
      <c r="AO6780">
        <v>49572.65625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-34438.37109375</v>
      </c>
      <c r="AX6780">
        <v>6917.29931640625</v>
      </c>
      <c r="AY6780">
        <v>6917.29931640625</v>
      </c>
      <c r="AZ6780">
        <v>0</v>
      </c>
      <c r="BA6780">
        <v>0</v>
      </c>
      <c r="BB6780">
        <v>0</v>
      </c>
      <c r="BC6780">
        <v>0.74082005023956299</v>
      </c>
      <c r="BD6780">
        <v>40.952125549316406</v>
      </c>
      <c r="BE6780">
        <v>54.249267578125</v>
      </c>
      <c r="BF6780">
        <v>-13.297141075134277</v>
      </c>
      <c r="BG6780">
        <v>13289.447265625</v>
      </c>
      <c r="BH6780">
        <v>23.795566558837891</v>
      </c>
      <c r="BI6780">
        <v>13.262910842895508</v>
      </c>
      <c r="BJ6780">
        <v>0</v>
      </c>
      <c r="BK6780">
        <v>0</v>
      </c>
      <c r="BL6780">
        <v>8186</v>
      </c>
      <c r="BM6780">
        <v>2589908</v>
      </c>
      <c r="BN6780">
        <v>0</v>
      </c>
      <c r="BO6780">
        <v>0</v>
      </c>
      <c r="BP6780" t="s">
        <v>510</v>
      </c>
      <c r="BQ6780" t="s">
        <v>507</v>
      </c>
      <c r="BR6780" t="b">
        <v>1</v>
      </c>
      <c r="BS6780" t="s">
        <v>499</v>
      </c>
      <c r="BU6780">
        <v>2039</v>
      </c>
      <c r="BY6780" t="s">
        <v>241</v>
      </c>
      <c r="BZ6780">
        <v>0</v>
      </c>
      <c r="CA6780">
        <v>0</v>
      </c>
      <c r="CB6780" t="s">
        <v>242</v>
      </c>
      <c r="CC6780">
        <v>0</v>
      </c>
      <c r="CD6780" t="s">
        <v>272</v>
      </c>
      <c r="CE6780">
        <v>0</v>
      </c>
      <c r="CF6780" t="s">
        <v>500</v>
      </c>
      <c r="CG6780">
        <v>1</v>
      </c>
      <c r="CH6780" t="s">
        <v>54</v>
      </c>
      <c r="CJ6780" t="s">
        <v>501</v>
      </c>
      <c r="CK6780">
        <v>403.3699951171875</v>
      </c>
      <c r="CL6780">
        <v>0</v>
      </c>
      <c r="CM6780">
        <v>0.9649999737739563</v>
      </c>
      <c r="CN6780">
        <v>0</v>
      </c>
      <c r="CO6780">
        <v>0</v>
      </c>
      <c r="CP6780">
        <v>312.84097290039063</v>
      </c>
      <c r="CQ6780">
        <v>0</v>
      </c>
      <c r="CR6780">
        <v>3171369.25</v>
      </c>
      <c r="CS6780">
        <v>0</v>
      </c>
      <c r="CT6780">
        <v>49572.65625</v>
      </c>
      <c r="CU6780">
        <v>0</v>
      </c>
      <c r="CV6780">
        <v>0</v>
      </c>
    </row>
    <row r="6781" spans="1:100" hidden="1" x14ac:dyDescent="0.35">
      <c r="A6781">
        <v>28301</v>
      </c>
      <c r="B6781" t="s">
        <v>273</v>
      </c>
      <c r="C6781" t="s">
        <v>238</v>
      </c>
      <c r="D6781" t="s">
        <v>405</v>
      </c>
      <c r="E6781" t="s">
        <v>240</v>
      </c>
      <c r="F6781">
        <v>362.0284423828125</v>
      </c>
      <c r="G6781">
        <v>399.08694458007813</v>
      </c>
      <c r="H6781">
        <v>0</v>
      </c>
      <c r="I6781">
        <v>26.641334533691406</v>
      </c>
      <c r="J6781">
        <v>29.134071350097656</v>
      </c>
      <c r="K6781">
        <v>26.94305419921875</v>
      </c>
      <c r="L6781">
        <v>25.043907165527344</v>
      </c>
      <c r="M6781">
        <v>70799.5234375</v>
      </c>
      <c r="N6781">
        <v>418</v>
      </c>
      <c r="O6781">
        <v>64610.02734375</v>
      </c>
      <c r="P6781">
        <v>6189.49365234375</v>
      </c>
      <c r="Q6781">
        <v>0</v>
      </c>
      <c r="R6781">
        <v>0</v>
      </c>
      <c r="S6781">
        <v>2.9371600151062012</v>
      </c>
      <c r="T6781">
        <v>-1</v>
      </c>
      <c r="U6781">
        <v>16820642</v>
      </c>
      <c r="V6781">
        <v>6431</v>
      </c>
      <c r="W6781">
        <v>6493.94287109375</v>
      </c>
      <c r="X6781">
        <v>6002.4287109375</v>
      </c>
      <c r="Y6781">
        <v>108.60853576660156</v>
      </c>
      <c r="Z6781">
        <v>295.68548583984375</v>
      </c>
      <c r="AA6781">
        <v>2590204.75</v>
      </c>
      <c r="AB6781">
        <v>2590204.75</v>
      </c>
      <c r="AC6781">
        <v>0</v>
      </c>
      <c r="AD6781">
        <v>0</v>
      </c>
      <c r="AE6781">
        <v>93.481735229492188</v>
      </c>
      <c r="AF6781">
        <v>16820642</v>
      </c>
      <c r="AG6781">
        <v>106067.1484375</v>
      </c>
      <c r="AH6781">
        <v>106067.1484375</v>
      </c>
      <c r="AI6781">
        <v>0</v>
      </c>
      <c r="AJ6781">
        <v>0</v>
      </c>
      <c r="AK6781">
        <v>-1</v>
      </c>
      <c r="AL6781">
        <v>0</v>
      </c>
      <c r="AM6781">
        <v>312.84097290039063</v>
      </c>
      <c r="AN6781">
        <v>37</v>
      </c>
      <c r="AO6781">
        <v>49578.7421875</v>
      </c>
      <c r="AP6781">
        <v>1.1963714845478535E-2</v>
      </c>
      <c r="AQ6781">
        <v>0</v>
      </c>
      <c r="AR6781">
        <v>0</v>
      </c>
      <c r="AS6781">
        <v>1.1963714845478535E-2</v>
      </c>
      <c r="AT6781">
        <v>0</v>
      </c>
      <c r="AU6781">
        <v>0</v>
      </c>
      <c r="AV6781">
        <v>0</v>
      </c>
      <c r="AW6781">
        <v>-34833.23828125</v>
      </c>
      <c r="AX6781">
        <v>6918.09228515625</v>
      </c>
      <c r="AY6781">
        <v>6918.09228515625</v>
      </c>
      <c r="AZ6781">
        <v>0</v>
      </c>
      <c r="BA6781">
        <v>0</v>
      </c>
      <c r="BB6781">
        <v>0</v>
      </c>
      <c r="BC6781">
        <v>0.74090492725372314</v>
      </c>
      <c r="BD6781">
        <v>40.949329376220703</v>
      </c>
      <c r="BE6781">
        <v>54.397396087646484</v>
      </c>
      <c r="BF6781">
        <v>-13.448063850402832</v>
      </c>
      <c r="BG6781">
        <v>13291.1904296875</v>
      </c>
      <c r="BH6781">
        <v>23.795566558837891</v>
      </c>
      <c r="BI6781">
        <v>13.262910842895508</v>
      </c>
      <c r="BJ6781">
        <v>0</v>
      </c>
      <c r="BK6781">
        <v>0</v>
      </c>
      <c r="BL6781">
        <v>8189</v>
      </c>
      <c r="BM6781">
        <v>2590204.75</v>
      </c>
      <c r="BN6781">
        <v>0</v>
      </c>
      <c r="BO6781">
        <v>0</v>
      </c>
      <c r="BP6781" t="s">
        <v>511</v>
      </c>
      <c r="BQ6781" t="s">
        <v>507</v>
      </c>
      <c r="BR6781" t="b">
        <v>1</v>
      </c>
      <c r="BS6781" t="s">
        <v>499</v>
      </c>
      <c r="BU6781">
        <v>2039</v>
      </c>
      <c r="BY6781" t="s">
        <v>241</v>
      </c>
      <c r="BZ6781">
        <v>0</v>
      </c>
      <c r="CA6781">
        <v>0</v>
      </c>
      <c r="CB6781" t="s">
        <v>242</v>
      </c>
      <c r="CC6781">
        <v>0</v>
      </c>
      <c r="CD6781" t="s">
        <v>273</v>
      </c>
      <c r="CE6781">
        <v>0</v>
      </c>
      <c r="CF6781" t="s">
        <v>500</v>
      </c>
      <c r="CG6781">
        <v>1</v>
      </c>
      <c r="CH6781" t="s">
        <v>54</v>
      </c>
      <c r="CJ6781" t="s">
        <v>501</v>
      </c>
      <c r="CK6781">
        <v>403.3699951171875</v>
      </c>
      <c r="CL6781">
        <v>0</v>
      </c>
      <c r="CM6781">
        <v>0.9649999737739563</v>
      </c>
      <c r="CN6781">
        <v>0</v>
      </c>
      <c r="CO6781">
        <v>0</v>
      </c>
      <c r="CP6781">
        <v>312.84097290039063</v>
      </c>
      <c r="CQ6781">
        <v>0</v>
      </c>
      <c r="CR6781">
        <v>3171369.25</v>
      </c>
      <c r="CS6781">
        <v>0</v>
      </c>
      <c r="CT6781">
        <v>49578.7421875</v>
      </c>
      <c r="CU6781">
        <v>0</v>
      </c>
      <c r="CV6781">
        <v>0</v>
      </c>
    </row>
    <row r="6782" spans="1:100" hidden="1" x14ac:dyDescent="0.35">
      <c r="A6782">
        <v>28302</v>
      </c>
      <c r="B6782" t="s">
        <v>12</v>
      </c>
      <c r="C6782" t="s">
        <v>238</v>
      </c>
      <c r="D6782" t="s">
        <v>405</v>
      </c>
      <c r="E6782" t="s">
        <v>240</v>
      </c>
      <c r="F6782">
        <v>362.0284423828125</v>
      </c>
      <c r="G6782">
        <v>399.08694458007813</v>
      </c>
      <c r="H6782">
        <v>0</v>
      </c>
      <c r="I6782">
        <v>26.641334533691406</v>
      </c>
      <c r="J6782">
        <v>29.134073257446289</v>
      </c>
      <c r="K6782">
        <v>26.942811965942383</v>
      </c>
      <c r="L6782">
        <v>25.043907165527344</v>
      </c>
      <c r="M6782">
        <v>71512.8125</v>
      </c>
      <c r="N6782">
        <v>418</v>
      </c>
      <c r="O6782">
        <v>65323.31640625</v>
      </c>
      <c r="P6782">
        <v>6189.49365234375</v>
      </c>
      <c r="Q6782">
        <v>0</v>
      </c>
      <c r="R6782">
        <v>0</v>
      </c>
      <c r="S6782">
        <v>2.9371600151062012</v>
      </c>
      <c r="T6782">
        <v>-1</v>
      </c>
      <c r="U6782">
        <v>16818436</v>
      </c>
      <c r="V6782">
        <v>6431</v>
      </c>
      <c r="W6782">
        <v>6493.83544921875</v>
      </c>
      <c r="X6782">
        <v>6002.4287109375</v>
      </c>
      <c r="Y6782">
        <v>108.60853576660156</v>
      </c>
      <c r="Z6782">
        <v>295.65158081054688</v>
      </c>
      <c r="AA6782">
        <v>2589908</v>
      </c>
      <c r="AB6782">
        <v>2589908</v>
      </c>
      <c r="AC6782">
        <v>0</v>
      </c>
      <c r="AD6782">
        <v>0</v>
      </c>
      <c r="AE6782">
        <v>93.447486877441406</v>
      </c>
      <c r="AF6782">
        <v>16818436</v>
      </c>
      <c r="AG6782">
        <v>106062.234375</v>
      </c>
      <c r="AH6782">
        <v>106062.234375</v>
      </c>
      <c r="AI6782">
        <v>0</v>
      </c>
      <c r="AJ6782">
        <v>0</v>
      </c>
      <c r="AK6782">
        <v>-1</v>
      </c>
      <c r="AL6782">
        <v>0</v>
      </c>
      <c r="AM6782">
        <v>312.84097290039063</v>
      </c>
      <c r="AN6782">
        <v>37</v>
      </c>
      <c r="AO6782">
        <v>49572.65625</v>
      </c>
      <c r="AP6782">
        <v>0</v>
      </c>
      <c r="AQ6782">
        <v>0</v>
      </c>
      <c r="AR6782">
        <v>0</v>
      </c>
      <c r="AS6782">
        <v>0</v>
      </c>
      <c r="AT6782">
        <v>0</v>
      </c>
      <c r="AU6782">
        <v>0</v>
      </c>
      <c r="AV6782">
        <v>0</v>
      </c>
      <c r="AW6782">
        <v>-35542.81640625</v>
      </c>
      <c r="AX6782">
        <v>6917.29931640625</v>
      </c>
      <c r="AY6782">
        <v>6917.29931640625</v>
      </c>
      <c r="AZ6782">
        <v>0</v>
      </c>
      <c r="BA6782">
        <v>0</v>
      </c>
      <c r="BB6782">
        <v>0</v>
      </c>
      <c r="BC6782">
        <v>0.74082005023956299</v>
      </c>
      <c r="BD6782">
        <v>40.952125549316406</v>
      </c>
      <c r="BE6782">
        <v>54.675708770751953</v>
      </c>
      <c r="BF6782">
        <v>-13.723583221435547</v>
      </c>
      <c r="BG6782">
        <v>13289.447265625</v>
      </c>
      <c r="BH6782">
        <v>23.795566558837891</v>
      </c>
      <c r="BI6782">
        <v>13.262910842895508</v>
      </c>
      <c r="BJ6782">
        <v>0</v>
      </c>
      <c r="BK6782">
        <v>0</v>
      </c>
      <c r="BL6782">
        <v>8186</v>
      </c>
      <c r="BM6782">
        <v>2589908</v>
      </c>
      <c r="BN6782">
        <v>0</v>
      </c>
      <c r="BO6782">
        <v>0</v>
      </c>
      <c r="BP6782" t="s">
        <v>512</v>
      </c>
      <c r="BQ6782" t="s">
        <v>507</v>
      </c>
      <c r="BR6782" t="b">
        <v>1</v>
      </c>
      <c r="BS6782" t="s">
        <v>499</v>
      </c>
      <c r="BU6782">
        <v>2039</v>
      </c>
      <c r="BY6782" t="s">
        <v>241</v>
      </c>
      <c r="BZ6782">
        <v>0</v>
      </c>
      <c r="CA6782">
        <v>0</v>
      </c>
      <c r="CB6782" t="s">
        <v>242</v>
      </c>
      <c r="CC6782">
        <v>0</v>
      </c>
      <c r="CD6782" t="s">
        <v>12</v>
      </c>
      <c r="CE6782">
        <v>0</v>
      </c>
      <c r="CF6782" t="s">
        <v>500</v>
      </c>
      <c r="CG6782">
        <v>1</v>
      </c>
      <c r="CH6782" t="s">
        <v>54</v>
      </c>
      <c r="CJ6782" t="s">
        <v>501</v>
      </c>
      <c r="CK6782">
        <v>403.3699951171875</v>
      </c>
      <c r="CL6782">
        <v>0</v>
      </c>
      <c r="CM6782">
        <v>0.9649999737739563</v>
      </c>
      <c r="CN6782">
        <v>0</v>
      </c>
      <c r="CO6782">
        <v>0</v>
      </c>
      <c r="CP6782">
        <v>312.84097290039063</v>
      </c>
      <c r="CQ6782">
        <v>0</v>
      </c>
      <c r="CR6782">
        <v>3171369.25</v>
      </c>
      <c r="CS6782">
        <v>0</v>
      </c>
      <c r="CT6782">
        <v>49572.65625</v>
      </c>
      <c r="CU6782">
        <v>0</v>
      </c>
      <c r="CV6782">
        <v>0</v>
      </c>
    </row>
    <row r="6783" spans="1:100" hidden="1" x14ac:dyDescent="0.35">
      <c r="A6783">
        <v>28303</v>
      </c>
      <c r="B6783" t="s">
        <v>274</v>
      </c>
      <c r="C6783" t="s">
        <v>238</v>
      </c>
      <c r="D6783" t="s">
        <v>405</v>
      </c>
      <c r="E6783" t="s">
        <v>240</v>
      </c>
      <c r="F6783">
        <v>362.0284423828125</v>
      </c>
      <c r="G6783">
        <v>399.08694458007813</v>
      </c>
      <c r="H6783">
        <v>0</v>
      </c>
      <c r="I6783">
        <v>26.641334533691406</v>
      </c>
      <c r="J6783">
        <v>29.134071350097656</v>
      </c>
      <c r="K6783">
        <v>26.942811965942383</v>
      </c>
      <c r="L6783">
        <v>25.043907165527344</v>
      </c>
      <c r="M6783">
        <v>72364.15625</v>
      </c>
      <c r="N6783">
        <v>418</v>
      </c>
      <c r="O6783">
        <v>66174.65625</v>
      </c>
      <c r="P6783">
        <v>6189.49365234375</v>
      </c>
      <c r="Q6783">
        <v>0</v>
      </c>
      <c r="R6783">
        <v>0</v>
      </c>
      <c r="S6783">
        <v>2.9371600151062012</v>
      </c>
      <c r="T6783">
        <v>-1</v>
      </c>
      <c r="U6783">
        <v>16818436</v>
      </c>
      <c r="V6783">
        <v>6431</v>
      </c>
      <c r="W6783">
        <v>6493.83544921875</v>
      </c>
      <c r="X6783">
        <v>6002.4287109375</v>
      </c>
      <c r="Y6783">
        <v>108.60853576660156</v>
      </c>
      <c r="Z6783">
        <v>295.65158081054688</v>
      </c>
      <c r="AA6783">
        <v>2589908</v>
      </c>
      <c r="AB6783">
        <v>2589908</v>
      </c>
      <c r="AC6783">
        <v>0</v>
      </c>
      <c r="AD6783">
        <v>0</v>
      </c>
      <c r="AE6783">
        <v>93.447486877441406</v>
      </c>
      <c r="AF6783">
        <v>16818436</v>
      </c>
      <c r="AG6783">
        <v>106062.234375</v>
      </c>
      <c r="AH6783">
        <v>106062.234375</v>
      </c>
      <c r="AI6783">
        <v>0</v>
      </c>
      <c r="AJ6783">
        <v>0</v>
      </c>
      <c r="AK6783">
        <v>-1</v>
      </c>
      <c r="AL6783">
        <v>0</v>
      </c>
      <c r="AM6783">
        <v>312.84097290039063</v>
      </c>
      <c r="AN6783">
        <v>37</v>
      </c>
      <c r="AO6783">
        <v>49572.65625</v>
      </c>
      <c r="AP6783">
        <v>0</v>
      </c>
      <c r="AQ6783">
        <v>0</v>
      </c>
      <c r="AR6783">
        <v>0</v>
      </c>
      <c r="AS6783">
        <v>0</v>
      </c>
      <c r="AT6783">
        <v>0</v>
      </c>
      <c r="AU6783">
        <v>0</v>
      </c>
      <c r="AV6783">
        <v>0</v>
      </c>
      <c r="AW6783">
        <v>-36394.16015625</v>
      </c>
      <c r="AX6783">
        <v>6917.29931640625</v>
      </c>
      <c r="AY6783">
        <v>6917.29931640625</v>
      </c>
      <c r="AZ6783">
        <v>0</v>
      </c>
      <c r="BA6783">
        <v>0</v>
      </c>
      <c r="BB6783">
        <v>0</v>
      </c>
      <c r="BC6783">
        <v>0.74082005023956299</v>
      </c>
      <c r="BD6783">
        <v>40.952125549316406</v>
      </c>
      <c r="BE6783">
        <v>55.004425048828125</v>
      </c>
      <c r="BF6783">
        <v>-14.052298545837402</v>
      </c>
      <c r="BG6783">
        <v>13289.447265625</v>
      </c>
      <c r="BH6783">
        <v>23.795566558837891</v>
      </c>
      <c r="BI6783">
        <v>13.262910842895508</v>
      </c>
      <c r="BJ6783">
        <v>0</v>
      </c>
      <c r="BK6783">
        <v>0</v>
      </c>
      <c r="BL6783">
        <v>8186</v>
      </c>
      <c r="BM6783">
        <v>2589908</v>
      </c>
      <c r="BN6783">
        <v>0</v>
      </c>
      <c r="BO6783">
        <v>0</v>
      </c>
      <c r="BP6783" t="s">
        <v>513</v>
      </c>
      <c r="BQ6783" t="s">
        <v>507</v>
      </c>
      <c r="BR6783" t="b">
        <v>1</v>
      </c>
      <c r="BS6783" t="s">
        <v>499</v>
      </c>
      <c r="BU6783">
        <v>2039</v>
      </c>
      <c r="BY6783" t="s">
        <v>241</v>
      </c>
      <c r="BZ6783">
        <v>0</v>
      </c>
      <c r="CA6783">
        <v>0</v>
      </c>
      <c r="CB6783" t="s">
        <v>242</v>
      </c>
      <c r="CC6783">
        <v>0</v>
      </c>
      <c r="CD6783" t="s">
        <v>274</v>
      </c>
      <c r="CE6783">
        <v>0</v>
      </c>
      <c r="CF6783" t="s">
        <v>500</v>
      </c>
      <c r="CG6783">
        <v>1</v>
      </c>
      <c r="CH6783" t="s">
        <v>54</v>
      </c>
      <c r="CJ6783" t="s">
        <v>501</v>
      </c>
      <c r="CK6783">
        <v>403.3699951171875</v>
      </c>
      <c r="CL6783">
        <v>0</v>
      </c>
      <c r="CM6783">
        <v>0.9649999737739563</v>
      </c>
      <c r="CN6783">
        <v>0</v>
      </c>
      <c r="CO6783">
        <v>0</v>
      </c>
      <c r="CP6783">
        <v>312.84097290039063</v>
      </c>
      <c r="CQ6783">
        <v>0</v>
      </c>
      <c r="CR6783">
        <v>3171369.25</v>
      </c>
      <c r="CS6783">
        <v>0</v>
      </c>
      <c r="CT6783">
        <v>49572.65625</v>
      </c>
      <c r="CU6783">
        <v>0</v>
      </c>
      <c r="CV6783">
        <v>0</v>
      </c>
    </row>
    <row r="6784" spans="1:100" hidden="1" x14ac:dyDescent="0.35">
      <c r="A6784">
        <v>28304</v>
      </c>
      <c r="B6784" t="s">
        <v>275</v>
      </c>
      <c r="C6784" t="s">
        <v>238</v>
      </c>
      <c r="D6784" t="s">
        <v>405</v>
      </c>
      <c r="E6784" t="s">
        <v>240</v>
      </c>
      <c r="F6784">
        <v>362.0284423828125</v>
      </c>
      <c r="G6784">
        <v>399.08694458007813</v>
      </c>
      <c r="H6784">
        <v>0</v>
      </c>
      <c r="I6784">
        <v>26.641334533691406</v>
      </c>
      <c r="J6784">
        <v>29.134073257446289</v>
      </c>
      <c r="K6784">
        <v>26.942811965942383</v>
      </c>
      <c r="L6784">
        <v>25.043907165527344</v>
      </c>
      <c r="M6784">
        <v>73100.453125</v>
      </c>
      <c r="N6784">
        <v>418</v>
      </c>
      <c r="O6784">
        <v>66910.953125</v>
      </c>
      <c r="P6784">
        <v>6189.49365234375</v>
      </c>
      <c r="Q6784">
        <v>0</v>
      </c>
      <c r="R6784">
        <v>0</v>
      </c>
      <c r="S6784">
        <v>2.9371600151062012</v>
      </c>
      <c r="T6784">
        <v>-1</v>
      </c>
      <c r="U6784">
        <v>16818436</v>
      </c>
      <c r="V6784">
        <v>6431</v>
      </c>
      <c r="W6784">
        <v>6493.83544921875</v>
      </c>
      <c r="X6784">
        <v>6002.4287109375</v>
      </c>
      <c r="Y6784">
        <v>108.60853576660156</v>
      </c>
      <c r="Z6784">
        <v>295.65158081054688</v>
      </c>
      <c r="AA6784">
        <v>2589908</v>
      </c>
      <c r="AB6784">
        <v>2589908</v>
      </c>
      <c r="AC6784">
        <v>0</v>
      </c>
      <c r="AD6784">
        <v>0</v>
      </c>
      <c r="AE6784">
        <v>93.447486877441406</v>
      </c>
      <c r="AF6784">
        <v>16818436</v>
      </c>
      <c r="AG6784">
        <v>106062.234375</v>
      </c>
      <c r="AH6784">
        <v>106062.234375</v>
      </c>
      <c r="AI6784">
        <v>0</v>
      </c>
      <c r="AJ6784">
        <v>0</v>
      </c>
      <c r="AK6784">
        <v>-1</v>
      </c>
      <c r="AL6784">
        <v>0</v>
      </c>
      <c r="AM6784">
        <v>312.84097290039063</v>
      </c>
      <c r="AN6784">
        <v>37</v>
      </c>
      <c r="AO6784">
        <v>49572.65625</v>
      </c>
      <c r="AP6784">
        <v>0</v>
      </c>
      <c r="AQ6784">
        <v>0</v>
      </c>
      <c r="AR6784">
        <v>0</v>
      </c>
      <c r="AS6784">
        <v>0</v>
      </c>
      <c r="AT6784">
        <v>0</v>
      </c>
      <c r="AU6784">
        <v>0</v>
      </c>
      <c r="AV6784">
        <v>0</v>
      </c>
      <c r="AW6784">
        <v>-37130.45703125</v>
      </c>
      <c r="AX6784">
        <v>6917.29931640625</v>
      </c>
      <c r="AY6784">
        <v>6917.29931640625</v>
      </c>
      <c r="AZ6784">
        <v>0</v>
      </c>
      <c r="BA6784">
        <v>0</v>
      </c>
      <c r="BB6784">
        <v>0</v>
      </c>
      <c r="BC6784">
        <v>0.74082005023956299</v>
      </c>
      <c r="BD6784">
        <v>40.952125549316406</v>
      </c>
      <c r="BE6784">
        <v>55.288719177246094</v>
      </c>
      <c r="BF6784">
        <v>-14.336593627929688</v>
      </c>
      <c r="BG6784">
        <v>13289.447265625</v>
      </c>
      <c r="BH6784">
        <v>23.795566558837891</v>
      </c>
      <c r="BI6784">
        <v>13.262910842895508</v>
      </c>
      <c r="BJ6784">
        <v>0</v>
      </c>
      <c r="BK6784">
        <v>0</v>
      </c>
      <c r="BL6784">
        <v>8186</v>
      </c>
      <c r="BM6784">
        <v>2589908</v>
      </c>
      <c r="BN6784">
        <v>0</v>
      </c>
      <c r="BO6784">
        <v>0</v>
      </c>
      <c r="BP6784" t="s">
        <v>514</v>
      </c>
      <c r="BQ6784" t="s">
        <v>507</v>
      </c>
      <c r="BR6784" t="b">
        <v>1</v>
      </c>
      <c r="BS6784" t="s">
        <v>499</v>
      </c>
      <c r="BU6784">
        <v>2039</v>
      </c>
      <c r="BY6784" t="s">
        <v>241</v>
      </c>
      <c r="BZ6784">
        <v>0</v>
      </c>
      <c r="CA6784">
        <v>0</v>
      </c>
      <c r="CB6784" t="s">
        <v>242</v>
      </c>
      <c r="CC6784">
        <v>0</v>
      </c>
      <c r="CD6784" t="s">
        <v>275</v>
      </c>
      <c r="CE6784">
        <v>0</v>
      </c>
      <c r="CF6784" t="s">
        <v>500</v>
      </c>
      <c r="CG6784">
        <v>1</v>
      </c>
      <c r="CH6784" t="s">
        <v>54</v>
      </c>
      <c r="CJ6784" t="s">
        <v>501</v>
      </c>
      <c r="CK6784">
        <v>403.3699951171875</v>
      </c>
      <c r="CL6784">
        <v>0</v>
      </c>
      <c r="CM6784">
        <v>0.9649999737739563</v>
      </c>
      <c r="CN6784">
        <v>0</v>
      </c>
      <c r="CO6784">
        <v>0</v>
      </c>
      <c r="CP6784">
        <v>312.84097290039063</v>
      </c>
      <c r="CQ6784">
        <v>0</v>
      </c>
      <c r="CR6784">
        <v>3171369.25</v>
      </c>
      <c r="CS6784">
        <v>0</v>
      </c>
      <c r="CT6784">
        <v>49572.65625</v>
      </c>
      <c r="CU6784">
        <v>0</v>
      </c>
      <c r="CV6784">
        <v>0</v>
      </c>
    </row>
    <row r="6785" spans="1:100" hidden="1" x14ac:dyDescent="0.35">
      <c r="A6785">
        <v>28305</v>
      </c>
      <c r="B6785" t="s">
        <v>276</v>
      </c>
      <c r="C6785" t="s">
        <v>238</v>
      </c>
      <c r="D6785" t="s">
        <v>405</v>
      </c>
      <c r="E6785" t="s">
        <v>240</v>
      </c>
      <c r="F6785">
        <v>362.0284423828125</v>
      </c>
      <c r="G6785">
        <v>399.08694458007813</v>
      </c>
      <c r="H6785">
        <v>0</v>
      </c>
      <c r="I6785">
        <v>26.641334533691406</v>
      </c>
      <c r="J6785">
        <v>29.134075164794922</v>
      </c>
      <c r="K6785">
        <v>26.942811965942383</v>
      </c>
      <c r="L6785">
        <v>25.043907165527344</v>
      </c>
      <c r="M6785">
        <v>73905.7734375</v>
      </c>
      <c r="N6785">
        <v>418</v>
      </c>
      <c r="O6785">
        <v>67716.28125</v>
      </c>
      <c r="P6785">
        <v>6189.49365234375</v>
      </c>
      <c r="Q6785">
        <v>0</v>
      </c>
      <c r="R6785">
        <v>0</v>
      </c>
      <c r="S6785">
        <v>2.9371600151062012</v>
      </c>
      <c r="T6785">
        <v>-1</v>
      </c>
      <c r="U6785">
        <v>16818436</v>
      </c>
      <c r="V6785">
        <v>6431</v>
      </c>
      <c r="W6785">
        <v>6493.83544921875</v>
      </c>
      <c r="X6785">
        <v>6002.4287109375</v>
      </c>
      <c r="Y6785">
        <v>108.60853576660156</v>
      </c>
      <c r="Z6785">
        <v>295.65158081054688</v>
      </c>
      <c r="AA6785">
        <v>2589908</v>
      </c>
      <c r="AB6785">
        <v>2589908</v>
      </c>
      <c r="AC6785">
        <v>0</v>
      </c>
      <c r="AD6785">
        <v>0</v>
      </c>
      <c r="AE6785">
        <v>93.447486877441406</v>
      </c>
      <c r="AF6785">
        <v>16818436</v>
      </c>
      <c r="AG6785">
        <v>106062.234375</v>
      </c>
      <c r="AH6785">
        <v>106062.234375</v>
      </c>
      <c r="AI6785">
        <v>0</v>
      </c>
      <c r="AJ6785">
        <v>0</v>
      </c>
      <c r="AK6785">
        <v>-1</v>
      </c>
      <c r="AL6785">
        <v>0</v>
      </c>
      <c r="AM6785">
        <v>312.84097290039063</v>
      </c>
      <c r="AN6785">
        <v>37</v>
      </c>
      <c r="AO6785">
        <v>49572.65625</v>
      </c>
      <c r="AP6785">
        <v>0</v>
      </c>
      <c r="AQ6785">
        <v>0</v>
      </c>
      <c r="AR6785">
        <v>0</v>
      </c>
      <c r="AS6785">
        <v>0</v>
      </c>
      <c r="AT6785">
        <v>0</v>
      </c>
      <c r="AU6785">
        <v>0</v>
      </c>
      <c r="AV6785">
        <v>0</v>
      </c>
      <c r="AW6785">
        <v>-37935.78125</v>
      </c>
      <c r="AX6785">
        <v>6917.29931640625</v>
      </c>
      <c r="AY6785">
        <v>6917.29931640625</v>
      </c>
      <c r="AZ6785">
        <v>0</v>
      </c>
      <c r="BA6785">
        <v>0</v>
      </c>
      <c r="BB6785">
        <v>0</v>
      </c>
      <c r="BC6785">
        <v>0.74082005023956299</v>
      </c>
      <c r="BD6785">
        <v>40.952125549316406</v>
      </c>
      <c r="BE6785">
        <v>55.599666595458984</v>
      </c>
      <c r="BF6785">
        <v>-14.647540092468262</v>
      </c>
      <c r="BG6785">
        <v>13289.447265625</v>
      </c>
      <c r="BH6785">
        <v>23.795566558837891</v>
      </c>
      <c r="BI6785">
        <v>13.262910842895508</v>
      </c>
      <c r="BJ6785">
        <v>0</v>
      </c>
      <c r="BK6785">
        <v>0</v>
      </c>
      <c r="BL6785">
        <v>8186</v>
      </c>
      <c r="BM6785">
        <v>2589908</v>
      </c>
      <c r="BN6785">
        <v>0</v>
      </c>
      <c r="BO6785">
        <v>0</v>
      </c>
      <c r="BP6785" t="s">
        <v>515</v>
      </c>
      <c r="BQ6785" t="s">
        <v>507</v>
      </c>
      <c r="BR6785" t="b">
        <v>1</v>
      </c>
      <c r="BS6785" t="s">
        <v>499</v>
      </c>
      <c r="BU6785">
        <v>2039</v>
      </c>
      <c r="BY6785" t="s">
        <v>241</v>
      </c>
      <c r="BZ6785">
        <v>0</v>
      </c>
      <c r="CA6785">
        <v>0</v>
      </c>
      <c r="CB6785" t="s">
        <v>242</v>
      </c>
      <c r="CC6785">
        <v>0</v>
      </c>
      <c r="CD6785" t="s">
        <v>276</v>
      </c>
      <c r="CE6785">
        <v>0</v>
      </c>
      <c r="CF6785" t="s">
        <v>500</v>
      </c>
      <c r="CG6785">
        <v>1</v>
      </c>
      <c r="CH6785" t="s">
        <v>54</v>
      </c>
      <c r="CJ6785" t="s">
        <v>501</v>
      </c>
      <c r="CK6785">
        <v>403.3699951171875</v>
      </c>
      <c r="CL6785">
        <v>0</v>
      </c>
      <c r="CM6785">
        <v>0.9649999737739563</v>
      </c>
      <c r="CN6785">
        <v>0</v>
      </c>
      <c r="CO6785">
        <v>0</v>
      </c>
      <c r="CP6785">
        <v>312.84097290039063</v>
      </c>
      <c r="CQ6785">
        <v>0</v>
      </c>
      <c r="CR6785">
        <v>3171369.25</v>
      </c>
      <c r="CS6785">
        <v>0</v>
      </c>
      <c r="CT6785">
        <v>49572.65625</v>
      </c>
      <c r="CU6785">
        <v>0</v>
      </c>
      <c r="CV6785">
        <v>0</v>
      </c>
    </row>
    <row r="6786" spans="1:100" hidden="1" x14ac:dyDescent="0.35">
      <c r="A6786">
        <v>28306</v>
      </c>
      <c r="B6786" t="s">
        <v>277</v>
      </c>
      <c r="C6786" t="s">
        <v>238</v>
      </c>
      <c r="D6786" t="s">
        <v>405</v>
      </c>
      <c r="E6786" t="s">
        <v>240</v>
      </c>
      <c r="F6786">
        <v>362.0284423828125</v>
      </c>
      <c r="G6786">
        <v>399.08694458007813</v>
      </c>
      <c r="H6786">
        <v>0</v>
      </c>
      <c r="I6786">
        <v>26.641334533691406</v>
      </c>
      <c r="J6786">
        <v>29.134077072143555</v>
      </c>
      <c r="K6786">
        <v>26.942811965942383</v>
      </c>
      <c r="L6786">
        <v>25.043907165527344</v>
      </c>
      <c r="M6786">
        <v>74619.0625</v>
      </c>
      <c r="N6786">
        <v>418</v>
      </c>
      <c r="O6786">
        <v>68429.5703125</v>
      </c>
      <c r="P6786">
        <v>6189.49365234375</v>
      </c>
      <c r="Q6786">
        <v>0</v>
      </c>
      <c r="R6786">
        <v>0</v>
      </c>
      <c r="S6786">
        <v>2.9371600151062012</v>
      </c>
      <c r="T6786">
        <v>-1</v>
      </c>
      <c r="U6786">
        <v>16818436</v>
      </c>
      <c r="V6786">
        <v>6431</v>
      </c>
      <c r="W6786">
        <v>6493.83544921875</v>
      </c>
      <c r="X6786">
        <v>6002.4287109375</v>
      </c>
      <c r="Y6786">
        <v>108.60853576660156</v>
      </c>
      <c r="Z6786">
        <v>295.65158081054688</v>
      </c>
      <c r="AA6786">
        <v>2589908</v>
      </c>
      <c r="AB6786">
        <v>2589908</v>
      </c>
      <c r="AC6786">
        <v>0</v>
      </c>
      <c r="AD6786">
        <v>0</v>
      </c>
      <c r="AE6786">
        <v>93.447486877441406</v>
      </c>
      <c r="AF6786">
        <v>16818436</v>
      </c>
      <c r="AG6786">
        <v>106062.234375</v>
      </c>
      <c r="AH6786">
        <v>106062.234375</v>
      </c>
      <c r="AI6786">
        <v>0</v>
      </c>
      <c r="AJ6786">
        <v>0</v>
      </c>
      <c r="AK6786">
        <v>-1</v>
      </c>
      <c r="AL6786">
        <v>0</v>
      </c>
      <c r="AM6786">
        <v>312.84097290039063</v>
      </c>
      <c r="AN6786">
        <v>37</v>
      </c>
      <c r="AO6786">
        <v>49572.65625</v>
      </c>
      <c r="AP6786">
        <v>0</v>
      </c>
      <c r="AQ6786">
        <v>0</v>
      </c>
      <c r="AR6786">
        <v>0</v>
      </c>
      <c r="AS6786">
        <v>0</v>
      </c>
      <c r="AT6786">
        <v>0</v>
      </c>
      <c r="AU6786">
        <v>0</v>
      </c>
      <c r="AV6786">
        <v>0</v>
      </c>
      <c r="AW6786">
        <v>-38649.0703125</v>
      </c>
      <c r="AX6786">
        <v>6917.29931640625</v>
      </c>
      <c r="AY6786">
        <v>6917.29931640625</v>
      </c>
      <c r="AZ6786">
        <v>0</v>
      </c>
      <c r="BA6786">
        <v>0</v>
      </c>
      <c r="BB6786">
        <v>0</v>
      </c>
      <c r="BC6786">
        <v>0.74082005023956299</v>
      </c>
      <c r="BD6786">
        <v>40.952125549316406</v>
      </c>
      <c r="BE6786">
        <v>55.875076293945313</v>
      </c>
      <c r="BF6786">
        <v>-14.922950744628906</v>
      </c>
      <c r="BG6786">
        <v>13289.447265625</v>
      </c>
      <c r="BH6786">
        <v>23.795566558837891</v>
      </c>
      <c r="BI6786">
        <v>13.262910842895508</v>
      </c>
      <c r="BJ6786">
        <v>0</v>
      </c>
      <c r="BK6786">
        <v>0</v>
      </c>
      <c r="BL6786">
        <v>8186</v>
      </c>
      <c r="BM6786">
        <v>2589908</v>
      </c>
      <c r="BN6786">
        <v>0</v>
      </c>
      <c r="BO6786">
        <v>0</v>
      </c>
      <c r="BP6786" t="s">
        <v>516</v>
      </c>
      <c r="BQ6786" t="s">
        <v>507</v>
      </c>
      <c r="BR6786" t="b">
        <v>1</v>
      </c>
      <c r="BS6786" t="s">
        <v>499</v>
      </c>
      <c r="BU6786">
        <v>2039</v>
      </c>
      <c r="BY6786" t="s">
        <v>241</v>
      </c>
      <c r="BZ6786">
        <v>0</v>
      </c>
      <c r="CA6786">
        <v>0</v>
      </c>
      <c r="CB6786" t="s">
        <v>242</v>
      </c>
      <c r="CC6786">
        <v>0</v>
      </c>
      <c r="CD6786" t="s">
        <v>277</v>
      </c>
      <c r="CE6786">
        <v>0</v>
      </c>
      <c r="CF6786" t="s">
        <v>500</v>
      </c>
      <c r="CG6786">
        <v>1</v>
      </c>
      <c r="CH6786" t="s">
        <v>54</v>
      </c>
      <c r="CJ6786" t="s">
        <v>501</v>
      </c>
      <c r="CK6786">
        <v>403.3699951171875</v>
      </c>
      <c r="CL6786">
        <v>0</v>
      </c>
      <c r="CM6786">
        <v>0.9649999737739563</v>
      </c>
      <c r="CN6786">
        <v>0</v>
      </c>
      <c r="CO6786">
        <v>0</v>
      </c>
      <c r="CP6786">
        <v>312.84097290039063</v>
      </c>
      <c r="CQ6786">
        <v>0</v>
      </c>
      <c r="CR6786">
        <v>3171369.25</v>
      </c>
      <c r="CS6786">
        <v>0</v>
      </c>
      <c r="CT6786">
        <v>49572.65625</v>
      </c>
      <c r="CU6786">
        <v>0</v>
      </c>
      <c r="CV6786">
        <v>0</v>
      </c>
    </row>
    <row r="6787" spans="1:100" hidden="1" x14ac:dyDescent="0.35">
      <c r="A6787">
        <v>28307</v>
      </c>
      <c r="B6787" t="s">
        <v>278</v>
      </c>
      <c r="C6787" t="s">
        <v>238</v>
      </c>
      <c r="D6787" t="s">
        <v>405</v>
      </c>
      <c r="E6787" t="s">
        <v>240</v>
      </c>
      <c r="F6787">
        <v>362.0284423828125</v>
      </c>
      <c r="G6787">
        <v>399.08694458007813</v>
      </c>
      <c r="H6787">
        <v>0</v>
      </c>
      <c r="I6787">
        <v>26.641334533691406</v>
      </c>
      <c r="J6787">
        <v>29.134078979492188</v>
      </c>
      <c r="K6787">
        <v>26.942811965942383</v>
      </c>
      <c r="L6787">
        <v>25.043907165527344</v>
      </c>
      <c r="M6787">
        <v>75470.40625</v>
      </c>
      <c r="N6787">
        <v>418</v>
      </c>
      <c r="O6787">
        <v>69280.9140625</v>
      </c>
      <c r="P6787">
        <v>6189.49365234375</v>
      </c>
      <c r="Q6787">
        <v>0</v>
      </c>
      <c r="R6787">
        <v>0</v>
      </c>
      <c r="S6787">
        <v>2.9371600151062012</v>
      </c>
      <c r="T6787">
        <v>-1</v>
      </c>
      <c r="U6787">
        <v>16818436</v>
      </c>
      <c r="V6787">
        <v>6431</v>
      </c>
      <c r="W6787">
        <v>6493.83544921875</v>
      </c>
      <c r="X6787">
        <v>6002.4287109375</v>
      </c>
      <c r="Y6787">
        <v>108.60853576660156</v>
      </c>
      <c r="Z6787">
        <v>295.65158081054688</v>
      </c>
      <c r="AA6787">
        <v>2589908</v>
      </c>
      <c r="AB6787">
        <v>2589908</v>
      </c>
      <c r="AC6787">
        <v>0</v>
      </c>
      <c r="AD6787">
        <v>0</v>
      </c>
      <c r="AE6787">
        <v>93.447486877441406</v>
      </c>
      <c r="AF6787">
        <v>16818436</v>
      </c>
      <c r="AG6787">
        <v>106062.234375</v>
      </c>
      <c r="AH6787">
        <v>106062.234375</v>
      </c>
      <c r="AI6787">
        <v>0</v>
      </c>
      <c r="AJ6787">
        <v>0</v>
      </c>
      <c r="AK6787">
        <v>-1</v>
      </c>
      <c r="AL6787">
        <v>0</v>
      </c>
      <c r="AM6787">
        <v>312.84097290039063</v>
      </c>
      <c r="AN6787">
        <v>37</v>
      </c>
      <c r="AO6787">
        <v>49572.65625</v>
      </c>
      <c r="AP6787">
        <v>0</v>
      </c>
      <c r="AQ6787">
        <v>0</v>
      </c>
      <c r="AR6787">
        <v>0</v>
      </c>
      <c r="AS6787">
        <v>0</v>
      </c>
      <c r="AT6787">
        <v>0</v>
      </c>
      <c r="AU6787">
        <v>0</v>
      </c>
      <c r="AV6787">
        <v>0</v>
      </c>
      <c r="AW6787">
        <v>-39500.41015625</v>
      </c>
      <c r="AX6787">
        <v>6917.29931640625</v>
      </c>
      <c r="AY6787">
        <v>6917.29931640625</v>
      </c>
      <c r="AZ6787">
        <v>0</v>
      </c>
      <c r="BA6787">
        <v>0</v>
      </c>
      <c r="BB6787">
        <v>0</v>
      </c>
      <c r="BC6787">
        <v>0.74082005023956299</v>
      </c>
      <c r="BD6787">
        <v>40.952125549316406</v>
      </c>
      <c r="BE6787">
        <v>56.203792572021484</v>
      </c>
      <c r="BF6787">
        <v>-15.251666069030762</v>
      </c>
      <c r="BG6787">
        <v>13289.447265625</v>
      </c>
      <c r="BH6787">
        <v>23.795566558837891</v>
      </c>
      <c r="BI6787">
        <v>13.262910842895508</v>
      </c>
      <c r="BJ6787">
        <v>0</v>
      </c>
      <c r="BK6787">
        <v>0</v>
      </c>
      <c r="BL6787">
        <v>8186</v>
      </c>
      <c r="BM6787">
        <v>2589908</v>
      </c>
      <c r="BN6787">
        <v>0</v>
      </c>
      <c r="BO6787">
        <v>0</v>
      </c>
      <c r="BP6787" t="s">
        <v>517</v>
      </c>
      <c r="BQ6787" t="s">
        <v>507</v>
      </c>
      <c r="BR6787" t="b">
        <v>1</v>
      </c>
      <c r="BS6787" t="s">
        <v>499</v>
      </c>
      <c r="BU6787">
        <v>2039</v>
      </c>
      <c r="BY6787" t="s">
        <v>241</v>
      </c>
      <c r="BZ6787">
        <v>0</v>
      </c>
      <c r="CA6787">
        <v>0</v>
      </c>
      <c r="CB6787" t="s">
        <v>242</v>
      </c>
      <c r="CC6787">
        <v>0</v>
      </c>
      <c r="CD6787" t="s">
        <v>278</v>
      </c>
      <c r="CE6787">
        <v>0</v>
      </c>
      <c r="CF6787" t="s">
        <v>500</v>
      </c>
      <c r="CG6787">
        <v>1</v>
      </c>
      <c r="CH6787" t="s">
        <v>54</v>
      </c>
      <c r="CJ6787" t="s">
        <v>501</v>
      </c>
      <c r="CK6787">
        <v>403.3699951171875</v>
      </c>
      <c r="CL6787">
        <v>0</v>
      </c>
      <c r="CM6787">
        <v>0.9649999737739563</v>
      </c>
      <c r="CN6787">
        <v>0</v>
      </c>
      <c r="CO6787">
        <v>0</v>
      </c>
      <c r="CP6787">
        <v>312.84097290039063</v>
      </c>
      <c r="CQ6787">
        <v>0</v>
      </c>
      <c r="CR6787">
        <v>3171369.25</v>
      </c>
      <c r="CS6787">
        <v>0</v>
      </c>
      <c r="CT6787">
        <v>49572.65625</v>
      </c>
      <c r="CU6787">
        <v>0</v>
      </c>
      <c r="CV6787">
        <v>0</v>
      </c>
    </row>
    <row r="6788" spans="1:100" hidden="1" x14ac:dyDescent="0.35">
      <c r="A6788">
        <v>28308</v>
      </c>
      <c r="B6788" t="s">
        <v>279</v>
      </c>
      <c r="C6788" t="s">
        <v>238</v>
      </c>
      <c r="D6788" t="s">
        <v>405</v>
      </c>
      <c r="E6788" t="s">
        <v>240</v>
      </c>
      <c r="F6788">
        <v>362.0284423828125</v>
      </c>
      <c r="G6788">
        <v>399.08694458007813</v>
      </c>
      <c r="H6788">
        <v>0</v>
      </c>
      <c r="I6788">
        <v>26.641334533691406</v>
      </c>
      <c r="J6788">
        <v>29.134078979492188</v>
      </c>
      <c r="K6788">
        <v>26.942811965942383</v>
      </c>
      <c r="L6788">
        <v>25.043907165527344</v>
      </c>
      <c r="M6788">
        <v>76367.765625</v>
      </c>
      <c r="N6788">
        <v>418</v>
      </c>
      <c r="O6788">
        <v>70178.2734375</v>
      </c>
      <c r="P6788">
        <v>6189.49365234375</v>
      </c>
      <c r="Q6788">
        <v>0</v>
      </c>
      <c r="R6788">
        <v>0</v>
      </c>
      <c r="S6788">
        <v>2.9371600151062012</v>
      </c>
      <c r="T6788">
        <v>-1</v>
      </c>
      <c r="U6788">
        <v>16818436</v>
      </c>
      <c r="V6788">
        <v>6431</v>
      </c>
      <c r="W6788">
        <v>6493.83544921875</v>
      </c>
      <c r="X6788">
        <v>6002.4287109375</v>
      </c>
      <c r="Y6788">
        <v>108.60853576660156</v>
      </c>
      <c r="Z6788">
        <v>295.65158081054688</v>
      </c>
      <c r="AA6788">
        <v>2589908</v>
      </c>
      <c r="AB6788">
        <v>2589908</v>
      </c>
      <c r="AC6788">
        <v>0</v>
      </c>
      <c r="AD6788">
        <v>0</v>
      </c>
      <c r="AE6788">
        <v>93.447486877441406</v>
      </c>
      <c r="AF6788">
        <v>16818436</v>
      </c>
      <c r="AG6788">
        <v>106062.234375</v>
      </c>
      <c r="AH6788">
        <v>106062.234375</v>
      </c>
      <c r="AI6788">
        <v>0</v>
      </c>
      <c r="AJ6788">
        <v>0</v>
      </c>
      <c r="AK6788">
        <v>-1</v>
      </c>
      <c r="AL6788">
        <v>0</v>
      </c>
      <c r="AM6788">
        <v>312.84097290039063</v>
      </c>
      <c r="AN6788">
        <v>37</v>
      </c>
      <c r="AO6788">
        <v>49572.65625</v>
      </c>
      <c r="AP6788">
        <v>0</v>
      </c>
      <c r="AQ6788">
        <v>0</v>
      </c>
      <c r="AR6788">
        <v>0</v>
      </c>
      <c r="AS6788">
        <v>0</v>
      </c>
      <c r="AT6788">
        <v>0</v>
      </c>
      <c r="AU6788">
        <v>0</v>
      </c>
      <c r="AV6788">
        <v>0</v>
      </c>
      <c r="AW6788">
        <v>-40397.7734375</v>
      </c>
      <c r="AX6788">
        <v>6917.29931640625</v>
      </c>
      <c r="AY6788">
        <v>6917.29931640625</v>
      </c>
      <c r="AZ6788">
        <v>0</v>
      </c>
      <c r="BA6788">
        <v>0</v>
      </c>
      <c r="BB6788">
        <v>0</v>
      </c>
      <c r="BC6788">
        <v>0.74082005023956299</v>
      </c>
      <c r="BD6788">
        <v>40.952125549316406</v>
      </c>
      <c r="BE6788">
        <v>56.550277709960938</v>
      </c>
      <c r="BF6788">
        <v>-15.598150253295898</v>
      </c>
      <c r="BG6788">
        <v>13289.447265625</v>
      </c>
      <c r="BH6788">
        <v>23.795566558837891</v>
      </c>
      <c r="BI6788">
        <v>13.262910842895508</v>
      </c>
      <c r="BJ6788">
        <v>0</v>
      </c>
      <c r="BK6788">
        <v>0</v>
      </c>
      <c r="BL6788">
        <v>8186</v>
      </c>
      <c r="BM6788">
        <v>2589908</v>
      </c>
      <c r="BN6788">
        <v>0</v>
      </c>
      <c r="BO6788">
        <v>0</v>
      </c>
      <c r="BP6788" t="s">
        <v>518</v>
      </c>
      <c r="BQ6788" t="s">
        <v>507</v>
      </c>
      <c r="BR6788" t="b">
        <v>1</v>
      </c>
      <c r="BS6788" t="s">
        <v>499</v>
      </c>
      <c r="BU6788">
        <v>2039</v>
      </c>
      <c r="BY6788" t="s">
        <v>241</v>
      </c>
      <c r="BZ6788">
        <v>0</v>
      </c>
      <c r="CA6788">
        <v>0</v>
      </c>
      <c r="CB6788" t="s">
        <v>242</v>
      </c>
      <c r="CC6788">
        <v>0</v>
      </c>
      <c r="CD6788" t="s">
        <v>279</v>
      </c>
      <c r="CE6788">
        <v>0</v>
      </c>
      <c r="CF6788" t="s">
        <v>500</v>
      </c>
      <c r="CG6788">
        <v>1</v>
      </c>
      <c r="CH6788" t="s">
        <v>54</v>
      </c>
      <c r="CJ6788" t="s">
        <v>501</v>
      </c>
      <c r="CK6788">
        <v>403.3699951171875</v>
      </c>
      <c r="CL6788">
        <v>0</v>
      </c>
      <c r="CM6788">
        <v>0.9649999737739563</v>
      </c>
      <c r="CN6788">
        <v>0</v>
      </c>
      <c r="CO6788">
        <v>0</v>
      </c>
      <c r="CP6788">
        <v>312.84097290039063</v>
      </c>
      <c r="CQ6788">
        <v>0</v>
      </c>
      <c r="CR6788">
        <v>3171369.25</v>
      </c>
      <c r="CS6788">
        <v>0</v>
      </c>
      <c r="CT6788">
        <v>49572.65625</v>
      </c>
      <c r="CU6788">
        <v>0</v>
      </c>
      <c r="CV6788">
        <v>0</v>
      </c>
    </row>
    <row r="6789" spans="1:100" hidden="1" x14ac:dyDescent="0.35">
      <c r="A6789">
        <v>28309</v>
      </c>
      <c r="B6789" t="s">
        <v>280</v>
      </c>
      <c r="C6789" t="s">
        <v>238</v>
      </c>
      <c r="D6789" t="s">
        <v>405</v>
      </c>
      <c r="E6789" t="s">
        <v>240</v>
      </c>
      <c r="F6789">
        <v>362.0284423828125</v>
      </c>
      <c r="G6789">
        <v>399.08694458007813</v>
      </c>
      <c r="H6789">
        <v>0</v>
      </c>
      <c r="I6789">
        <v>26.641334533691406</v>
      </c>
      <c r="J6789">
        <v>29.13408088684082</v>
      </c>
      <c r="K6789">
        <v>26.948888778686523</v>
      </c>
      <c r="L6789">
        <v>25.043907165527344</v>
      </c>
      <c r="M6789">
        <v>77357.1640625</v>
      </c>
      <c r="N6789">
        <v>418</v>
      </c>
      <c r="O6789">
        <v>71167.671875</v>
      </c>
      <c r="P6789">
        <v>6189.49365234375</v>
      </c>
      <c r="Q6789">
        <v>0</v>
      </c>
      <c r="R6789">
        <v>0</v>
      </c>
      <c r="S6789">
        <v>2.9371600151062012</v>
      </c>
      <c r="T6789">
        <v>-1</v>
      </c>
      <c r="U6789">
        <v>16771791</v>
      </c>
      <c r="V6789">
        <v>6431</v>
      </c>
      <c r="W6789">
        <v>6495.5966796875</v>
      </c>
      <c r="X6789">
        <v>6002.4287109375</v>
      </c>
      <c r="Y6789">
        <v>108.60853576660156</v>
      </c>
      <c r="Z6789">
        <v>294.75167846679688</v>
      </c>
      <c r="AA6789">
        <v>2582024.75</v>
      </c>
      <c r="AB6789">
        <v>2582024.75</v>
      </c>
      <c r="AC6789">
        <v>0</v>
      </c>
      <c r="AD6789">
        <v>32.625572204589844</v>
      </c>
      <c r="AE6789">
        <v>93.493148803710938</v>
      </c>
      <c r="AF6789">
        <v>16771791</v>
      </c>
      <c r="AG6789">
        <v>105797.1328125</v>
      </c>
      <c r="AH6789">
        <v>105797.1328125</v>
      </c>
      <c r="AI6789">
        <v>0</v>
      </c>
      <c r="AJ6789">
        <v>0</v>
      </c>
      <c r="AK6789">
        <v>-1</v>
      </c>
      <c r="AL6789">
        <v>0</v>
      </c>
      <c r="AM6789">
        <v>312.84097290039063</v>
      </c>
      <c r="AN6789">
        <v>37</v>
      </c>
      <c r="AO6789">
        <v>49433.859375</v>
      </c>
      <c r="AP6789">
        <v>0.97275298833847046</v>
      </c>
      <c r="AQ6789">
        <v>0</v>
      </c>
      <c r="AR6789">
        <v>0</v>
      </c>
      <c r="AS6789">
        <v>0.97275298833847046</v>
      </c>
      <c r="AT6789">
        <v>0</v>
      </c>
      <c r="AU6789">
        <v>0</v>
      </c>
      <c r="AV6789">
        <v>0</v>
      </c>
      <c r="AW6789">
        <v>-41455.5703125</v>
      </c>
      <c r="AX6789">
        <v>6896.244140625</v>
      </c>
      <c r="AY6789">
        <v>6896.244140625</v>
      </c>
      <c r="AZ6789">
        <v>0</v>
      </c>
      <c r="BA6789">
        <v>0</v>
      </c>
      <c r="BB6789">
        <v>0</v>
      </c>
      <c r="BC6789">
        <v>0.73856508731842041</v>
      </c>
      <c r="BD6789">
        <v>40.974483489990234</v>
      </c>
      <c r="BE6789">
        <v>57.029933929443359</v>
      </c>
      <c r="BF6789">
        <v>-16.055450439453125</v>
      </c>
      <c r="BG6789">
        <v>13252.58984375</v>
      </c>
      <c r="BH6789">
        <v>23.795566558837891</v>
      </c>
      <c r="BI6789">
        <v>13.262910842895508</v>
      </c>
      <c r="BJ6789">
        <v>0</v>
      </c>
      <c r="BK6789">
        <v>0</v>
      </c>
      <c r="BL6789">
        <v>8190</v>
      </c>
      <c r="BM6789">
        <v>2582024.75</v>
      </c>
      <c r="BN6789">
        <v>0</v>
      </c>
      <c r="BO6789">
        <v>0</v>
      </c>
      <c r="BP6789" t="s">
        <v>519</v>
      </c>
      <c r="BQ6789" t="s">
        <v>507</v>
      </c>
      <c r="BR6789" t="b">
        <v>1</v>
      </c>
      <c r="BS6789" t="s">
        <v>499</v>
      </c>
      <c r="BU6789">
        <v>2039</v>
      </c>
      <c r="BY6789" t="s">
        <v>241</v>
      </c>
      <c r="BZ6789">
        <v>0</v>
      </c>
      <c r="CA6789">
        <v>0</v>
      </c>
      <c r="CB6789" t="s">
        <v>242</v>
      </c>
      <c r="CC6789">
        <v>0</v>
      </c>
      <c r="CD6789" t="s">
        <v>280</v>
      </c>
      <c r="CE6789">
        <v>0</v>
      </c>
      <c r="CF6789" t="s">
        <v>500</v>
      </c>
      <c r="CG6789">
        <v>1</v>
      </c>
      <c r="CH6789" t="s">
        <v>54</v>
      </c>
      <c r="CJ6789" t="s">
        <v>501</v>
      </c>
      <c r="CK6789">
        <v>403.3699951171875</v>
      </c>
      <c r="CL6789">
        <v>0</v>
      </c>
      <c r="CM6789">
        <v>0.9649999737739563</v>
      </c>
      <c r="CN6789">
        <v>0</v>
      </c>
      <c r="CO6789">
        <v>0</v>
      </c>
      <c r="CP6789">
        <v>312.84097290039063</v>
      </c>
      <c r="CQ6789">
        <v>0</v>
      </c>
      <c r="CR6789">
        <v>3171369.25</v>
      </c>
      <c r="CS6789">
        <v>0</v>
      </c>
      <c r="CT6789">
        <v>49433.859375</v>
      </c>
      <c r="CU6789">
        <v>0</v>
      </c>
      <c r="CV6789">
        <v>0</v>
      </c>
    </row>
    <row r="6790" spans="1:100" hidden="1" x14ac:dyDescent="0.35">
      <c r="A6790">
        <v>28310</v>
      </c>
      <c r="B6790" t="s">
        <v>281</v>
      </c>
      <c r="C6790" t="s">
        <v>238</v>
      </c>
      <c r="D6790" t="s">
        <v>405</v>
      </c>
      <c r="E6790" t="s">
        <v>240</v>
      </c>
      <c r="F6790">
        <v>362.0284423828125</v>
      </c>
      <c r="G6790">
        <v>399.08694458007813</v>
      </c>
      <c r="H6790">
        <v>0</v>
      </c>
      <c r="I6790">
        <v>26.641334533691406</v>
      </c>
      <c r="J6790">
        <v>29.134057998657227</v>
      </c>
      <c r="K6790">
        <v>26.942811965942383</v>
      </c>
      <c r="L6790">
        <v>25.043907165527344</v>
      </c>
      <c r="M6790">
        <v>78300.546875</v>
      </c>
      <c r="N6790">
        <v>418</v>
      </c>
      <c r="O6790">
        <v>72111.046875</v>
      </c>
      <c r="P6790">
        <v>6189.49365234375</v>
      </c>
      <c r="Q6790">
        <v>0</v>
      </c>
      <c r="R6790">
        <v>0</v>
      </c>
      <c r="S6790">
        <v>2.9371600151062012</v>
      </c>
      <c r="T6790">
        <v>-1</v>
      </c>
      <c r="U6790">
        <v>16818436</v>
      </c>
      <c r="V6790">
        <v>6431</v>
      </c>
      <c r="W6790">
        <v>6493.83544921875</v>
      </c>
      <c r="X6790">
        <v>6002.4287109375</v>
      </c>
      <c r="Y6790">
        <v>108.60853576660156</v>
      </c>
      <c r="Z6790">
        <v>295.65158081054688</v>
      </c>
      <c r="AA6790">
        <v>2589908</v>
      </c>
      <c r="AB6790">
        <v>2589908</v>
      </c>
      <c r="AC6790">
        <v>0</v>
      </c>
      <c r="AD6790">
        <v>0</v>
      </c>
      <c r="AE6790">
        <v>93.447486877441406</v>
      </c>
      <c r="AF6790">
        <v>16818436</v>
      </c>
      <c r="AG6790">
        <v>106062.234375</v>
      </c>
      <c r="AH6790">
        <v>106062.234375</v>
      </c>
      <c r="AI6790">
        <v>0</v>
      </c>
      <c r="AJ6790">
        <v>0</v>
      </c>
      <c r="AK6790">
        <v>-1</v>
      </c>
      <c r="AL6790">
        <v>0</v>
      </c>
      <c r="AM6790">
        <v>312.84097290039063</v>
      </c>
      <c r="AN6790">
        <v>37</v>
      </c>
      <c r="AO6790">
        <v>49572.65625</v>
      </c>
      <c r="AP6790">
        <v>0.89392077922821045</v>
      </c>
      <c r="AQ6790">
        <v>1.8573712557554245E-2</v>
      </c>
      <c r="AR6790">
        <v>0</v>
      </c>
      <c r="AS6790">
        <v>0.87534701824188232</v>
      </c>
      <c r="AT6790">
        <v>0</v>
      </c>
      <c r="AU6790">
        <v>0</v>
      </c>
      <c r="AV6790">
        <v>0</v>
      </c>
      <c r="AW6790">
        <v>-42330.55078125</v>
      </c>
      <c r="AX6790">
        <v>6917.29931640625</v>
      </c>
      <c r="AY6790">
        <v>6917.29931640625</v>
      </c>
      <c r="AZ6790">
        <v>0</v>
      </c>
      <c r="BA6790">
        <v>0</v>
      </c>
      <c r="BB6790">
        <v>0</v>
      </c>
      <c r="BC6790">
        <v>0.74082005023956299</v>
      </c>
      <c r="BD6790">
        <v>40.952125549316406</v>
      </c>
      <c r="BE6790">
        <v>57.296550750732422</v>
      </c>
      <c r="BF6790">
        <v>-16.344423294067383</v>
      </c>
      <c r="BG6790">
        <v>13289.447265625</v>
      </c>
      <c r="BH6790">
        <v>23.795566558837891</v>
      </c>
      <c r="BI6790">
        <v>13.262910842895508</v>
      </c>
      <c r="BJ6790">
        <v>0</v>
      </c>
      <c r="BK6790">
        <v>0</v>
      </c>
      <c r="BL6790">
        <v>8186</v>
      </c>
      <c r="BM6790">
        <v>2589908</v>
      </c>
      <c r="BN6790">
        <v>0</v>
      </c>
      <c r="BO6790">
        <v>0</v>
      </c>
      <c r="BP6790" t="s">
        <v>520</v>
      </c>
      <c r="BQ6790" t="s">
        <v>507</v>
      </c>
      <c r="BR6790" t="b">
        <v>1</v>
      </c>
      <c r="BS6790" t="s">
        <v>499</v>
      </c>
      <c r="BU6790">
        <v>2039</v>
      </c>
      <c r="BY6790" t="s">
        <v>241</v>
      </c>
      <c r="BZ6790">
        <v>0</v>
      </c>
      <c r="CA6790">
        <v>0</v>
      </c>
      <c r="CB6790" t="s">
        <v>242</v>
      </c>
      <c r="CC6790">
        <v>0</v>
      </c>
      <c r="CD6790" t="s">
        <v>281</v>
      </c>
      <c r="CE6790">
        <v>0</v>
      </c>
      <c r="CF6790" t="s">
        <v>500</v>
      </c>
      <c r="CG6790">
        <v>1</v>
      </c>
      <c r="CH6790" t="s">
        <v>54</v>
      </c>
      <c r="CJ6790" t="s">
        <v>501</v>
      </c>
      <c r="CK6790">
        <v>403.3699951171875</v>
      </c>
      <c r="CL6790">
        <v>0</v>
      </c>
      <c r="CM6790">
        <v>0.9649999737739563</v>
      </c>
      <c r="CN6790">
        <v>0</v>
      </c>
      <c r="CO6790">
        <v>0</v>
      </c>
      <c r="CP6790">
        <v>312.84097290039063</v>
      </c>
      <c r="CQ6790">
        <v>0</v>
      </c>
      <c r="CR6790">
        <v>3171369.25</v>
      </c>
      <c r="CS6790">
        <v>0</v>
      </c>
      <c r="CT6790">
        <v>49572.65625</v>
      </c>
      <c r="CU6790">
        <v>0</v>
      </c>
      <c r="CV6790">
        <v>0</v>
      </c>
    </row>
    <row r="6791" spans="1:100" hidden="1" x14ac:dyDescent="0.35">
      <c r="A6791">
        <v>28311</v>
      </c>
      <c r="B6791" t="s">
        <v>282</v>
      </c>
      <c r="C6791" t="s">
        <v>238</v>
      </c>
      <c r="D6791" t="s">
        <v>405</v>
      </c>
      <c r="E6791" t="s">
        <v>240</v>
      </c>
      <c r="F6791">
        <v>362.0284423828125</v>
      </c>
      <c r="G6791">
        <v>399.08694458007813</v>
      </c>
      <c r="H6791">
        <v>0</v>
      </c>
      <c r="I6791">
        <v>26.641334533691406</v>
      </c>
      <c r="J6791">
        <v>29.134059906005859</v>
      </c>
      <c r="K6791">
        <v>26.942811965942383</v>
      </c>
      <c r="L6791">
        <v>25.043907165527344</v>
      </c>
      <c r="M6791">
        <v>79497.0234375</v>
      </c>
      <c r="N6791">
        <v>418</v>
      </c>
      <c r="O6791">
        <v>73307.53125</v>
      </c>
      <c r="P6791">
        <v>6189.49365234375</v>
      </c>
      <c r="Q6791">
        <v>0</v>
      </c>
      <c r="R6791">
        <v>0</v>
      </c>
      <c r="S6791">
        <v>2.9371600151062012</v>
      </c>
      <c r="T6791">
        <v>-1</v>
      </c>
      <c r="U6791">
        <v>16818436</v>
      </c>
      <c r="V6791">
        <v>6431</v>
      </c>
      <c r="W6791">
        <v>6493.83544921875</v>
      </c>
      <c r="X6791">
        <v>6002.4287109375</v>
      </c>
      <c r="Y6791">
        <v>108.60853576660156</v>
      </c>
      <c r="Z6791">
        <v>295.65158081054688</v>
      </c>
      <c r="AA6791">
        <v>2589908</v>
      </c>
      <c r="AB6791">
        <v>2589908</v>
      </c>
      <c r="AC6791">
        <v>0</v>
      </c>
      <c r="AD6791">
        <v>0</v>
      </c>
      <c r="AE6791">
        <v>93.447486877441406</v>
      </c>
      <c r="AF6791">
        <v>16818436</v>
      </c>
      <c r="AG6791">
        <v>106062.234375</v>
      </c>
      <c r="AH6791">
        <v>106062.234375</v>
      </c>
      <c r="AI6791">
        <v>0</v>
      </c>
      <c r="AJ6791">
        <v>0</v>
      </c>
      <c r="AK6791">
        <v>-1</v>
      </c>
      <c r="AL6791">
        <v>0</v>
      </c>
      <c r="AM6791">
        <v>312.84097290039063</v>
      </c>
      <c r="AN6791">
        <v>37</v>
      </c>
      <c r="AO6791">
        <v>49572.65625</v>
      </c>
      <c r="AP6791">
        <v>0</v>
      </c>
      <c r="AQ6791">
        <v>0</v>
      </c>
      <c r="AR6791">
        <v>0</v>
      </c>
      <c r="AS6791">
        <v>0</v>
      </c>
      <c r="AT6791">
        <v>0</v>
      </c>
      <c r="AU6791">
        <v>0</v>
      </c>
      <c r="AV6791">
        <v>0</v>
      </c>
      <c r="AW6791">
        <v>-43527.03515625</v>
      </c>
      <c r="AX6791">
        <v>6917.29931640625</v>
      </c>
      <c r="AY6791">
        <v>6917.29931640625</v>
      </c>
      <c r="AZ6791">
        <v>0</v>
      </c>
      <c r="BA6791">
        <v>0</v>
      </c>
      <c r="BB6791">
        <v>0</v>
      </c>
      <c r="BC6791">
        <v>0.74082005023956299</v>
      </c>
      <c r="BD6791">
        <v>40.952125549316406</v>
      </c>
      <c r="BE6791">
        <v>57.758529663085938</v>
      </c>
      <c r="BF6791">
        <v>-16.806402206420898</v>
      </c>
      <c r="BG6791">
        <v>13289.447265625</v>
      </c>
      <c r="BH6791">
        <v>23.795566558837891</v>
      </c>
      <c r="BI6791">
        <v>13.262910842895508</v>
      </c>
      <c r="BJ6791">
        <v>0</v>
      </c>
      <c r="BK6791">
        <v>0</v>
      </c>
      <c r="BL6791">
        <v>8186</v>
      </c>
      <c r="BM6791">
        <v>2589908</v>
      </c>
      <c r="BN6791">
        <v>0</v>
      </c>
      <c r="BO6791">
        <v>0</v>
      </c>
      <c r="BP6791" t="s">
        <v>521</v>
      </c>
      <c r="BQ6791" t="s">
        <v>507</v>
      </c>
      <c r="BR6791" t="b">
        <v>1</v>
      </c>
      <c r="BS6791" t="s">
        <v>499</v>
      </c>
      <c r="BU6791">
        <v>2039</v>
      </c>
      <c r="BY6791" t="s">
        <v>241</v>
      </c>
      <c r="BZ6791">
        <v>0</v>
      </c>
      <c r="CA6791">
        <v>0</v>
      </c>
      <c r="CB6791" t="s">
        <v>242</v>
      </c>
      <c r="CC6791">
        <v>0</v>
      </c>
      <c r="CD6791" t="s">
        <v>282</v>
      </c>
      <c r="CE6791">
        <v>0</v>
      </c>
      <c r="CF6791" t="s">
        <v>500</v>
      </c>
      <c r="CG6791">
        <v>1</v>
      </c>
      <c r="CH6791" t="s">
        <v>54</v>
      </c>
      <c r="CJ6791" t="s">
        <v>501</v>
      </c>
      <c r="CK6791">
        <v>403.3699951171875</v>
      </c>
      <c r="CL6791">
        <v>0</v>
      </c>
      <c r="CM6791">
        <v>0.9649999737739563</v>
      </c>
      <c r="CN6791">
        <v>0</v>
      </c>
      <c r="CO6791">
        <v>0</v>
      </c>
      <c r="CP6791">
        <v>312.84097290039063</v>
      </c>
      <c r="CQ6791">
        <v>0</v>
      </c>
      <c r="CR6791">
        <v>3171369.25</v>
      </c>
      <c r="CS6791">
        <v>0</v>
      </c>
      <c r="CT6791">
        <v>49572.65625</v>
      </c>
      <c r="CU6791">
        <v>0</v>
      </c>
      <c r="CV6791">
        <v>0</v>
      </c>
    </row>
    <row r="6792" spans="1:100" hidden="1" x14ac:dyDescent="0.35">
      <c r="A6792">
        <v>28312</v>
      </c>
      <c r="B6792" t="s">
        <v>283</v>
      </c>
      <c r="C6792" t="s">
        <v>238</v>
      </c>
      <c r="D6792" t="s">
        <v>405</v>
      </c>
      <c r="E6792" t="s">
        <v>240</v>
      </c>
      <c r="F6792">
        <v>362.0284423828125</v>
      </c>
      <c r="G6792">
        <v>399.08694458007813</v>
      </c>
      <c r="H6792">
        <v>0</v>
      </c>
      <c r="I6792">
        <v>26.641334533691406</v>
      </c>
      <c r="J6792">
        <v>29.134059906005859</v>
      </c>
      <c r="K6792">
        <v>26.918600082397461</v>
      </c>
      <c r="L6792">
        <v>25.043907165527344</v>
      </c>
      <c r="M6792">
        <v>80670.5</v>
      </c>
      <c r="N6792">
        <v>418</v>
      </c>
      <c r="O6792">
        <v>74481.0078125</v>
      </c>
      <c r="P6792">
        <v>6189.49365234375</v>
      </c>
      <c r="Q6792">
        <v>0</v>
      </c>
      <c r="R6792">
        <v>0</v>
      </c>
      <c r="S6792">
        <v>2.9371600151062012</v>
      </c>
      <c r="T6792">
        <v>-1</v>
      </c>
      <c r="U6792">
        <v>16635290</v>
      </c>
      <c r="V6792">
        <v>6431</v>
      </c>
      <c r="W6792">
        <v>6492.861328125</v>
      </c>
      <c r="X6792">
        <v>6002.4287109375</v>
      </c>
      <c r="Y6792">
        <v>108.60853576660156</v>
      </c>
      <c r="Z6792">
        <v>292.47592163085938</v>
      </c>
      <c r="AA6792">
        <v>2562089.25</v>
      </c>
      <c r="AB6792">
        <v>2562089.25</v>
      </c>
      <c r="AC6792">
        <v>0</v>
      </c>
      <c r="AD6792">
        <v>0</v>
      </c>
      <c r="AE6792">
        <v>92.351600646972656</v>
      </c>
      <c r="AF6792">
        <v>16635290</v>
      </c>
      <c r="AG6792">
        <v>105014.375</v>
      </c>
      <c r="AH6792">
        <v>105014.375</v>
      </c>
      <c r="AI6792">
        <v>0</v>
      </c>
      <c r="AJ6792">
        <v>0</v>
      </c>
      <c r="AK6792">
        <v>-1</v>
      </c>
      <c r="AL6792">
        <v>0</v>
      </c>
      <c r="AM6792">
        <v>321.66644287109375</v>
      </c>
      <c r="AN6792">
        <v>38</v>
      </c>
      <c r="AO6792">
        <v>48980.12109375</v>
      </c>
      <c r="AP6792">
        <v>0</v>
      </c>
      <c r="AQ6792">
        <v>0</v>
      </c>
      <c r="AR6792">
        <v>0</v>
      </c>
      <c r="AS6792">
        <v>0</v>
      </c>
      <c r="AT6792">
        <v>0</v>
      </c>
      <c r="AU6792">
        <v>0</v>
      </c>
      <c r="AV6792">
        <v>0</v>
      </c>
      <c r="AW6792">
        <v>-44945.64453125</v>
      </c>
      <c r="AX6792">
        <v>6842.9990234375</v>
      </c>
      <c r="AY6792">
        <v>6842.9990234375</v>
      </c>
      <c r="AZ6792">
        <v>0</v>
      </c>
      <c r="BA6792">
        <v>0</v>
      </c>
      <c r="BB6792">
        <v>0</v>
      </c>
      <c r="BC6792">
        <v>0.73286271095275879</v>
      </c>
      <c r="BD6792">
        <v>40.987789154052734</v>
      </c>
      <c r="BE6792">
        <v>58.530364990234375</v>
      </c>
      <c r="BF6792">
        <v>-17.542575836181641</v>
      </c>
      <c r="BG6792">
        <v>13144.7333984375</v>
      </c>
      <c r="BH6792">
        <v>23.795566558837891</v>
      </c>
      <c r="BI6792">
        <v>13.262910842895508</v>
      </c>
      <c r="BJ6792">
        <v>0</v>
      </c>
      <c r="BK6792">
        <v>0</v>
      </c>
      <c r="BL6792">
        <v>8090</v>
      </c>
      <c r="BM6792">
        <v>2562089.25</v>
      </c>
      <c r="BN6792">
        <v>0</v>
      </c>
      <c r="BO6792">
        <v>0</v>
      </c>
      <c r="BP6792" t="s">
        <v>522</v>
      </c>
      <c r="BQ6792" t="s">
        <v>507</v>
      </c>
      <c r="BR6792" t="b">
        <v>1</v>
      </c>
      <c r="BS6792" t="s">
        <v>499</v>
      </c>
      <c r="BU6792">
        <v>2039</v>
      </c>
      <c r="BY6792" t="s">
        <v>241</v>
      </c>
      <c r="BZ6792">
        <v>0</v>
      </c>
      <c r="CA6792">
        <v>0</v>
      </c>
      <c r="CB6792" t="s">
        <v>242</v>
      </c>
      <c r="CC6792">
        <v>0</v>
      </c>
      <c r="CD6792" t="s">
        <v>283</v>
      </c>
      <c r="CE6792">
        <v>0</v>
      </c>
      <c r="CF6792" t="s">
        <v>500</v>
      </c>
      <c r="CG6792">
        <v>1</v>
      </c>
      <c r="CH6792" t="s">
        <v>54</v>
      </c>
      <c r="CJ6792" t="s">
        <v>501</v>
      </c>
      <c r="CK6792">
        <v>403.3699951171875</v>
      </c>
      <c r="CL6792">
        <v>0</v>
      </c>
      <c r="CM6792">
        <v>0.9649999737739563</v>
      </c>
      <c r="CN6792">
        <v>0</v>
      </c>
      <c r="CO6792">
        <v>0</v>
      </c>
      <c r="CP6792">
        <v>321.66644287109375</v>
      </c>
      <c r="CQ6792">
        <v>0</v>
      </c>
      <c r="CR6792">
        <v>3171369.25</v>
      </c>
      <c r="CS6792">
        <v>0</v>
      </c>
      <c r="CT6792">
        <v>48980.12109375</v>
      </c>
      <c r="CU6792">
        <v>0</v>
      </c>
      <c r="CV6792">
        <v>0</v>
      </c>
    </row>
    <row r="6793" spans="1:100" hidden="1" x14ac:dyDescent="0.35">
      <c r="A6793">
        <v>28313</v>
      </c>
      <c r="B6793" t="s">
        <v>284</v>
      </c>
      <c r="C6793" t="s">
        <v>238</v>
      </c>
      <c r="D6793" t="s">
        <v>405</v>
      </c>
      <c r="E6793" t="s">
        <v>240</v>
      </c>
      <c r="F6793">
        <v>0</v>
      </c>
      <c r="G6793">
        <v>0</v>
      </c>
      <c r="H6793">
        <v>0</v>
      </c>
      <c r="I6793">
        <v>0</v>
      </c>
      <c r="J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-1</v>
      </c>
      <c r="U6793">
        <v>0</v>
      </c>
      <c r="V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>
        <v>0</v>
      </c>
      <c r="AJ6793">
        <v>0</v>
      </c>
      <c r="AK6793">
        <v>-1</v>
      </c>
      <c r="AL6793">
        <v>0</v>
      </c>
      <c r="AM6793">
        <v>0</v>
      </c>
      <c r="AN6793">
        <v>0</v>
      </c>
      <c r="AO6793">
        <v>0</v>
      </c>
      <c r="AP6793">
        <v>0</v>
      </c>
      <c r="AQ6793">
        <v>0</v>
      </c>
      <c r="AR6793">
        <v>0</v>
      </c>
      <c r="AS6793">
        <v>0</v>
      </c>
      <c r="AT6793">
        <v>0</v>
      </c>
      <c r="AU6793">
        <v>0</v>
      </c>
      <c r="AV6793">
        <v>0</v>
      </c>
      <c r="AW6793">
        <v>0</v>
      </c>
      <c r="AX6793">
        <v>0</v>
      </c>
      <c r="AY6793">
        <v>0</v>
      </c>
      <c r="AZ6793">
        <v>0</v>
      </c>
      <c r="BA6793">
        <v>0</v>
      </c>
      <c r="BB6793">
        <v>0</v>
      </c>
      <c r="BG6793">
        <v>0</v>
      </c>
      <c r="BH6793">
        <v>0</v>
      </c>
      <c r="BI6793">
        <v>0</v>
      </c>
      <c r="BJ6793">
        <v>0</v>
      </c>
      <c r="BK6793">
        <v>0</v>
      </c>
      <c r="BL6793">
        <v>0</v>
      </c>
      <c r="BM6793">
        <v>0</v>
      </c>
      <c r="BN6793">
        <v>0</v>
      </c>
      <c r="BO6793">
        <v>0</v>
      </c>
      <c r="BP6793" t="s">
        <v>523</v>
      </c>
      <c r="BQ6793" t="s">
        <v>507</v>
      </c>
      <c r="BR6793" t="b">
        <v>1</v>
      </c>
      <c r="BS6793" t="s">
        <v>499</v>
      </c>
      <c r="BU6793">
        <v>2039</v>
      </c>
      <c r="BY6793" t="s">
        <v>241</v>
      </c>
      <c r="BZ6793">
        <v>0</v>
      </c>
      <c r="CA6793">
        <v>0</v>
      </c>
      <c r="CB6793" t="s">
        <v>242</v>
      </c>
      <c r="CC6793">
        <v>0</v>
      </c>
      <c r="CD6793" t="s">
        <v>284</v>
      </c>
      <c r="CE6793">
        <v>0</v>
      </c>
      <c r="CF6793" t="s">
        <v>500</v>
      </c>
      <c r="CG6793">
        <v>1</v>
      </c>
      <c r="CH6793" t="s">
        <v>54</v>
      </c>
      <c r="CJ6793" t="s">
        <v>501</v>
      </c>
      <c r="CK6793">
        <v>0</v>
      </c>
      <c r="CL6793">
        <v>0</v>
      </c>
      <c r="CM6793">
        <v>0.9649999737739563</v>
      </c>
      <c r="CN6793">
        <v>0</v>
      </c>
      <c r="CO6793">
        <v>0</v>
      </c>
      <c r="CP6793">
        <v>0</v>
      </c>
      <c r="CQ6793">
        <v>0</v>
      </c>
      <c r="CR6793">
        <v>0</v>
      </c>
      <c r="CS6793">
        <v>0</v>
      </c>
      <c r="CT6793">
        <v>0</v>
      </c>
      <c r="CU6793">
        <v>0</v>
      </c>
      <c r="CV6793">
        <v>0</v>
      </c>
    </row>
    <row r="6794" spans="1:100" hidden="1" x14ac:dyDescent="0.35">
      <c r="A6794">
        <v>28314</v>
      </c>
      <c r="B6794" t="s">
        <v>285</v>
      </c>
      <c r="C6794" t="s">
        <v>238</v>
      </c>
      <c r="D6794" t="s">
        <v>405</v>
      </c>
      <c r="E6794" t="s">
        <v>240</v>
      </c>
      <c r="F6794">
        <v>0</v>
      </c>
      <c r="G6794">
        <v>0</v>
      </c>
      <c r="H6794">
        <v>0</v>
      </c>
      <c r="I6794">
        <v>0</v>
      </c>
      <c r="J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-1</v>
      </c>
      <c r="U6794">
        <v>0</v>
      </c>
      <c r="V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>
        <v>0</v>
      </c>
      <c r="AJ6794">
        <v>0</v>
      </c>
      <c r="AK6794">
        <v>-1</v>
      </c>
      <c r="AL6794">
        <v>0</v>
      </c>
      <c r="AM6794">
        <v>0</v>
      </c>
      <c r="AN6794">
        <v>0</v>
      </c>
      <c r="AO6794">
        <v>0</v>
      </c>
      <c r="AP6794">
        <v>0</v>
      </c>
      <c r="AQ6794">
        <v>0</v>
      </c>
      <c r="AR6794">
        <v>0</v>
      </c>
      <c r="AS6794">
        <v>0</v>
      </c>
      <c r="AT6794">
        <v>0</v>
      </c>
      <c r="AU6794">
        <v>0</v>
      </c>
      <c r="AV6794">
        <v>0</v>
      </c>
      <c r="AW6794">
        <v>0</v>
      </c>
      <c r="AX6794">
        <v>0</v>
      </c>
      <c r="AY6794">
        <v>0</v>
      </c>
      <c r="AZ6794">
        <v>0</v>
      </c>
      <c r="BA6794">
        <v>0</v>
      </c>
      <c r="BB6794">
        <v>0</v>
      </c>
      <c r="BG6794">
        <v>0</v>
      </c>
      <c r="BH6794">
        <v>0</v>
      </c>
      <c r="BI6794">
        <v>0</v>
      </c>
      <c r="BJ6794">
        <v>0</v>
      </c>
      <c r="BK6794">
        <v>0</v>
      </c>
      <c r="BL6794">
        <v>0</v>
      </c>
      <c r="BM6794">
        <v>0</v>
      </c>
      <c r="BN6794">
        <v>0</v>
      </c>
      <c r="BO6794">
        <v>0</v>
      </c>
      <c r="BP6794" t="s">
        <v>524</v>
      </c>
      <c r="BQ6794" t="s">
        <v>507</v>
      </c>
      <c r="BR6794" t="b">
        <v>1</v>
      </c>
      <c r="BS6794" t="s">
        <v>499</v>
      </c>
      <c r="BU6794">
        <v>2039</v>
      </c>
      <c r="BY6794" t="s">
        <v>241</v>
      </c>
      <c r="BZ6794">
        <v>0</v>
      </c>
      <c r="CA6794">
        <v>0</v>
      </c>
      <c r="CB6794" t="s">
        <v>242</v>
      </c>
      <c r="CC6794">
        <v>0</v>
      </c>
      <c r="CD6794" t="s">
        <v>285</v>
      </c>
      <c r="CE6794">
        <v>0</v>
      </c>
      <c r="CF6794" t="s">
        <v>500</v>
      </c>
      <c r="CG6794">
        <v>1</v>
      </c>
      <c r="CH6794" t="s">
        <v>54</v>
      </c>
      <c r="CJ6794" t="s">
        <v>501</v>
      </c>
      <c r="CK6794">
        <v>0</v>
      </c>
      <c r="CL6794">
        <v>0</v>
      </c>
      <c r="CM6794">
        <v>0.9649999737739563</v>
      </c>
      <c r="CN6794">
        <v>0</v>
      </c>
      <c r="CO6794">
        <v>0</v>
      </c>
      <c r="CP6794">
        <v>0</v>
      </c>
      <c r="CQ6794">
        <v>0</v>
      </c>
      <c r="CR6794">
        <v>0</v>
      </c>
      <c r="CS6794">
        <v>0</v>
      </c>
      <c r="CT6794">
        <v>0</v>
      </c>
      <c r="CU6794">
        <v>0</v>
      </c>
      <c r="CV6794">
        <v>0</v>
      </c>
    </row>
    <row r="6795" spans="1:100" hidden="1" x14ac:dyDescent="0.35">
      <c r="A6795">
        <v>28315</v>
      </c>
      <c r="B6795" t="s">
        <v>286</v>
      </c>
      <c r="C6795" t="s">
        <v>238</v>
      </c>
      <c r="D6795" t="s">
        <v>405</v>
      </c>
      <c r="E6795" t="s">
        <v>240</v>
      </c>
      <c r="F6795">
        <v>0</v>
      </c>
      <c r="G6795">
        <v>0</v>
      </c>
      <c r="H6795">
        <v>0</v>
      </c>
      <c r="I6795">
        <v>0</v>
      </c>
      <c r="J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-1</v>
      </c>
      <c r="U6795">
        <v>0</v>
      </c>
      <c r="V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>
        <v>0</v>
      </c>
      <c r="AJ6795">
        <v>0</v>
      </c>
      <c r="AK6795">
        <v>-1</v>
      </c>
      <c r="AL6795">
        <v>0</v>
      </c>
      <c r="AM6795">
        <v>0</v>
      </c>
      <c r="AN6795">
        <v>0</v>
      </c>
      <c r="AO6795">
        <v>0</v>
      </c>
      <c r="AP6795">
        <v>0</v>
      </c>
      <c r="AQ6795">
        <v>0</v>
      </c>
      <c r="AR6795">
        <v>0</v>
      </c>
      <c r="AS6795">
        <v>0</v>
      </c>
      <c r="AT6795">
        <v>0</v>
      </c>
      <c r="AU6795">
        <v>0</v>
      </c>
      <c r="AV6795">
        <v>0</v>
      </c>
      <c r="AW6795">
        <v>0</v>
      </c>
      <c r="AX6795">
        <v>0</v>
      </c>
      <c r="AY6795">
        <v>0</v>
      </c>
      <c r="AZ6795">
        <v>0</v>
      </c>
      <c r="BA6795">
        <v>0</v>
      </c>
      <c r="BB6795">
        <v>0</v>
      </c>
      <c r="BG6795">
        <v>0</v>
      </c>
      <c r="BH6795">
        <v>0</v>
      </c>
      <c r="BI6795">
        <v>0</v>
      </c>
      <c r="BJ6795">
        <v>0</v>
      </c>
      <c r="BK6795">
        <v>0</v>
      </c>
      <c r="BL6795">
        <v>0</v>
      </c>
      <c r="BM6795">
        <v>0</v>
      </c>
      <c r="BN6795">
        <v>0</v>
      </c>
      <c r="BO6795">
        <v>0</v>
      </c>
      <c r="BP6795" t="s">
        <v>525</v>
      </c>
      <c r="BQ6795" t="s">
        <v>507</v>
      </c>
      <c r="BR6795" t="b">
        <v>1</v>
      </c>
      <c r="BS6795" t="s">
        <v>499</v>
      </c>
      <c r="BU6795">
        <v>2039</v>
      </c>
      <c r="BY6795" t="s">
        <v>241</v>
      </c>
      <c r="BZ6795">
        <v>0</v>
      </c>
      <c r="CA6795">
        <v>0</v>
      </c>
      <c r="CB6795" t="s">
        <v>242</v>
      </c>
      <c r="CC6795">
        <v>0</v>
      </c>
      <c r="CD6795" t="s">
        <v>286</v>
      </c>
      <c r="CE6795">
        <v>0</v>
      </c>
      <c r="CF6795" t="s">
        <v>500</v>
      </c>
      <c r="CG6795">
        <v>1</v>
      </c>
      <c r="CH6795" t="s">
        <v>54</v>
      </c>
      <c r="CJ6795" t="s">
        <v>501</v>
      </c>
      <c r="CK6795">
        <v>0</v>
      </c>
      <c r="CL6795">
        <v>0</v>
      </c>
      <c r="CM6795">
        <v>0.9649999737739563</v>
      </c>
      <c r="CN6795">
        <v>0</v>
      </c>
      <c r="CO6795">
        <v>0</v>
      </c>
      <c r="CP6795">
        <v>0</v>
      </c>
      <c r="CQ6795">
        <v>0</v>
      </c>
      <c r="CR6795">
        <v>0</v>
      </c>
      <c r="CS6795">
        <v>0</v>
      </c>
      <c r="CT6795">
        <v>0</v>
      </c>
      <c r="CU6795">
        <v>0</v>
      </c>
      <c r="CV6795">
        <v>0</v>
      </c>
    </row>
    <row r="6796" spans="1:100" hidden="1" x14ac:dyDescent="0.35">
      <c r="A6796">
        <v>28316</v>
      </c>
      <c r="B6796" t="s">
        <v>287</v>
      </c>
      <c r="C6796" t="s">
        <v>238</v>
      </c>
      <c r="D6796" t="s">
        <v>405</v>
      </c>
      <c r="E6796" t="s">
        <v>240</v>
      </c>
      <c r="F6796">
        <v>0</v>
      </c>
      <c r="G6796">
        <v>0</v>
      </c>
      <c r="H6796">
        <v>0</v>
      </c>
      <c r="I6796">
        <v>0</v>
      </c>
      <c r="J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-1</v>
      </c>
      <c r="U6796">
        <v>0</v>
      </c>
      <c r="V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>
        <v>0</v>
      </c>
      <c r="AJ6796">
        <v>0</v>
      </c>
      <c r="AK6796">
        <v>-1</v>
      </c>
      <c r="AL6796">
        <v>0</v>
      </c>
      <c r="AM6796">
        <v>0</v>
      </c>
      <c r="AN6796">
        <v>0</v>
      </c>
      <c r="AO6796">
        <v>0</v>
      </c>
      <c r="AP6796">
        <v>0</v>
      </c>
      <c r="AQ6796">
        <v>0</v>
      </c>
      <c r="AR6796">
        <v>0</v>
      </c>
      <c r="AS6796">
        <v>0</v>
      </c>
      <c r="AT6796">
        <v>0</v>
      </c>
      <c r="AU6796">
        <v>0</v>
      </c>
      <c r="AV6796">
        <v>0</v>
      </c>
      <c r="AW6796">
        <v>0</v>
      </c>
      <c r="AX6796">
        <v>0</v>
      </c>
      <c r="AY6796">
        <v>0</v>
      </c>
      <c r="AZ6796">
        <v>0</v>
      </c>
      <c r="BA6796">
        <v>0</v>
      </c>
      <c r="BB6796">
        <v>0</v>
      </c>
      <c r="BG6796">
        <v>0</v>
      </c>
      <c r="BH6796">
        <v>0</v>
      </c>
      <c r="BI6796">
        <v>0</v>
      </c>
      <c r="BJ6796">
        <v>0</v>
      </c>
      <c r="BK6796">
        <v>0</v>
      </c>
      <c r="BL6796">
        <v>0</v>
      </c>
      <c r="BM6796">
        <v>0</v>
      </c>
      <c r="BN6796">
        <v>0</v>
      </c>
      <c r="BO6796">
        <v>0</v>
      </c>
      <c r="BP6796" t="s">
        <v>526</v>
      </c>
      <c r="BQ6796" t="s">
        <v>507</v>
      </c>
      <c r="BR6796" t="b">
        <v>1</v>
      </c>
      <c r="BS6796" t="s">
        <v>499</v>
      </c>
      <c r="BU6796">
        <v>2039</v>
      </c>
      <c r="BY6796" t="s">
        <v>241</v>
      </c>
      <c r="BZ6796">
        <v>0</v>
      </c>
      <c r="CA6796">
        <v>0</v>
      </c>
      <c r="CB6796" t="s">
        <v>242</v>
      </c>
      <c r="CC6796">
        <v>0</v>
      </c>
      <c r="CD6796" t="s">
        <v>287</v>
      </c>
      <c r="CE6796">
        <v>0</v>
      </c>
      <c r="CF6796" t="s">
        <v>500</v>
      </c>
      <c r="CG6796">
        <v>1</v>
      </c>
      <c r="CH6796" t="s">
        <v>54</v>
      </c>
      <c r="CJ6796" t="s">
        <v>501</v>
      </c>
      <c r="CK6796">
        <v>0</v>
      </c>
      <c r="CL6796">
        <v>0</v>
      </c>
      <c r="CM6796">
        <v>0.9649999737739563</v>
      </c>
      <c r="CN6796">
        <v>0</v>
      </c>
      <c r="CO6796">
        <v>0</v>
      </c>
      <c r="CP6796">
        <v>0</v>
      </c>
      <c r="CQ6796">
        <v>0</v>
      </c>
      <c r="CR6796">
        <v>0</v>
      </c>
      <c r="CS6796">
        <v>0</v>
      </c>
      <c r="CT6796">
        <v>0</v>
      </c>
      <c r="CU6796">
        <v>0</v>
      </c>
      <c r="CV6796">
        <v>0</v>
      </c>
    </row>
    <row r="6797" spans="1:100" hidden="1" x14ac:dyDescent="0.35">
      <c r="A6797">
        <v>28317</v>
      </c>
      <c r="B6797" t="s">
        <v>288</v>
      </c>
      <c r="C6797" t="s">
        <v>238</v>
      </c>
      <c r="D6797" t="s">
        <v>405</v>
      </c>
      <c r="E6797" t="s">
        <v>240</v>
      </c>
      <c r="F6797">
        <v>209.57801818847656</v>
      </c>
      <c r="G6797">
        <v>229.14082336425781</v>
      </c>
      <c r="H6797">
        <v>0</v>
      </c>
      <c r="I6797">
        <v>37.542068481445313</v>
      </c>
      <c r="J6797">
        <v>40.034812927246094</v>
      </c>
      <c r="K6797">
        <v>38.003383636474609</v>
      </c>
      <c r="L6797">
        <v>35.944637298583984</v>
      </c>
      <c r="M6797">
        <v>28073.509765625</v>
      </c>
      <c r="N6797">
        <v>240</v>
      </c>
      <c r="O6797">
        <v>26303.228515625</v>
      </c>
      <c r="P6797">
        <v>1770.2825927734375</v>
      </c>
      <c r="Q6797">
        <v>0</v>
      </c>
      <c r="R6797">
        <v>0</v>
      </c>
      <c r="S6797">
        <v>2.9371600151062012</v>
      </c>
      <c r="T6797">
        <v>-1</v>
      </c>
      <c r="U6797">
        <v>6033524.5</v>
      </c>
      <c r="V6797">
        <v>9905</v>
      </c>
      <c r="W6797">
        <v>10046.453125</v>
      </c>
      <c r="X6797">
        <v>9476.4287109375</v>
      </c>
      <c r="Y6797">
        <v>62.873405456542969</v>
      </c>
      <c r="Z6797">
        <v>68.557380676269531</v>
      </c>
      <c r="AA6797">
        <v>600562.625</v>
      </c>
      <c r="AB6797">
        <v>600562.625</v>
      </c>
      <c r="AC6797">
        <v>0</v>
      </c>
      <c r="AD6797">
        <v>1.1415525339543819E-2</v>
      </c>
      <c r="AE6797">
        <v>43.207763671875</v>
      </c>
      <c r="AF6797">
        <v>6033524.5</v>
      </c>
      <c r="AG6797">
        <v>29268.25390625</v>
      </c>
      <c r="AH6797">
        <v>29268.25390625</v>
      </c>
      <c r="AI6797">
        <v>0</v>
      </c>
      <c r="AJ6797">
        <v>0</v>
      </c>
      <c r="AK6797">
        <v>-1</v>
      </c>
      <c r="AL6797">
        <v>0</v>
      </c>
      <c r="AM6797">
        <v>572.6085205078125</v>
      </c>
      <c r="AN6797">
        <v>31</v>
      </c>
      <c r="AO6797">
        <v>17681.822265625</v>
      </c>
      <c r="AP6797">
        <v>2.0865127444267273E-3</v>
      </c>
      <c r="AQ6797">
        <v>0</v>
      </c>
      <c r="AR6797">
        <v>0</v>
      </c>
      <c r="AS6797">
        <v>2.0865127444267273E-3</v>
      </c>
      <c r="AT6797">
        <v>0</v>
      </c>
      <c r="AU6797">
        <v>0</v>
      </c>
      <c r="AV6797">
        <v>0</v>
      </c>
      <c r="AW6797">
        <v>-22201.27734375</v>
      </c>
      <c r="AX6797">
        <v>374.0606689453125</v>
      </c>
      <c r="AY6797">
        <v>374.0606689453125</v>
      </c>
      <c r="AZ6797">
        <v>0</v>
      </c>
      <c r="BA6797">
        <v>0</v>
      </c>
      <c r="BB6797">
        <v>0</v>
      </c>
      <c r="BC6797">
        <v>0.29919320344924927</v>
      </c>
      <c r="BD6797">
        <v>48.734725952148438</v>
      </c>
      <c r="BE6797">
        <v>85.702186584472656</v>
      </c>
      <c r="BF6797">
        <v>-36.967464447021484</v>
      </c>
      <c r="BG6797">
        <v>4767.5302734375</v>
      </c>
      <c r="BH6797">
        <v>13.771981239318848</v>
      </c>
      <c r="BI6797">
        <v>5.7908220291137695</v>
      </c>
      <c r="BJ6797">
        <v>0</v>
      </c>
      <c r="BK6797">
        <v>0</v>
      </c>
      <c r="BL6797">
        <v>3785</v>
      </c>
      <c r="BM6797">
        <v>600562.625</v>
      </c>
      <c r="BN6797">
        <v>0</v>
      </c>
      <c r="BO6797">
        <v>0</v>
      </c>
      <c r="BP6797" t="s">
        <v>527</v>
      </c>
      <c r="BQ6797" t="s">
        <v>507</v>
      </c>
      <c r="BR6797" t="b">
        <v>1</v>
      </c>
      <c r="BS6797" t="s">
        <v>499</v>
      </c>
      <c r="BU6797">
        <v>2039</v>
      </c>
      <c r="BY6797" t="s">
        <v>241</v>
      </c>
      <c r="BZ6797">
        <v>0</v>
      </c>
      <c r="CA6797">
        <v>0</v>
      </c>
      <c r="CB6797" t="s">
        <v>242</v>
      </c>
      <c r="CC6797">
        <v>0</v>
      </c>
      <c r="CD6797" t="s">
        <v>288</v>
      </c>
      <c r="CE6797">
        <v>0</v>
      </c>
      <c r="CF6797" t="s">
        <v>500</v>
      </c>
      <c r="CG6797">
        <v>1</v>
      </c>
      <c r="CH6797" t="s">
        <v>54</v>
      </c>
      <c r="CJ6797" t="s">
        <v>501</v>
      </c>
      <c r="CK6797">
        <v>228</v>
      </c>
      <c r="CL6797">
        <v>0</v>
      </c>
      <c r="CM6797">
        <v>0.94999998807907104</v>
      </c>
      <c r="CN6797">
        <v>0</v>
      </c>
      <c r="CO6797">
        <v>0</v>
      </c>
      <c r="CP6797">
        <v>572.6085205078125</v>
      </c>
      <c r="CQ6797">
        <v>0</v>
      </c>
      <c r="CR6797">
        <v>1835903.5</v>
      </c>
      <c r="CS6797">
        <v>0</v>
      </c>
      <c r="CT6797">
        <v>17681.822265625</v>
      </c>
      <c r="CU6797">
        <v>0</v>
      </c>
      <c r="CV6797">
        <v>0</v>
      </c>
    </row>
    <row r="6798" spans="1:100" hidden="1" x14ac:dyDescent="0.35">
      <c r="A6798">
        <v>28318</v>
      </c>
      <c r="B6798" t="s">
        <v>289</v>
      </c>
      <c r="C6798" t="s">
        <v>238</v>
      </c>
      <c r="D6798" t="s">
        <v>405</v>
      </c>
      <c r="E6798" t="s">
        <v>240</v>
      </c>
      <c r="F6798">
        <v>209.57801818847656</v>
      </c>
      <c r="G6798">
        <v>229.14082336425781</v>
      </c>
      <c r="H6798">
        <v>0</v>
      </c>
      <c r="I6798">
        <v>37.542068481445313</v>
      </c>
      <c r="J6798">
        <v>40.034812927246094</v>
      </c>
      <c r="K6798">
        <v>38.027145385742188</v>
      </c>
      <c r="L6798">
        <v>35.944637298583984</v>
      </c>
      <c r="M6798">
        <v>25418.0859375</v>
      </c>
      <c r="N6798">
        <v>240</v>
      </c>
      <c r="O6798">
        <v>23647.8046875</v>
      </c>
      <c r="P6798">
        <v>1770.2825927734375</v>
      </c>
      <c r="Q6798">
        <v>0</v>
      </c>
      <c r="R6798">
        <v>0</v>
      </c>
      <c r="S6798">
        <v>2.9371600151062012</v>
      </c>
      <c r="T6798">
        <v>-1</v>
      </c>
      <c r="U6798">
        <v>6067006.5</v>
      </c>
      <c r="V6798">
        <v>9905</v>
      </c>
      <c r="W6798">
        <v>10047.0341796875</v>
      </c>
      <c r="X6798">
        <v>9476.4287109375</v>
      </c>
      <c r="Y6798">
        <v>62.873405456542969</v>
      </c>
      <c r="Z6798">
        <v>68.933837890625</v>
      </c>
      <c r="AA6798">
        <v>603860.4375</v>
      </c>
      <c r="AB6798">
        <v>603860.4375</v>
      </c>
      <c r="AC6798">
        <v>0</v>
      </c>
      <c r="AD6798">
        <v>3.4246575087308884E-2</v>
      </c>
      <c r="AE6798">
        <v>43.470317840576172</v>
      </c>
      <c r="AF6798">
        <v>6067006.5</v>
      </c>
      <c r="AG6798">
        <v>29422.826171875</v>
      </c>
      <c r="AH6798">
        <v>29422.826171875</v>
      </c>
      <c r="AI6798">
        <v>0</v>
      </c>
      <c r="AJ6798">
        <v>0</v>
      </c>
      <c r="AK6798">
        <v>-1</v>
      </c>
      <c r="AL6798">
        <v>0</v>
      </c>
      <c r="AM6798">
        <v>553.98516845703125</v>
      </c>
      <c r="AN6798">
        <v>30</v>
      </c>
      <c r="AO6798">
        <v>17792.98828125</v>
      </c>
      <c r="AP6798">
        <v>3.4651614259928465E-3</v>
      </c>
      <c r="AQ6798">
        <v>0</v>
      </c>
      <c r="AR6798">
        <v>0</v>
      </c>
      <c r="AS6798">
        <v>3.4651614259928465E-3</v>
      </c>
      <c r="AT6798">
        <v>0</v>
      </c>
      <c r="AU6798">
        <v>0</v>
      </c>
      <c r="AV6798">
        <v>0</v>
      </c>
      <c r="AW6798">
        <v>-19512.333984375</v>
      </c>
      <c r="AX6798">
        <v>376.11468505859375</v>
      </c>
      <c r="AY6798">
        <v>376.11468505859375</v>
      </c>
      <c r="AZ6798">
        <v>0</v>
      </c>
      <c r="BA6798">
        <v>0</v>
      </c>
      <c r="BB6798">
        <v>0</v>
      </c>
      <c r="BC6798">
        <v>0.30083611607551575</v>
      </c>
      <c r="BD6798">
        <v>48.72454833984375</v>
      </c>
      <c r="BE6798">
        <v>81.037208557128906</v>
      </c>
      <c r="BF6798">
        <v>-32.312656402587891</v>
      </c>
      <c r="BG6798">
        <v>4793.986328125</v>
      </c>
      <c r="BH6798">
        <v>13.771981239318848</v>
      </c>
      <c r="BI6798">
        <v>5.7908220291137695</v>
      </c>
      <c r="BJ6798">
        <v>0</v>
      </c>
      <c r="BK6798">
        <v>0</v>
      </c>
      <c r="BL6798">
        <v>3808</v>
      </c>
      <c r="BM6798">
        <v>603860.4375</v>
      </c>
      <c r="BN6798">
        <v>0</v>
      </c>
      <c r="BO6798">
        <v>0</v>
      </c>
      <c r="BP6798" t="s">
        <v>506</v>
      </c>
      <c r="BQ6798" t="s">
        <v>507</v>
      </c>
      <c r="BR6798" t="b">
        <v>1</v>
      </c>
      <c r="BS6798" t="s">
        <v>499</v>
      </c>
      <c r="BU6798">
        <v>2039</v>
      </c>
      <c r="BY6798" t="s">
        <v>241</v>
      </c>
      <c r="BZ6798">
        <v>0</v>
      </c>
      <c r="CA6798">
        <v>0</v>
      </c>
      <c r="CB6798" t="s">
        <v>242</v>
      </c>
      <c r="CC6798">
        <v>0</v>
      </c>
      <c r="CD6798" t="s">
        <v>289</v>
      </c>
      <c r="CE6798">
        <v>0</v>
      </c>
      <c r="CF6798" t="s">
        <v>500</v>
      </c>
      <c r="CG6798">
        <v>1</v>
      </c>
      <c r="CH6798" t="s">
        <v>54</v>
      </c>
      <c r="CJ6798" t="s">
        <v>501</v>
      </c>
      <c r="CK6798">
        <v>228</v>
      </c>
      <c r="CL6798">
        <v>0</v>
      </c>
      <c r="CM6798">
        <v>0.94999998807907104</v>
      </c>
      <c r="CN6798">
        <v>0</v>
      </c>
      <c r="CO6798">
        <v>0</v>
      </c>
      <c r="CP6798">
        <v>553.98516845703125</v>
      </c>
      <c r="CQ6798">
        <v>0</v>
      </c>
      <c r="CR6798">
        <v>1835903.5</v>
      </c>
      <c r="CS6798">
        <v>0</v>
      </c>
      <c r="CT6798">
        <v>17792.98828125</v>
      </c>
      <c r="CU6798">
        <v>0</v>
      </c>
      <c r="CV6798">
        <v>0</v>
      </c>
    </row>
    <row r="6799" spans="1:100" hidden="1" x14ac:dyDescent="0.35">
      <c r="A6799">
        <v>28319</v>
      </c>
      <c r="B6799" t="s">
        <v>290</v>
      </c>
      <c r="C6799" t="s">
        <v>238</v>
      </c>
      <c r="D6799" t="s">
        <v>405</v>
      </c>
      <c r="E6799" t="s">
        <v>240</v>
      </c>
      <c r="F6799">
        <v>209.57801818847656</v>
      </c>
      <c r="G6799">
        <v>229.14082336425781</v>
      </c>
      <c r="H6799">
        <v>0</v>
      </c>
      <c r="I6799">
        <v>37.542068481445313</v>
      </c>
      <c r="J6799">
        <v>40.034809112548828</v>
      </c>
      <c r="K6799">
        <v>37.999279022216797</v>
      </c>
      <c r="L6799">
        <v>35.944637298583984</v>
      </c>
      <c r="M6799">
        <v>24136.61328125</v>
      </c>
      <c r="N6799">
        <v>240</v>
      </c>
      <c r="O6799">
        <v>22366.33203125</v>
      </c>
      <c r="P6799">
        <v>1770.2825927734375</v>
      </c>
      <c r="Q6799">
        <v>0</v>
      </c>
      <c r="R6799">
        <v>0</v>
      </c>
      <c r="S6799">
        <v>2.9371600151062012</v>
      </c>
      <c r="T6799">
        <v>-1</v>
      </c>
      <c r="U6799">
        <v>6048441</v>
      </c>
      <c r="V6799">
        <v>9905</v>
      </c>
      <c r="W6799">
        <v>10046.193359375</v>
      </c>
      <c r="X6799">
        <v>9476.4287109375</v>
      </c>
      <c r="Y6799">
        <v>62.873405456542969</v>
      </c>
      <c r="Z6799">
        <v>68.728645324707031</v>
      </c>
      <c r="AA6799">
        <v>602062.9375</v>
      </c>
      <c r="AB6799">
        <v>602062.9375</v>
      </c>
      <c r="AC6799">
        <v>0</v>
      </c>
      <c r="AD6799">
        <v>1.1415525339543819E-2</v>
      </c>
      <c r="AE6799">
        <v>43.299087524414063</v>
      </c>
      <c r="AF6799">
        <v>6048441</v>
      </c>
      <c r="AG6799">
        <v>29332.580078125</v>
      </c>
      <c r="AH6799">
        <v>29332.580078125</v>
      </c>
      <c r="AI6799">
        <v>0</v>
      </c>
      <c r="AJ6799">
        <v>0</v>
      </c>
      <c r="AK6799">
        <v>-1</v>
      </c>
      <c r="AL6799">
        <v>0</v>
      </c>
      <c r="AM6799">
        <v>606.42584228515625</v>
      </c>
      <c r="AN6799">
        <v>33</v>
      </c>
      <c r="AO6799">
        <v>17723.646484375</v>
      </c>
      <c r="AP6799">
        <v>6.7385793663561344E-3</v>
      </c>
      <c r="AQ6799">
        <v>0</v>
      </c>
      <c r="AR6799">
        <v>0</v>
      </c>
      <c r="AS6799">
        <v>6.7385793663561344E-3</v>
      </c>
      <c r="AT6799">
        <v>0</v>
      </c>
      <c r="AU6799">
        <v>0</v>
      </c>
      <c r="AV6799">
        <v>0</v>
      </c>
      <c r="AW6799">
        <v>-18288.41796875</v>
      </c>
      <c r="AX6799">
        <v>374.99514770507813</v>
      </c>
      <c r="AY6799">
        <v>374.99514770507813</v>
      </c>
      <c r="AZ6799">
        <v>0</v>
      </c>
      <c r="BA6799">
        <v>0</v>
      </c>
      <c r="BB6799">
        <v>0</v>
      </c>
      <c r="BC6799">
        <v>0.29994064569473267</v>
      </c>
      <c r="BD6799">
        <v>48.720119476318359</v>
      </c>
      <c r="BE6799">
        <v>79.09637451171875</v>
      </c>
      <c r="BF6799">
        <v>-30.376255035400391</v>
      </c>
      <c r="BG6799">
        <v>4779.3173828125</v>
      </c>
      <c r="BH6799">
        <v>13.771981239318848</v>
      </c>
      <c r="BI6799">
        <v>5.7908220291137695</v>
      </c>
      <c r="BJ6799">
        <v>0</v>
      </c>
      <c r="BK6799">
        <v>0</v>
      </c>
      <c r="BL6799">
        <v>3793</v>
      </c>
      <c r="BM6799">
        <v>602062.9375</v>
      </c>
      <c r="BN6799">
        <v>0</v>
      </c>
      <c r="BO6799">
        <v>0</v>
      </c>
      <c r="BP6799" t="s">
        <v>508</v>
      </c>
      <c r="BQ6799" t="s">
        <v>507</v>
      </c>
      <c r="BR6799" t="b">
        <v>1</v>
      </c>
      <c r="BS6799" t="s">
        <v>499</v>
      </c>
      <c r="BU6799">
        <v>2039</v>
      </c>
      <c r="BY6799" t="s">
        <v>241</v>
      </c>
      <c r="BZ6799">
        <v>0</v>
      </c>
      <c r="CA6799">
        <v>0</v>
      </c>
      <c r="CB6799" t="s">
        <v>242</v>
      </c>
      <c r="CC6799">
        <v>0</v>
      </c>
      <c r="CD6799" t="s">
        <v>290</v>
      </c>
      <c r="CE6799">
        <v>0</v>
      </c>
      <c r="CF6799" t="s">
        <v>500</v>
      </c>
      <c r="CG6799">
        <v>1</v>
      </c>
      <c r="CH6799" t="s">
        <v>54</v>
      </c>
      <c r="CJ6799" t="s">
        <v>501</v>
      </c>
      <c r="CK6799">
        <v>228</v>
      </c>
      <c r="CL6799">
        <v>0</v>
      </c>
      <c r="CM6799">
        <v>0.94999998807907104</v>
      </c>
      <c r="CN6799">
        <v>0</v>
      </c>
      <c r="CO6799">
        <v>0</v>
      </c>
      <c r="CP6799">
        <v>606.42584228515625</v>
      </c>
      <c r="CQ6799">
        <v>0</v>
      </c>
      <c r="CR6799">
        <v>1835903.5</v>
      </c>
      <c r="CS6799">
        <v>0</v>
      </c>
      <c r="CT6799">
        <v>17723.646484375</v>
      </c>
      <c r="CU6799">
        <v>0</v>
      </c>
      <c r="CV6799">
        <v>0</v>
      </c>
    </row>
    <row r="6800" spans="1:100" hidden="1" x14ac:dyDescent="0.35">
      <c r="A6800">
        <v>28320</v>
      </c>
      <c r="B6800" t="s">
        <v>291</v>
      </c>
      <c r="C6800" t="s">
        <v>238</v>
      </c>
      <c r="D6800" t="s">
        <v>405</v>
      </c>
      <c r="E6800" t="s">
        <v>240</v>
      </c>
      <c r="F6800">
        <v>209.57801818847656</v>
      </c>
      <c r="G6800">
        <v>229.14082336425781</v>
      </c>
      <c r="H6800">
        <v>0</v>
      </c>
      <c r="I6800">
        <v>37.542068481445313</v>
      </c>
      <c r="J6800">
        <v>40.034809112548828</v>
      </c>
      <c r="K6800">
        <v>38.00439453125</v>
      </c>
      <c r="L6800">
        <v>35.944637298583984</v>
      </c>
      <c r="M6800">
        <v>24163.03515625</v>
      </c>
      <c r="N6800">
        <v>240</v>
      </c>
      <c r="O6800">
        <v>22392.75390625</v>
      </c>
      <c r="P6800">
        <v>1770.2825927734375</v>
      </c>
      <c r="Q6800">
        <v>0</v>
      </c>
      <c r="R6800">
        <v>0</v>
      </c>
      <c r="S6800">
        <v>2.9371600151062012</v>
      </c>
      <c r="T6800">
        <v>-1</v>
      </c>
      <c r="U6800">
        <v>6032308</v>
      </c>
      <c r="V6800">
        <v>9905</v>
      </c>
      <c r="W6800">
        <v>10046.5751953125</v>
      </c>
      <c r="X6800">
        <v>9476.4287109375</v>
      </c>
      <c r="Y6800">
        <v>62.873405456542969</v>
      </c>
      <c r="Z6800">
        <v>68.542724609375</v>
      </c>
      <c r="AA6800">
        <v>600434.25</v>
      </c>
      <c r="AB6800">
        <v>600434.25</v>
      </c>
      <c r="AC6800">
        <v>0</v>
      </c>
      <c r="AD6800">
        <v>0</v>
      </c>
      <c r="AE6800">
        <v>43.207763671875</v>
      </c>
      <c r="AF6800">
        <v>6032308</v>
      </c>
      <c r="AG6800">
        <v>29263.271484375</v>
      </c>
      <c r="AH6800">
        <v>29263.271484375</v>
      </c>
      <c r="AI6800">
        <v>0</v>
      </c>
      <c r="AJ6800">
        <v>0</v>
      </c>
      <c r="AK6800">
        <v>-1</v>
      </c>
      <c r="AL6800">
        <v>0</v>
      </c>
      <c r="AM6800">
        <v>572.6085205078125</v>
      </c>
      <c r="AN6800">
        <v>31</v>
      </c>
      <c r="AO6800">
        <v>17678.591796875</v>
      </c>
      <c r="AP6800">
        <v>4.5088930055499077E-3</v>
      </c>
      <c r="AQ6800">
        <v>0</v>
      </c>
      <c r="AR6800">
        <v>0</v>
      </c>
      <c r="AS6800">
        <v>4.5088930055499077E-3</v>
      </c>
      <c r="AT6800">
        <v>0</v>
      </c>
      <c r="AU6800">
        <v>0</v>
      </c>
      <c r="AV6800">
        <v>0</v>
      </c>
      <c r="AW6800">
        <v>-18291.513671875</v>
      </c>
      <c r="AX6800">
        <v>373.980712890625</v>
      </c>
      <c r="AY6800">
        <v>373.980712890625</v>
      </c>
      <c r="AZ6800">
        <v>0</v>
      </c>
      <c r="BA6800">
        <v>0</v>
      </c>
      <c r="BB6800">
        <v>0</v>
      </c>
      <c r="BC6800">
        <v>0.29912924766540527</v>
      </c>
      <c r="BD6800">
        <v>48.736846923828125</v>
      </c>
      <c r="BE6800">
        <v>79.200653076171875</v>
      </c>
      <c r="BF6800">
        <v>-30.463808059692383</v>
      </c>
      <c r="BG6800">
        <v>4766.5693359375</v>
      </c>
      <c r="BH6800">
        <v>13.771981239318848</v>
      </c>
      <c r="BI6800">
        <v>5.7908220291137695</v>
      </c>
      <c r="BJ6800">
        <v>0</v>
      </c>
      <c r="BK6800">
        <v>0</v>
      </c>
      <c r="BL6800">
        <v>3785</v>
      </c>
      <c r="BM6800">
        <v>600434.25</v>
      </c>
      <c r="BN6800">
        <v>0</v>
      </c>
      <c r="BO6800">
        <v>0</v>
      </c>
      <c r="BP6800" t="s">
        <v>509</v>
      </c>
      <c r="BQ6800" t="s">
        <v>507</v>
      </c>
      <c r="BR6800" t="b">
        <v>1</v>
      </c>
      <c r="BS6800" t="s">
        <v>499</v>
      </c>
      <c r="BU6800">
        <v>2039</v>
      </c>
      <c r="BY6800" t="s">
        <v>241</v>
      </c>
      <c r="BZ6800">
        <v>0</v>
      </c>
      <c r="CA6800">
        <v>0</v>
      </c>
      <c r="CB6800" t="s">
        <v>242</v>
      </c>
      <c r="CC6800">
        <v>0</v>
      </c>
      <c r="CD6800" t="s">
        <v>291</v>
      </c>
      <c r="CE6800">
        <v>0</v>
      </c>
      <c r="CF6800" t="s">
        <v>500</v>
      </c>
      <c r="CG6800">
        <v>1</v>
      </c>
      <c r="CH6800" t="s">
        <v>54</v>
      </c>
      <c r="CJ6800" t="s">
        <v>501</v>
      </c>
      <c r="CK6800">
        <v>228</v>
      </c>
      <c r="CL6800">
        <v>0</v>
      </c>
      <c r="CM6800">
        <v>0.94999998807907104</v>
      </c>
      <c r="CN6800">
        <v>0</v>
      </c>
      <c r="CO6800">
        <v>0</v>
      </c>
      <c r="CP6800">
        <v>572.6085205078125</v>
      </c>
      <c r="CQ6800">
        <v>0</v>
      </c>
      <c r="CR6800">
        <v>1835903.5</v>
      </c>
      <c r="CS6800">
        <v>0</v>
      </c>
      <c r="CT6800">
        <v>17678.591796875</v>
      </c>
      <c r="CU6800">
        <v>0</v>
      </c>
      <c r="CV6800">
        <v>0</v>
      </c>
    </row>
    <row r="6801" spans="1:100" hidden="1" x14ac:dyDescent="0.35">
      <c r="A6801">
        <v>28321</v>
      </c>
      <c r="B6801" t="s">
        <v>292</v>
      </c>
      <c r="C6801" t="s">
        <v>238</v>
      </c>
      <c r="D6801" t="s">
        <v>405</v>
      </c>
      <c r="E6801" t="s">
        <v>240</v>
      </c>
      <c r="F6801">
        <v>209.57801818847656</v>
      </c>
      <c r="G6801">
        <v>229.14082336425781</v>
      </c>
      <c r="H6801">
        <v>0</v>
      </c>
      <c r="I6801">
        <v>37.542068481445313</v>
      </c>
      <c r="J6801">
        <v>40.034809112548828</v>
      </c>
      <c r="K6801">
        <v>37.998146057128906</v>
      </c>
      <c r="L6801">
        <v>35.944637298583984</v>
      </c>
      <c r="M6801">
        <v>24176.24609375</v>
      </c>
      <c r="N6801">
        <v>240</v>
      </c>
      <c r="O6801">
        <v>22405.96484375</v>
      </c>
      <c r="P6801">
        <v>1770.2825927734375</v>
      </c>
      <c r="Q6801">
        <v>0</v>
      </c>
      <c r="R6801">
        <v>0</v>
      </c>
      <c r="S6801">
        <v>2.9371600151062012</v>
      </c>
      <c r="T6801">
        <v>-1</v>
      </c>
      <c r="U6801">
        <v>6046209</v>
      </c>
      <c r="V6801">
        <v>9905</v>
      </c>
      <c r="W6801">
        <v>10046.1396484375</v>
      </c>
      <c r="X6801">
        <v>9476.4287109375</v>
      </c>
      <c r="Y6801">
        <v>62.873405456542969</v>
      </c>
      <c r="Z6801">
        <v>68.703651428222656</v>
      </c>
      <c r="AA6801">
        <v>601844</v>
      </c>
      <c r="AB6801">
        <v>601844</v>
      </c>
      <c r="AC6801">
        <v>0</v>
      </c>
      <c r="AD6801">
        <v>0</v>
      </c>
      <c r="AE6801">
        <v>43.276256561279297</v>
      </c>
      <c r="AF6801">
        <v>6046209</v>
      </c>
      <c r="AG6801">
        <v>29320.078125</v>
      </c>
      <c r="AH6801">
        <v>29320.078125</v>
      </c>
      <c r="AI6801">
        <v>0</v>
      </c>
      <c r="AJ6801">
        <v>0</v>
      </c>
      <c r="AK6801">
        <v>-1</v>
      </c>
      <c r="AL6801">
        <v>0</v>
      </c>
      <c r="AM6801">
        <v>571.75115966796875</v>
      </c>
      <c r="AN6801">
        <v>31</v>
      </c>
      <c r="AO6801">
        <v>17716.544921875</v>
      </c>
      <c r="AP6801">
        <v>0</v>
      </c>
      <c r="AQ6801">
        <v>0</v>
      </c>
      <c r="AR6801">
        <v>0</v>
      </c>
      <c r="AS6801">
        <v>0</v>
      </c>
      <c r="AT6801">
        <v>0</v>
      </c>
      <c r="AU6801">
        <v>0</v>
      </c>
      <c r="AV6801">
        <v>0</v>
      </c>
      <c r="AW6801">
        <v>-18296.876953125</v>
      </c>
      <c r="AX6801">
        <v>374.8587646484375</v>
      </c>
      <c r="AY6801">
        <v>374.8587646484375</v>
      </c>
      <c r="AZ6801">
        <v>0</v>
      </c>
      <c r="BA6801">
        <v>0</v>
      </c>
      <c r="BB6801">
        <v>0</v>
      </c>
      <c r="BC6801">
        <v>0.2998315691947937</v>
      </c>
      <c r="BD6801">
        <v>48.717071533203125</v>
      </c>
      <c r="BE6801">
        <v>79.118431091308594</v>
      </c>
      <c r="BF6801">
        <v>-30.401361465454102</v>
      </c>
      <c r="BG6801">
        <v>4777.55322265625</v>
      </c>
      <c r="BH6801">
        <v>13.771981239318848</v>
      </c>
      <c r="BI6801">
        <v>5.7908220291137695</v>
      </c>
      <c r="BJ6801">
        <v>0</v>
      </c>
      <c r="BK6801">
        <v>0</v>
      </c>
      <c r="BL6801">
        <v>3791</v>
      </c>
      <c r="BM6801">
        <v>601844</v>
      </c>
      <c r="BN6801">
        <v>0</v>
      </c>
      <c r="BO6801">
        <v>0</v>
      </c>
      <c r="BP6801" t="s">
        <v>510</v>
      </c>
      <c r="BQ6801" t="s">
        <v>507</v>
      </c>
      <c r="BR6801" t="b">
        <v>1</v>
      </c>
      <c r="BS6801" t="s">
        <v>499</v>
      </c>
      <c r="BU6801">
        <v>2039</v>
      </c>
      <c r="BY6801" t="s">
        <v>241</v>
      </c>
      <c r="BZ6801">
        <v>0</v>
      </c>
      <c r="CA6801">
        <v>0</v>
      </c>
      <c r="CB6801" t="s">
        <v>242</v>
      </c>
      <c r="CC6801">
        <v>0</v>
      </c>
      <c r="CD6801" t="s">
        <v>292</v>
      </c>
      <c r="CE6801">
        <v>0</v>
      </c>
      <c r="CF6801" t="s">
        <v>500</v>
      </c>
      <c r="CG6801">
        <v>1</v>
      </c>
      <c r="CH6801" t="s">
        <v>54</v>
      </c>
      <c r="CJ6801" t="s">
        <v>501</v>
      </c>
      <c r="CK6801">
        <v>228</v>
      </c>
      <c r="CL6801">
        <v>0</v>
      </c>
      <c r="CM6801">
        <v>0.94999998807907104</v>
      </c>
      <c r="CN6801">
        <v>0</v>
      </c>
      <c r="CO6801">
        <v>0</v>
      </c>
      <c r="CP6801">
        <v>571.75115966796875</v>
      </c>
      <c r="CQ6801">
        <v>0</v>
      </c>
      <c r="CR6801">
        <v>1835903.5</v>
      </c>
      <c r="CS6801">
        <v>0</v>
      </c>
      <c r="CT6801">
        <v>17716.544921875</v>
      </c>
      <c r="CU6801">
        <v>0</v>
      </c>
      <c r="CV6801">
        <v>0</v>
      </c>
    </row>
    <row r="6802" spans="1:100" hidden="1" x14ac:dyDescent="0.35">
      <c r="A6802">
        <v>28322</v>
      </c>
      <c r="B6802" t="s">
        <v>293</v>
      </c>
      <c r="C6802" t="s">
        <v>238</v>
      </c>
      <c r="D6802" t="s">
        <v>405</v>
      </c>
      <c r="E6802" t="s">
        <v>240</v>
      </c>
      <c r="F6802">
        <v>209.57801818847656</v>
      </c>
      <c r="G6802">
        <v>229.14082336425781</v>
      </c>
      <c r="H6802">
        <v>0</v>
      </c>
      <c r="I6802">
        <v>37.542068481445313</v>
      </c>
      <c r="J6802">
        <v>40.034809112548828</v>
      </c>
      <c r="K6802">
        <v>38.0025634765625</v>
      </c>
      <c r="L6802">
        <v>35.944637298583984</v>
      </c>
      <c r="M6802">
        <v>24255.513671875</v>
      </c>
      <c r="N6802">
        <v>240</v>
      </c>
      <c r="O6802">
        <v>22485.23046875</v>
      </c>
      <c r="P6802">
        <v>1770.2825927734375</v>
      </c>
      <c r="Q6802">
        <v>0</v>
      </c>
      <c r="R6802">
        <v>0</v>
      </c>
      <c r="S6802">
        <v>2.9371600151062012</v>
      </c>
      <c r="T6802">
        <v>-1</v>
      </c>
      <c r="U6802">
        <v>6042777</v>
      </c>
      <c r="V6802">
        <v>9905</v>
      </c>
      <c r="W6802">
        <v>10046.466796875</v>
      </c>
      <c r="X6802">
        <v>9476.4287109375</v>
      </c>
      <c r="Y6802">
        <v>62.873405456542969</v>
      </c>
      <c r="Z6802">
        <v>68.662422180175781</v>
      </c>
      <c r="AA6802">
        <v>601482.8125</v>
      </c>
      <c r="AB6802">
        <v>601482.8125</v>
      </c>
      <c r="AC6802">
        <v>0</v>
      </c>
      <c r="AD6802">
        <v>1.1415525339543819E-2</v>
      </c>
      <c r="AE6802">
        <v>43.276256561279297</v>
      </c>
      <c r="AF6802">
        <v>6042777</v>
      </c>
      <c r="AG6802">
        <v>29313.0859375</v>
      </c>
      <c r="AH6802">
        <v>29313.0859375</v>
      </c>
      <c r="AI6802">
        <v>0</v>
      </c>
      <c r="AJ6802">
        <v>0</v>
      </c>
      <c r="AK6802">
        <v>-1</v>
      </c>
      <c r="AL6802">
        <v>0</v>
      </c>
      <c r="AM6802">
        <v>591.23187255859375</v>
      </c>
      <c r="AN6802">
        <v>32</v>
      </c>
      <c r="AO6802">
        <v>17708.412109375</v>
      </c>
      <c r="AP6802">
        <v>1.3817901723086834E-2</v>
      </c>
      <c r="AQ6802">
        <v>0</v>
      </c>
      <c r="AR6802">
        <v>0</v>
      </c>
      <c r="AS6802">
        <v>1.3817901723086834E-2</v>
      </c>
      <c r="AT6802">
        <v>0</v>
      </c>
      <c r="AU6802">
        <v>0</v>
      </c>
      <c r="AV6802">
        <v>0</v>
      </c>
      <c r="AW6802">
        <v>-18391.548828125</v>
      </c>
      <c r="AX6802">
        <v>374.6337890625</v>
      </c>
      <c r="AY6802">
        <v>374.6337890625</v>
      </c>
      <c r="AZ6802">
        <v>0</v>
      </c>
      <c r="BA6802">
        <v>0</v>
      </c>
      <c r="BB6802">
        <v>0</v>
      </c>
      <c r="BC6802">
        <v>0.2996516227722168</v>
      </c>
      <c r="BD6802">
        <v>48.734703063964844</v>
      </c>
      <c r="BE6802">
        <v>79.311714172363281</v>
      </c>
      <c r="BF6802">
        <v>-30.577014923095703</v>
      </c>
      <c r="BG6802">
        <v>4774.84130859375</v>
      </c>
      <c r="BH6802">
        <v>13.771981239318848</v>
      </c>
      <c r="BI6802">
        <v>5.7908220291137695</v>
      </c>
      <c r="BJ6802">
        <v>0</v>
      </c>
      <c r="BK6802">
        <v>0</v>
      </c>
      <c r="BL6802">
        <v>3791</v>
      </c>
      <c r="BM6802">
        <v>601482.8125</v>
      </c>
      <c r="BN6802">
        <v>0</v>
      </c>
      <c r="BO6802">
        <v>0</v>
      </c>
      <c r="BP6802" t="s">
        <v>511</v>
      </c>
      <c r="BQ6802" t="s">
        <v>507</v>
      </c>
      <c r="BR6802" t="b">
        <v>1</v>
      </c>
      <c r="BS6802" t="s">
        <v>499</v>
      </c>
      <c r="BU6802">
        <v>2039</v>
      </c>
      <c r="BY6802" t="s">
        <v>241</v>
      </c>
      <c r="BZ6802">
        <v>0</v>
      </c>
      <c r="CA6802">
        <v>0</v>
      </c>
      <c r="CB6802" t="s">
        <v>242</v>
      </c>
      <c r="CC6802">
        <v>0</v>
      </c>
      <c r="CD6802" t="s">
        <v>293</v>
      </c>
      <c r="CE6802">
        <v>0</v>
      </c>
      <c r="CF6802" t="s">
        <v>500</v>
      </c>
      <c r="CG6802">
        <v>1</v>
      </c>
      <c r="CH6802" t="s">
        <v>54</v>
      </c>
      <c r="CJ6802" t="s">
        <v>501</v>
      </c>
      <c r="CK6802">
        <v>228</v>
      </c>
      <c r="CL6802">
        <v>0</v>
      </c>
      <c r="CM6802">
        <v>0.94999998807907104</v>
      </c>
      <c r="CN6802">
        <v>0</v>
      </c>
      <c r="CO6802">
        <v>0</v>
      </c>
      <c r="CP6802">
        <v>591.23187255859375</v>
      </c>
      <c r="CQ6802">
        <v>0</v>
      </c>
      <c r="CR6802">
        <v>1835903.5</v>
      </c>
      <c r="CS6802">
        <v>0</v>
      </c>
      <c r="CT6802">
        <v>17708.412109375</v>
      </c>
      <c r="CU6802">
        <v>0</v>
      </c>
      <c r="CV6802">
        <v>0</v>
      </c>
    </row>
    <row r="6803" spans="1:100" hidden="1" x14ac:dyDescent="0.35">
      <c r="A6803">
        <v>28323</v>
      </c>
      <c r="B6803" t="s">
        <v>17</v>
      </c>
      <c r="C6803" t="s">
        <v>238</v>
      </c>
      <c r="D6803" t="s">
        <v>405</v>
      </c>
      <c r="E6803" t="s">
        <v>240</v>
      </c>
      <c r="F6803">
        <v>209.57801818847656</v>
      </c>
      <c r="G6803">
        <v>229.14082336425781</v>
      </c>
      <c r="H6803">
        <v>0</v>
      </c>
      <c r="I6803">
        <v>37.542068481445313</v>
      </c>
      <c r="J6803">
        <v>40.034805297851563</v>
      </c>
      <c r="K6803">
        <v>38.023658752441406</v>
      </c>
      <c r="L6803">
        <v>35.944637298583984</v>
      </c>
      <c r="M6803">
        <v>24453.6796875</v>
      </c>
      <c r="N6803">
        <v>240</v>
      </c>
      <c r="O6803">
        <v>22683.396484375</v>
      </c>
      <c r="P6803">
        <v>1770.2825927734375</v>
      </c>
      <c r="Q6803">
        <v>0</v>
      </c>
      <c r="R6803">
        <v>0</v>
      </c>
      <c r="S6803">
        <v>2.9371600151062012</v>
      </c>
      <c r="T6803">
        <v>-1</v>
      </c>
      <c r="U6803">
        <v>6069598.5</v>
      </c>
      <c r="V6803">
        <v>9905</v>
      </c>
      <c r="W6803">
        <v>10047.056640625</v>
      </c>
      <c r="X6803">
        <v>9476.4287109375</v>
      </c>
      <c r="Y6803">
        <v>62.873405456542969</v>
      </c>
      <c r="Z6803">
        <v>68.963134765625</v>
      </c>
      <c r="AA6803">
        <v>604117.0625</v>
      </c>
      <c r="AB6803">
        <v>604117.0625</v>
      </c>
      <c r="AC6803">
        <v>0</v>
      </c>
      <c r="AD6803">
        <v>0</v>
      </c>
      <c r="AE6803">
        <v>43.493148803710938</v>
      </c>
      <c r="AF6803">
        <v>6069598.5</v>
      </c>
      <c r="AG6803">
        <v>29431.453125</v>
      </c>
      <c r="AH6803">
        <v>29431.453125</v>
      </c>
      <c r="AI6803">
        <v>0</v>
      </c>
      <c r="AJ6803">
        <v>0</v>
      </c>
      <c r="AK6803">
        <v>-1</v>
      </c>
      <c r="AL6803">
        <v>0</v>
      </c>
      <c r="AM6803">
        <v>608.5692138671875</v>
      </c>
      <c r="AN6803">
        <v>33</v>
      </c>
      <c r="AO6803">
        <v>17798.431640625</v>
      </c>
      <c r="AP6803">
        <v>1.8616341054439545E-2</v>
      </c>
      <c r="AQ6803">
        <v>0</v>
      </c>
      <c r="AR6803">
        <v>0</v>
      </c>
      <c r="AS6803">
        <v>1.8616341054439545E-2</v>
      </c>
      <c r="AT6803">
        <v>0</v>
      </c>
      <c r="AU6803">
        <v>0</v>
      </c>
      <c r="AV6803">
        <v>0</v>
      </c>
      <c r="AW6803">
        <v>-18601.53515625</v>
      </c>
      <c r="AX6803">
        <v>376.2745361328125</v>
      </c>
      <c r="AY6803">
        <v>376.2745361328125</v>
      </c>
      <c r="AZ6803">
        <v>0</v>
      </c>
      <c r="BA6803">
        <v>0</v>
      </c>
      <c r="BB6803">
        <v>0</v>
      </c>
      <c r="BC6803">
        <v>0.30096399784088135</v>
      </c>
      <c r="BD6803">
        <v>48.718128204345703</v>
      </c>
      <c r="BE6803">
        <v>79.509407043457031</v>
      </c>
      <c r="BF6803">
        <v>-30.791276931762695</v>
      </c>
      <c r="BG6803">
        <v>4796.03466796875</v>
      </c>
      <c r="BH6803">
        <v>13.771981239318848</v>
      </c>
      <c r="BI6803">
        <v>5.7908220291137695</v>
      </c>
      <c r="BJ6803">
        <v>0</v>
      </c>
      <c r="BK6803">
        <v>0</v>
      </c>
      <c r="BL6803">
        <v>3810</v>
      </c>
      <c r="BM6803">
        <v>604117.0625</v>
      </c>
      <c r="BN6803">
        <v>0</v>
      </c>
      <c r="BO6803">
        <v>0</v>
      </c>
      <c r="BP6803" t="s">
        <v>512</v>
      </c>
      <c r="BQ6803" t="s">
        <v>507</v>
      </c>
      <c r="BR6803" t="b">
        <v>1</v>
      </c>
      <c r="BS6803" t="s">
        <v>499</v>
      </c>
      <c r="BU6803">
        <v>2039</v>
      </c>
      <c r="BY6803" t="s">
        <v>241</v>
      </c>
      <c r="BZ6803">
        <v>0</v>
      </c>
      <c r="CA6803">
        <v>0</v>
      </c>
      <c r="CB6803" t="s">
        <v>242</v>
      </c>
      <c r="CC6803">
        <v>0</v>
      </c>
      <c r="CD6803" t="s">
        <v>17</v>
      </c>
      <c r="CE6803">
        <v>0</v>
      </c>
      <c r="CF6803" t="s">
        <v>500</v>
      </c>
      <c r="CG6803">
        <v>1</v>
      </c>
      <c r="CH6803" t="s">
        <v>54</v>
      </c>
      <c r="CJ6803" t="s">
        <v>501</v>
      </c>
      <c r="CK6803">
        <v>228</v>
      </c>
      <c r="CL6803">
        <v>0</v>
      </c>
      <c r="CM6803">
        <v>0.94999998807907104</v>
      </c>
      <c r="CN6803">
        <v>0</v>
      </c>
      <c r="CO6803">
        <v>0</v>
      </c>
      <c r="CP6803">
        <v>608.5692138671875</v>
      </c>
      <c r="CQ6803">
        <v>0</v>
      </c>
      <c r="CR6803">
        <v>1835903.5</v>
      </c>
      <c r="CS6803">
        <v>0</v>
      </c>
      <c r="CT6803">
        <v>17798.431640625</v>
      </c>
      <c r="CU6803">
        <v>0</v>
      </c>
      <c r="CV6803">
        <v>0</v>
      </c>
    </row>
    <row r="6804" spans="1:100" hidden="1" x14ac:dyDescent="0.35">
      <c r="A6804">
        <v>28324</v>
      </c>
      <c r="B6804" t="s">
        <v>294</v>
      </c>
      <c r="C6804" t="s">
        <v>238</v>
      </c>
      <c r="D6804" t="s">
        <v>405</v>
      </c>
      <c r="E6804" t="s">
        <v>240</v>
      </c>
      <c r="F6804">
        <v>209.57801818847656</v>
      </c>
      <c r="G6804">
        <v>229.14082336425781</v>
      </c>
      <c r="H6804">
        <v>0</v>
      </c>
      <c r="I6804">
        <v>37.542068481445313</v>
      </c>
      <c r="J6804">
        <v>40.034797668457031</v>
      </c>
      <c r="K6804">
        <v>38.001457214355469</v>
      </c>
      <c r="L6804">
        <v>35.944637298583984</v>
      </c>
      <c r="M6804">
        <v>24704.689453125</v>
      </c>
      <c r="N6804">
        <v>240</v>
      </c>
      <c r="O6804">
        <v>22934.40625</v>
      </c>
      <c r="P6804">
        <v>1770.2825927734375</v>
      </c>
      <c r="Q6804">
        <v>0</v>
      </c>
      <c r="R6804">
        <v>0</v>
      </c>
      <c r="S6804">
        <v>2.9371600151062012</v>
      </c>
      <c r="T6804">
        <v>-1</v>
      </c>
      <c r="U6804">
        <v>6044978</v>
      </c>
      <c r="V6804">
        <v>9905</v>
      </c>
      <c r="W6804">
        <v>10046.4208984375</v>
      </c>
      <c r="X6804">
        <v>9476.4287109375</v>
      </c>
      <c r="Y6804">
        <v>62.873405456542969</v>
      </c>
      <c r="Z6804">
        <v>68.687744140625</v>
      </c>
      <c r="AA6804">
        <v>601704.625</v>
      </c>
      <c r="AB6804">
        <v>601704.625</v>
      </c>
      <c r="AC6804">
        <v>0</v>
      </c>
      <c r="AD6804">
        <v>3.4246575087308884E-2</v>
      </c>
      <c r="AE6804">
        <v>43.287670135498047</v>
      </c>
      <c r="AF6804">
        <v>6044978</v>
      </c>
      <c r="AG6804">
        <v>29321.962890625</v>
      </c>
      <c r="AH6804">
        <v>29321.962890625</v>
      </c>
      <c r="AI6804">
        <v>0</v>
      </c>
      <c r="AJ6804">
        <v>0</v>
      </c>
      <c r="AK6804">
        <v>-1</v>
      </c>
      <c r="AL6804">
        <v>0</v>
      </c>
      <c r="AM6804">
        <v>571.75115966796875</v>
      </c>
      <c r="AN6804">
        <v>31</v>
      </c>
      <c r="AO6804">
        <v>17714.298828125</v>
      </c>
      <c r="AP6804">
        <v>1.8745856359601021E-2</v>
      </c>
      <c r="AQ6804">
        <v>0</v>
      </c>
      <c r="AR6804">
        <v>0</v>
      </c>
      <c r="AS6804">
        <v>1.8745856359601021E-2</v>
      </c>
      <c r="AT6804">
        <v>0</v>
      </c>
      <c r="AU6804">
        <v>0</v>
      </c>
      <c r="AV6804">
        <v>0</v>
      </c>
      <c r="AW6804">
        <v>-18820.12890625</v>
      </c>
      <c r="AX6804">
        <v>374.77194213867188</v>
      </c>
      <c r="AY6804">
        <v>374.77194213867188</v>
      </c>
      <c r="AZ6804">
        <v>0</v>
      </c>
      <c r="BA6804">
        <v>0</v>
      </c>
      <c r="BB6804">
        <v>0</v>
      </c>
      <c r="BC6804">
        <v>0.29976212978363037</v>
      </c>
      <c r="BD6804">
        <v>48.731491088867188</v>
      </c>
      <c r="BE6804">
        <v>80.009513854980469</v>
      </c>
      <c r="BF6804">
        <v>-31.278020858764648</v>
      </c>
      <c r="BG6804">
        <v>4776.58056640625</v>
      </c>
      <c r="BH6804">
        <v>13.771981239318848</v>
      </c>
      <c r="BI6804">
        <v>5.7908220291137695</v>
      </c>
      <c r="BJ6804">
        <v>0</v>
      </c>
      <c r="BK6804">
        <v>0</v>
      </c>
      <c r="BL6804">
        <v>3792</v>
      </c>
      <c r="BM6804">
        <v>601704.625</v>
      </c>
      <c r="BN6804">
        <v>0</v>
      </c>
      <c r="BO6804">
        <v>0</v>
      </c>
      <c r="BP6804" t="s">
        <v>513</v>
      </c>
      <c r="BQ6804" t="s">
        <v>507</v>
      </c>
      <c r="BR6804" t="b">
        <v>1</v>
      </c>
      <c r="BS6804" t="s">
        <v>499</v>
      </c>
      <c r="BU6804">
        <v>2039</v>
      </c>
      <c r="BY6804" t="s">
        <v>241</v>
      </c>
      <c r="BZ6804">
        <v>0</v>
      </c>
      <c r="CA6804">
        <v>0</v>
      </c>
      <c r="CB6804" t="s">
        <v>242</v>
      </c>
      <c r="CC6804">
        <v>0</v>
      </c>
      <c r="CD6804" t="s">
        <v>294</v>
      </c>
      <c r="CE6804">
        <v>0</v>
      </c>
      <c r="CF6804" t="s">
        <v>500</v>
      </c>
      <c r="CG6804">
        <v>1</v>
      </c>
      <c r="CH6804" t="s">
        <v>54</v>
      </c>
      <c r="CJ6804" t="s">
        <v>501</v>
      </c>
      <c r="CK6804">
        <v>228</v>
      </c>
      <c r="CL6804">
        <v>0</v>
      </c>
      <c r="CM6804">
        <v>0.94999998807907104</v>
      </c>
      <c r="CN6804">
        <v>0</v>
      </c>
      <c r="CO6804">
        <v>0</v>
      </c>
      <c r="CP6804">
        <v>571.75115966796875</v>
      </c>
      <c r="CQ6804">
        <v>0</v>
      </c>
      <c r="CR6804">
        <v>1835903.5</v>
      </c>
      <c r="CS6804">
        <v>0</v>
      </c>
      <c r="CT6804">
        <v>17714.298828125</v>
      </c>
      <c r="CU6804">
        <v>0</v>
      </c>
      <c r="CV6804">
        <v>0</v>
      </c>
    </row>
    <row r="6805" spans="1:100" hidden="1" x14ac:dyDescent="0.35">
      <c r="A6805">
        <v>28325</v>
      </c>
      <c r="B6805" t="s">
        <v>295</v>
      </c>
      <c r="C6805" t="s">
        <v>238</v>
      </c>
      <c r="D6805" t="s">
        <v>405</v>
      </c>
      <c r="E6805" t="s">
        <v>240</v>
      </c>
      <c r="F6805">
        <v>209.57801818847656</v>
      </c>
      <c r="G6805">
        <v>229.14082336425781</v>
      </c>
      <c r="H6805">
        <v>0</v>
      </c>
      <c r="I6805">
        <v>37.542068481445313</v>
      </c>
      <c r="J6805">
        <v>40.034793853759766</v>
      </c>
      <c r="K6805">
        <v>38.012275695800781</v>
      </c>
      <c r="L6805">
        <v>35.944637298583984</v>
      </c>
      <c r="M6805">
        <v>24942.48828125</v>
      </c>
      <c r="N6805">
        <v>240</v>
      </c>
      <c r="O6805">
        <v>23172.205078125</v>
      </c>
      <c r="P6805">
        <v>1770.2825927734375</v>
      </c>
      <c r="Q6805">
        <v>0</v>
      </c>
      <c r="R6805">
        <v>0</v>
      </c>
      <c r="S6805">
        <v>2.9371600151062012</v>
      </c>
      <c r="T6805">
        <v>-1</v>
      </c>
      <c r="U6805">
        <v>6062126</v>
      </c>
      <c r="V6805">
        <v>9905</v>
      </c>
      <c r="W6805">
        <v>10045.8115234375</v>
      </c>
      <c r="X6805">
        <v>9476.4287109375</v>
      </c>
      <c r="Y6805">
        <v>62.873405456542969</v>
      </c>
      <c r="Z6805">
        <v>68.886772155761719</v>
      </c>
      <c r="AA6805">
        <v>603448.125</v>
      </c>
      <c r="AB6805">
        <v>603448.125</v>
      </c>
      <c r="AC6805">
        <v>0</v>
      </c>
      <c r="AD6805">
        <v>5.7077623903751373E-2</v>
      </c>
      <c r="AE6805">
        <v>43.367580413818359</v>
      </c>
      <c r="AF6805">
        <v>6062126</v>
      </c>
      <c r="AG6805">
        <v>29393.673828125</v>
      </c>
      <c r="AH6805">
        <v>29393.673828125</v>
      </c>
      <c r="AI6805">
        <v>0</v>
      </c>
      <c r="AJ6805">
        <v>0</v>
      </c>
      <c r="AK6805">
        <v>-1</v>
      </c>
      <c r="AL6805">
        <v>0</v>
      </c>
      <c r="AM6805">
        <v>590.37451171875</v>
      </c>
      <c r="AN6805">
        <v>32</v>
      </c>
      <c r="AO6805">
        <v>17772.447265625</v>
      </c>
      <c r="AP6805">
        <v>7.6048607006669044E-3</v>
      </c>
      <c r="AQ6805">
        <v>0</v>
      </c>
      <c r="AR6805">
        <v>0</v>
      </c>
      <c r="AS6805">
        <v>7.6048607006669044E-3</v>
      </c>
      <c r="AT6805">
        <v>0</v>
      </c>
      <c r="AU6805">
        <v>0</v>
      </c>
      <c r="AV6805">
        <v>0</v>
      </c>
      <c r="AW6805">
        <v>-19077.625</v>
      </c>
      <c r="AX6805">
        <v>375.85791015625</v>
      </c>
      <c r="AY6805">
        <v>375.85791015625</v>
      </c>
      <c r="AZ6805">
        <v>0</v>
      </c>
      <c r="BA6805">
        <v>0</v>
      </c>
      <c r="BB6805">
        <v>0</v>
      </c>
      <c r="BC6805">
        <v>0.30063071846961975</v>
      </c>
      <c r="BD6805">
        <v>48.709529876708984</v>
      </c>
      <c r="BE6805">
        <v>80.323883056640625</v>
      </c>
      <c r="BF6805">
        <v>-31.614356994628906</v>
      </c>
      <c r="BG6805">
        <v>4790.13037109375</v>
      </c>
      <c r="BH6805">
        <v>13.771981239318848</v>
      </c>
      <c r="BI6805">
        <v>5.7908220291137695</v>
      </c>
      <c r="BJ6805">
        <v>0</v>
      </c>
      <c r="BK6805">
        <v>0</v>
      </c>
      <c r="BL6805">
        <v>3799</v>
      </c>
      <c r="BM6805">
        <v>603448.125</v>
      </c>
      <c r="BN6805">
        <v>0</v>
      </c>
      <c r="BO6805">
        <v>0</v>
      </c>
      <c r="BP6805" t="s">
        <v>514</v>
      </c>
      <c r="BQ6805" t="s">
        <v>507</v>
      </c>
      <c r="BR6805" t="b">
        <v>1</v>
      </c>
      <c r="BS6805" t="s">
        <v>499</v>
      </c>
      <c r="BU6805">
        <v>2039</v>
      </c>
      <c r="BY6805" t="s">
        <v>241</v>
      </c>
      <c r="BZ6805">
        <v>0</v>
      </c>
      <c r="CA6805">
        <v>0</v>
      </c>
      <c r="CB6805" t="s">
        <v>242</v>
      </c>
      <c r="CC6805">
        <v>0</v>
      </c>
      <c r="CD6805" t="s">
        <v>295</v>
      </c>
      <c r="CE6805">
        <v>0</v>
      </c>
      <c r="CF6805" t="s">
        <v>500</v>
      </c>
      <c r="CG6805">
        <v>1</v>
      </c>
      <c r="CH6805" t="s">
        <v>54</v>
      </c>
      <c r="CJ6805" t="s">
        <v>501</v>
      </c>
      <c r="CK6805">
        <v>228</v>
      </c>
      <c r="CL6805">
        <v>0</v>
      </c>
      <c r="CM6805">
        <v>0.94999998807907104</v>
      </c>
      <c r="CN6805">
        <v>0</v>
      </c>
      <c r="CO6805">
        <v>0</v>
      </c>
      <c r="CP6805">
        <v>590.37451171875</v>
      </c>
      <c r="CQ6805">
        <v>0</v>
      </c>
      <c r="CR6805">
        <v>1835903.5</v>
      </c>
      <c r="CS6805">
        <v>0</v>
      </c>
      <c r="CT6805">
        <v>17772.447265625</v>
      </c>
      <c r="CU6805">
        <v>0</v>
      </c>
      <c r="CV6805">
        <v>0</v>
      </c>
    </row>
    <row r="6806" spans="1:100" hidden="1" x14ac:dyDescent="0.35">
      <c r="A6806">
        <v>28326</v>
      </c>
      <c r="B6806" t="s">
        <v>296</v>
      </c>
      <c r="C6806" t="s">
        <v>238</v>
      </c>
      <c r="D6806" t="s">
        <v>405</v>
      </c>
      <c r="E6806" t="s">
        <v>240</v>
      </c>
      <c r="F6806">
        <v>209.57801818847656</v>
      </c>
      <c r="G6806">
        <v>229.14082336425781</v>
      </c>
      <c r="H6806">
        <v>0</v>
      </c>
      <c r="I6806">
        <v>37.542068481445313</v>
      </c>
      <c r="J6806">
        <v>40.034793853759766</v>
      </c>
      <c r="K6806">
        <v>38.003726959228516</v>
      </c>
      <c r="L6806">
        <v>35.944637298583984</v>
      </c>
      <c r="M6806">
        <v>25167.076171875</v>
      </c>
      <c r="N6806">
        <v>240</v>
      </c>
      <c r="O6806">
        <v>23396.794921875</v>
      </c>
      <c r="P6806">
        <v>1770.2825927734375</v>
      </c>
      <c r="Q6806">
        <v>0</v>
      </c>
      <c r="R6806">
        <v>0</v>
      </c>
      <c r="S6806">
        <v>2.9371600151062012</v>
      </c>
      <c r="T6806">
        <v>-1</v>
      </c>
      <c r="U6806">
        <v>6032311</v>
      </c>
      <c r="V6806">
        <v>9905</v>
      </c>
      <c r="W6806">
        <v>10046.576171875</v>
      </c>
      <c r="X6806">
        <v>9476.4287109375</v>
      </c>
      <c r="Y6806">
        <v>62.873405456542969</v>
      </c>
      <c r="Z6806">
        <v>68.542755126953125</v>
      </c>
      <c r="AA6806">
        <v>600434.5</v>
      </c>
      <c r="AB6806">
        <v>600434.5</v>
      </c>
      <c r="AC6806">
        <v>0</v>
      </c>
      <c r="AD6806">
        <v>0</v>
      </c>
      <c r="AE6806">
        <v>43.207763671875</v>
      </c>
      <c r="AF6806">
        <v>6032311</v>
      </c>
      <c r="AG6806">
        <v>29262.9609375</v>
      </c>
      <c r="AH6806">
        <v>29262.9609375</v>
      </c>
      <c r="AI6806">
        <v>0</v>
      </c>
      <c r="AJ6806">
        <v>0</v>
      </c>
      <c r="AK6806">
        <v>-1</v>
      </c>
      <c r="AL6806">
        <v>0</v>
      </c>
      <c r="AM6806">
        <v>571.75115966796875</v>
      </c>
      <c r="AN6806">
        <v>31</v>
      </c>
      <c r="AO6806">
        <v>17678.197265625</v>
      </c>
      <c r="AP6806">
        <v>4.1778613813221455E-3</v>
      </c>
      <c r="AQ6806">
        <v>0</v>
      </c>
      <c r="AR6806">
        <v>0</v>
      </c>
      <c r="AS6806">
        <v>4.1778613813221455E-3</v>
      </c>
      <c r="AT6806">
        <v>0</v>
      </c>
      <c r="AU6806">
        <v>0</v>
      </c>
      <c r="AV6806">
        <v>0</v>
      </c>
      <c r="AW6806">
        <v>-19294.6171875</v>
      </c>
      <c r="AX6806">
        <v>373.98086547851563</v>
      </c>
      <c r="AY6806">
        <v>373.98086547851563</v>
      </c>
      <c r="AZ6806">
        <v>0</v>
      </c>
      <c r="BA6806">
        <v>0</v>
      </c>
      <c r="BB6806">
        <v>0</v>
      </c>
      <c r="BC6806">
        <v>0.29912939667701721</v>
      </c>
      <c r="BD6806">
        <v>48.736305236816406</v>
      </c>
      <c r="BE6806">
        <v>80.8707275390625</v>
      </c>
      <c r="BF6806">
        <v>-32.134422302246094</v>
      </c>
      <c r="BG6806">
        <v>4766.5712890625</v>
      </c>
      <c r="BH6806">
        <v>13.771981239318848</v>
      </c>
      <c r="BI6806">
        <v>5.7908220291137695</v>
      </c>
      <c r="BJ6806">
        <v>0</v>
      </c>
      <c r="BK6806">
        <v>0</v>
      </c>
      <c r="BL6806">
        <v>3785</v>
      </c>
      <c r="BM6806">
        <v>600434.5</v>
      </c>
      <c r="BN6806">
        <v>0</v>
      </c>
      <c r="BO6806">
        <v>0</v>
      </c>
      <c r="BP6806" t="s">
        <v>515</v>
      </c>
      <c r="BQ6806" t="s">
        <v>507</v>
      </c>
      <c r="BR6806" t="b">
        <v>1</v>
      </c>
      <c r="BS6806" t="s">
        <v>499</v>
      </c>
      <c r="BU6806">
        <v>2039</v>
      </c>
      <c r="BY6806" t="s">
        <v>241</v>
      </c>
      <c r="BZ6806">
        <v>0</v>
      </c>
      <c r="CA6806">
        <v>0</v>
      </c>
      <c r="CB6806" t="s">
        <v>242</v>
      </c>
      <c r="CC6806">
        <v>0</v>
      </c>
      <c r="CD6806" t="s">
        <v>296</v>
      </c>
      <c r="CE6806">
        <v>0</v>
      </c>
      <c r="CF6806" t="s">
        <v>500</v>
      </c>
      <c r="CG6806">
        <v>1</v>
      </c>
      <c r="CH6806" t="s">
        <v>54</v>
      </c>
      <c r="CJ6806" t="s">
        <v>501</v>
      </c>
      <c r="CK6806">
        <v>228</v>
      </c>
      <c r="CL6806">
        <v>0</v>
      </c>
      <c r="CM6806">
        <v>0.94999998807907104</v>
      </c>
      <c r="CN6806">
        <v>0</v>
      </c>
      <c r="CO6806">
        <v>0</v>
      </c>
      <c r="CP6806">
        <v>571.75115966796875</v>
      </c>
      <c r="CQ6806">
        <v>0</v>
      </c>
      <c r="CR6806">
        <v>1835903.5</v>
      </c>
      <c r="CS6806">
        <v>0</v>
      </c>
      <c r="CT6806">
        <v>17678.197265625</v>
      </c>
      <c r="CU6806">
        <v>0</v>
      </c>
      <c r="CV6806">
        <v>0</v>
      </c>
    </row>
    <row r="6807" spans="1:100" hidden="1" x14ac:dyDescent="0.35">
      <c r="A6807">
        <v>28327</v>
      </c>
      <c r="B6807" t="s">
        <v>297</v>
      </c>
      <c r="C6807" t="s">
        <v>238</v>
      </c>
      <c r="D6807" t="s">
        <v>405</v>
      </c>
      <c r="E6807" t="s">
        <v>240</v>
      </c>
      <c r="F6807">
        <v>209.57801818847656</v>
      </c>
      <c r="G6807">
        <v>229.14082336425781</v>
      </c>
      <c r="H6807">
        <v>0</v>
      </c>
      <c r="I6807">
        <v>37.542068481445313</v>
      </c>
      <c r="J6807">
        <v>40.034793853759766</v>
      </c>
      <c r="K6807">
        <v>38.001644134521484</v>
      </c>
      <c r="L6807">
        <v>35.944637298583984</v>
      </c>
      <c r="M6807">
        <v>25391.6640625</v>
      </c>
      <c r="N6807">
        <v>240</v>
      </c>
      <c r="O6807">
        <v>23621.3828125</v>
      </c>
      <c r="P6807">
        <v>1770.2825927734375</v>
      </c>
      <c r="Q6807">
        <v>0</v>
      </c>
      <c r="R6807">
        <v>0</v>
      </c>
      <c r="S6807">
        <v>2.9371600151062012</v>
      </c>
      <c r="T6807">
        <v>-1</v>
      </c>
      <c r="U6807">
        <v>6048543.5</v>
      </c>
      <c r="V6807">
        <v>9905</v>
      </c>
      <c r="W6807">
        <v>10046.2216796875</v>
      </c>
      <c r="X6807">
        <v>9476.4287109375</v>
      </c>
      <c r="Y6807">
        <v>62.873405456542969</v>
      </c>
      <c r="Z6807">
        <v>68.729621887207031</v>
      </c>
      <c r="AA6807">
        <v>602071.5</v>
      </c>
      <c r="AB6807">
        <v>602071.5</v>
      </c>
      <c r="AC6807">
        <v>0</v>
      </c>
      <c r="AD6807">
        <v>3.4246575087308884E-2</v>
      </c>
      <c r="AE6807">
        <v>43.299087524414063</v>
      </c>
      <c r="AF6807">
        <v>6048543.5</v>
      </c>
      <c r="AG6807">
        <v>29329.87109375</v>
      </c>
      <c r="AH6807">
        <v>29329.87109375</v>
      </c>
      <c r="AI6807">
        <v>0</v>
      </c>
      <c r="AJ6807">
        <v>0</v>
      </c>
      <c r="AK6807">
        <v>-1</v>
      </c>
      <c r="AL6807">
        <v>0</v>
      </c>
      <c r="AM6807">
        <v>627.19256591796875</v>
      </c>
      <c r="AN6807">
        <v>34</v>
      </c>
      <c r="AO6807">
        <v>17725.306640625</v>
      </c>
      <c r="AP6807">
        <v>1.0077846236526966E-2</v>
      </c>
      <c r="AQ6807">
        <v>0</v>
      </c>
      <c r="AR6807">
        <v>0</v>
      </c>
      <c r="AS6807">
        <v>1.0077846236526966E-2</v>
      </c>
      <c r="AT6807">
        <v>0</v>
      </c>
      <c r="AU6807">
        <v>0</v>
      </c>
      <c r="AV6807">
        <v>0</v>
      </c>
      <c r="AW6807">
        <v>-19568.69140625</v>
      </c>
      <c r="AX6807">
        <v>375.00045776367188</v>
      </c>
      <c r="AY6807">
        <v>375.00045776367188</v>
      </c>
      <c r="AZ6807">
        <v>0</v>
      </c>
      <c r="BA6807">
        <v>0</v>
      </c>
      <c r="BB6807">
        <v>0</v>
      </c>
      <c r="BC6807">
        <v>0.29994490742683411</v>
      </c>
      <c r="BD6807">
        <v>48.714931488037109</v>
      </c>
      <c r="BE6807">
        <v>81.217201232910156</v>
      </c>
      <c r="BF6807">
        <v>-32.502273559570313</v>
      </c>
      <c r="BG6807">
        <v>4779.3984375</v>
      </c>
      <c r="BH6807">
        <v>13.771981239318848</v>
      </c>
      <c r="BI6807">
        <v>5.7908220291137695</v>
      </c>
      <c r="BJ6807">
        <v>0</v>
      </c>
      <c r="BK6807">
        <v>0</v>
      </c>
      <c r="BL6807">
        <v>3793</v>
      </c>
      <c r="BM6807">
        <v>602071.5</v>
      </c>
      <c r="BN6807">
        <v>0</v>
      </c>
      <c r="BO6807">
        <v>0</v>
      </c>
      <c r="BP6807" t="s">
        <v>516</v>
      </c>
      <c r="BQ6807" t="s">
        <v>507</v>
      </c>
      <c r="BR6807" t="b">
        <v>1</v>
      </c>
      <c r="BS6807" t="s">
        <v>499</v>
      </c>
      <c r="BU6807">
        <v>2039</v>
      </c>
      <c r="BY6807" t="s">
        <v>241</v>
      </c>
      <c r="BZ6807">
        <v>0</v>
      </c>
      <c r="CA6807">
        <v>0</v>
      </c>
      <c r="CB6807" t="s">
        <v>242</v>
      </c>
      <c r="CC6807">
        <v>0</v>
      </c>
      <c r="CD6807" t="s">
        <v>297</v>
      </c>
      <c r="CE6807">
        <v>0</v>
      </c>
      <c r="CF6807" t="s">
        <v>500</v>
      </c>
      <c r="CG6807">
        <v>1</v>
      </c>
      <c r="CH6807" t="s">
        <v>54</v>
      </c>
      <c r="CJ6807" t="s">
        <v>501</v>
      </c>
      <c r="CK6807">
        <v>228</v>
      </c>
      <c r="CL6807">
        <v>0</v>
      </c>
      <c r="CM6807">
        <v>0.94999998807907104</v>
      </c>
      <c r="CN6807">
        <v>0</v>
      </c>
      <c r="CO6807">
        <v>0</v>
      </c>
      <c r="CP6807">
        <v>627.19256591796875</v>
      </c>
      <c r="CQ6807">
        <v>0</v>
      </c>
      <c r="CR6807">
        <v>1835903.5</v>
      </c>
      <c r="CS6807">
        <v>0</v>
      </c>
      <c r="CT6807">
        <v>17725.306640625</v>
      </c>
      <c r="CU6807">
        <v>0</v>
      </c>
      <c r="CV6807">
        <v>0</v>
      </c>
    </row>
    <row r="6808" spans="1:100" hidden="1" x14ac:dyDescent="0.35">
      <c r="A6808">
        <v>28328</v>
      </c>
      <c r="B6808" t="s">
        <v>298</v>
      </c>
      <c r="C6808" t="s">
        <v>238</v>
      </c>
      <c r="D6808" t="s">
        <v>405</v>
      </c>
      <c r="E6808" t="s">
        <v>240</v>
      </c>
      <c r="F6808">
        <v>209.57801818847656</v>
      </c>
      <c r="G6808">
        <v>229.14082336425781</v>
      </c>
      <c r="H6808">
        <v>0</v>
      </c>
      <c r="I6808">
        <v>37.542068481445313</v>
      </c>
      <c r="J6808">
        <v>40.0347900390625</v>
      </c>
      <c r="K6808">
        <v>38.001560211181641</v>
      </c>
      <c r="L6808">
        <v>35.944637298583984</v>
      </c>
      <c r="M6808">
        <v>25669.09765625</v>
      </c>
      <c r="N6808">
        <v>240</v>
      </c>
      <c r="O6808">
        <v>23898.814453125</v>
      </c>
      <c r="P6808">
        <v>1770.2825927734375</v>
      </c>
      <c r="Q6808">
        <v>0</v>
      </c>
      <c r="R6808">
        <v>0</v>
      </c>
      <c r="S6808">
        <v>2.9371600151062012</v>
      </c>
      <c r="T6808">
        <v>-1</v>
      </c>
      <c r="U6808">
        <v>6039500.5</v>
      </c>
      <c r="V6808">
        <v>9905</v>
      </c>
      <c r="W6808">
        <v>10046.3203125</v>
      </c>
      <c r="X6808">
        <v>9476.4287109375</v>
      </c>
      <c r="Y6808">
        <v>62.873405456542969</v>
      </c>
      <c r="Z6808">
        <v>68.626182556152344</v>
      </c>
      <c r="AA6808">
        <v>601165.375</v>
      </c>
      <c r="AB6808">
        <v>601165.375</v>
      </c>
      <c r="AC6808">
        <v>0</v>
      </c>
      <c r="AD6808">
        <v>3.4246575087308884E-2</v>
      </c>
      <c r="AE6808">
        <v>43.242008209228516</v>
      </c>
      <c r="AF6808">
        <v>6039500.5</v>
      </c>
      <c r="AG6808">
        <v>29292.484375</v>
      </c>
      <c r="AH6808">
        <v>29292.484375</v>
      </c>
      <c r="AI6808">
        <v>0</v>
      </c>
      <c r="AJ6808">
        <v>0</v>
      </c>
      <c r="AK6808">
        <v>-1</v>
      </c>
      <c r="AL6808">
        <v>0</v>
      </c>
      <c r="AM6808">
        <v>589.94586181640625</v>
      </c>
      <c r="AN6808">
        <v>32</v>
      </c>
      <c r="AO6808">
        <v>17698.53515625</v>
      </c>
      <c r="AP6808">
        <v>3.5434404853731394E-3</v>
      </c>
      <c r="AQ6808">
        <v>0</v>
      </c>
      <c r="AR6808">
        <v>0</v>
      </c>
      <c r="AS6808">
        <v>3.5434404853731394E-3</v>
      </c>
      <c r="AT6808">
        <v>0</v>
      </c>
      <c r="AU6808">
        <v>0</v>
      </c>
      <c r="AV6808">
        <v>0</v>
      </c>
      <c r="AW6808">
        <v>-19811.78125</v>
      </c>
      <c r="AX6808">
        <v>374.43609619140625</v>
      </c>
      <c r="AY6808">
        <v>374.43609619140625</v>
      </c>
      <c r="AZ6808">
        <v>0</v>
      </c>
      <c r="BA6808">
        <v>0</v>
      </c>
      <c r="BB6808">
        <v>0</v>
      </c>
      <c r="BC6808">
        <v>0.29949349164962769</v>
      </c>
      <c r="BD6808">
        <v>48.726165771484375</v>
      </c>
      <c r="BE6808">
        <v>81.681793212890625</v>
      </c>
      <c r="BF6808">
        <v>-32.955623626708984</v>
      </c>
      <c r="BG6808">
        <v>4772.25244140625</v>
      </c>
      <c r="BH6808">
        <v>13.771981239318848</v>
      </c>
      <c r="BI6808">
        <v>5.7908220291137695</v>
      </c>
      <c r="BJ6808">
        <v>0</v>
      </c>
      <c r="BK6808">
        <v>0</v>
      </c>
      <c r="BL6808">
        <v>3788</v>
      </c>
      <c r="BM6808">
        <v>601165.375</v>
      </c>
      <c r="BN6808">
        <v>0</v>
      </c>
      <c r="BO6808">
        <v>0</v>
      </c>
      <c r="BP6808" t="s">
        <v>517</v>
      </c>
      <c r="BQ6808" t="s">
        <v>507</v>
      </c>
      <c r="BR6808" t="b">
        <v>1</v>
      </c>
      <c r="BS6808" t="s">
        <v>499</v>
      </c>
      <c r="BU6808">
        <v>2039</v>
      </c>
      <c r="BY6808" t="s">
        <v>241</v>
      </c>
      <c r="BZ6808">
        <v>0</v>
      </c>
      <c r="CA6808">
        <v>0</v>
      </c>
      <c r="CB6808" t="s">
        <v>242</v>
      </c>
      <c r="CC6808">
        <v>0</v>
      </c>
      <c r="CD6808" t="s">
        <v>298</v>
      </c>
      <c r="CE6808">
        <v>0</v>
      </c>
      <c r="CF6808" t="s">
        <v>500</v>
      </c>
      <c r="CG6808">
        <v>1</v>
      </c>
      <c r="CH6808" t="s">
        <v>54</v>
      </c>
      <c r="CJ6808" t="s">
        <v>501</v>
      </c>
      <c r="CK6808">
        <v>228</v>
      </c>
      <c r="CL6808">
        <v>0</v>
      </c>
      <c r="CM6808">
        <v>0.94999998807907104</v>
      </c>
      <c r="CN6808">
        <v>0</v>
      </c>
      <c r="CO6808">
        <v>0</v>
      </c>
      <c r="CP6808">
        <v>589.94586181640625</v>
      </c>
      <c r="CQ6808">
        <v>0</v>
      </c>
      <c r="CR6808">
        <v>1835903.5</v>
      </c>
      <c r="CS6808">
        <v>0</v>
      </c>
      <c r="CT6808">
        <v>17698.53515625</v>
      </c>
      <c r="CU6808">
        <v>0</v>
      </c>
      <c r="CV6808">
        <v>0</v>
      </c>
    </row>
    <row r="6809" spans="1:100" hidden="1" x14ac:dyDescent="0.35">
      <c r="A6809">
        <v>28329</v>
      </c>
      <c r="B6809" t="s">
        <v>299</v>
      </c>
      <c r="C6809" t="s">
        <v>238</v>
      </c>
      <c r="D6809" t="s">
        <v>405</v>
      </c>
      <c r="E6809" t="s">
        <v>240</v>
      </c>
      <c r="F6809">
        <v>209.57801818847656</v>
      </c>
      <c r="G6809">
        <v>229.14082336425781</v>
      </c>
      <c r="H6809">
        <v>0</v>
      </c>
      <c r="I6809">
        <v>37.542068481445313</v>
      </c>
      <c r="J6809">
        <v>40.0347900390625</v>
      </c>
      <c r="K6809">
        <v>38.003887176513672</v>
      </c>
      <c r="L6809">
        <v>35.944637298583984</v>
      </c>
      <c r="M6809">
        <v>25959.740234375</v>
      </c>
      <c r="N6809">
        <v>240</v>
      </c>
      <c r="O6809">
        <v>24189.45703125</v>
      </c>
      <c r="P6809">
        <v>1770.2825927734375</v>
      </c>
      <c r="Q6809">
        <v>0</v>
      </c>
      <c r="R6809">
        <v>0</v>
      </c>
      <c r="S6809">
        <v>2.9371600151062012</v>
      </c>
      <c r="T6809">
        <v>-1</v>
      </c>
      <c r="U6809">
        <v>6042486</v>
      </c>
      <c r="V6809">
        <v>9905</v>
      </c>
      <c r="W6809">
        <v>10046.47265625</v>
      </c>
      <c r="X6809">
        <v>9476.4287109375</v>
      </c>
      <c r="Y6809">
        <v>62.873405456542969</v>
      </c>
      <c r="Z6809">
        <v>68.659072875976563</v>
      </c>
      <c r="AA6809">
        <v>601453.5</v>
      </c>
      <c r="AB6809">
        <v>601453.5</v>
      </c>
      <c r="AC6809">
        <v>0</v>
      </c>
      <c r="AD6809">
        <v>3.4246575087308884E-2</v>
      </c>
      <c r="AE6809">
        <v>43.276256561279297</v>
      </c>
      <c r="AF6809">
        <v>6042486</v>
      </c>
      <c r="AG6809">
        <v>29308.1640625</v>
      </c>
      <c r="AH6809">
        <v>29308.1640625</v>
      </c>
      <c r="AI6809">
        <v>0</v>
      </c>
      <c r="AJ6809">
        <v>0</v>
      </c>
      <c r="AK6809">
        <v>-1</v>
      </c>
      <c r="AL6809">
        <v>0</v>
      </c>
      <c r="AM6809">
        <v>610.28387451171875</v>
      </c>
      <c r="AN6809">
        <v>33</v>
      </c>
      <c r="AO6809">
        <v>17708.34375</v>
      </c>
      <c r="AP6809">
        <v>1.633344404399395E-2</v>
      </c>
      <c r="AQ6809">
        <v>0</v>
      </c>
      <c r="AR6809">
        <v>0</v>
      </c>
      <c r="AS6809">
        <v>1.633344404399395E-2</v>
      </c>
      <c r="AT6809">
        <v>0</v>
      </c>
      <c r="AU6809">
        <v>0</v>
      </c>
      <c r="AV6809">
        <v>0</v>
      </c>
      <c r="AW6809">
        <v>-20119.431640625</v>
      </c>
      <c r="AX6809">
        <v>374.61553955078125</v>
      </c>
      <c r="AY6809">
        <v>374.61553955078125</v>
      </c>
      <c r="AZ6809">
        <v>0</v>
      </c>
      <c r="BA6809">
        <v>0</v>
      </c>
      <c r="BB6809">
        <v>0</v>
      </c>
      <c r="BC6809">
        <v>0.29963701963424683</v>
      </c>
      <c r="BD6809">
        <v>48.728893280029297</v>
      </c>
      <c r="BE6809">
        <v>82.180244445800781</v>
      </c>
      <c r="BF6809">
        <v>-33.451351165771484</v>
      </c>
      <c r="BG6809">
        <v>4774.611328125</v>
      </c>
      <c r="BH6809">
        <v>13.771981239318848</v>
      </c>
      <c r="BI6809">
        <v>5.7908220291137695</v>
      </c>
      <c r="BJ6809">
        <v>0</v>
      </c>
      <c r="BK6809">
        <v>0</v>
      </c>
      <c r="BL6809">
        <v>3791</v>
      </c>
      <c r="BM6809">
        <v>601453.5</v>
      </c>
      <c r="BN6809">
        <v>0</v>
      </c>
      <c r="BO6809">
        <v>0</v>
      </c>
      <c r="BP6809" t="s">
        <v>518</v>
      </c>
      <c r="BQ6809" t="s">
        <v>507</v>
      </c>
      <c r="BR6809" t="b">
        <v>1</v>
      </c>
      <c r="BS6809" t="s">
        <v>499</v>
      </c>
      <c r="BU6809">
        <v>2039</v>
      </c>
      <c r="BY6809" t="s">
        <v>241</v>
      </c>
      <c r="BZ6809">
        <v>0</v>
      </c>
      <c r="CA6809">
        <v>0</v>
      </c>
      <c r="CB6809" t="s">
        <v>242</v>
      </c>
      <c r="CC6809">
        <v>0</v>
      </c>
      <c r="CD6809" t="s">
        <v>299</v>
      </c>
      <c r="CE6809">
        <v>0</v>
      </c>
      <c r="CF6809" t="s">
        <v>500</v>
      </c>
      <c r="CG6809">
        <v>1</v>
      </c>
      <c r="CH6809" t="s">
        <v>54</v>
      </c>
      <c r="CJ6809" t="s">
        <v>501</v>
      </c>
      <c r="CK6809">
        <v>228</v>
      </c>
      <c r="CL6809">
        <v>0</v>
      </c>
      <c r="CM6809">
        <v>0.94999998807907104</v>
      </c>
      <c r="CN6809">
        <v>0</v>
      </c>
      <c r="CO6809">
        <v>0</v>
      </c>
      <c r="CP6809">
        <v>610.28387451171875</v>
      </c>
      <c r="CQ6809">
        <v>0</v>
      </c>
      <c r="CR6809">
        <v>1835903.5</v>
      </c>
      <c r="CS6809">
        <v>0</v>
      </c>
      <c r="CT6809">
        <v>17708.34375</v>
      </c>
      <c r="CU6809">
        <v>0</v>
      </c>
      <c r="CV6809">
        <v>0</v>
      </c>
    </row>
    <row r="6810" spans="1:100" hidden="1" x14ac:dyDescent="0.35">
      <c r="A6810">
        <v>28330</v>
      </c>
      <c r="B6810" t="s">
        <v>300</v>
      </c>
      <c r="C6810" t="s">
        <v>238</v>
      </c>
      <c r="D6810" t="s">
        <v>405</v>
      </c>
      <c r="E6810" t="s">
        <v>240</v>
      </c>
      <c r="F6810">
        <v>209.57801818847656</v>
      </c>
      <c r="G6810">
        <v>229.14082336425781</v>
      </c>
      <c r="H6810">
        <v>0</v>
      </c>
      <c r="I6810">
        <v>37.542068481445313</v>
      </c>
      <c r="J6810">
        <v>40.0347900390625</v>
      </c>
      <c r="K6810">
        <v>38.016834259033203</v>
      </c>
      <c r="L6810">
        <v>35.944637298583984</v>
      </c>
      <c r="M6810">
        <v>26237.171875</v>
      </c>
      <c r="N6810">
        <v>240</v>
      </c>
      <c r="O6810">
        <v>24466.890625</v>
      </c>
      <c r="P6810">
        <v>1770.2825927734375</v>
      </c>
      <c r="Q6810">
        <v>0</v>
      </c>
      <c r="R6810">
        <v>0</v>
      </c>
      <c r="S6810">
        <v>2.9371600151062012</v>
      </c>
      <c r="T6810">
        <v>-1</v>
      </c>
      <c r="U6810">
        <v>6066482.5</v>
      </c>
      <c r="V6810">
        <v>9905</v>
      </c>
      <c r="W6810">
        <v>10046.7978515625</v>
      </c>
      <c r="X6810">
        <v>9476.4287109375</v>
      </c>
      <c r="Y6810">
        <v>62.873405456542969</v>
      </c>
      <c r="Z6810">
        <v>68.929512023925781</v>
      </c>
      <c r="AA6810">
        <v>603822.5</v>
      </c>
      <c r="AB6810">
        <v>603822.5</v>
      </c>
      <c r="AC6810">
        <v>0</v>
      </c>
      <c r="AD6810">
        <v>0</v>
      </c>
      <c r="AE6810">
        <v>43.458904266357422</v>
      </c>
      <c r="AF6810">
        <v>6066482.5</v>
      </c>
      <c r="AG6810">
        <v>29411.5625</v>
      </c>
      <c r="AH6810">
        <v>29411.5625</v>
      </c>
      <c r="AI6810">
        <v>0</v>
      </c>
      <c r="AJ6810">
        <v>0</v>
      </c>
      <c r="AK6810">
        <v>-1</v>
      </c>
      <c r="AL6810">
        <v>0</v>
      </c>
      <c r="AM6810">
        <v>572.1798095703125</v>
      </c>
      <c r="AN6810">
        <v>31</v>
      </c>
      <c r="AO6810">
        <v>17785.755859375</v>
      </c>
      <c r="AP6810">
        <v>3.5303161144256592</v>
      </c>
      <c r="AQ6810">
        <v>8.3343274891376495E-2</v>
      </c>
      <c r="AR6810">
        <v>0</v>
      </c>
      <c r="AS6810">
        <v>3.4469728469848633</v>
      </c>
      <c r="AT6810">
        <v>0</v>
      </c>
      <c r="AU6810">
        <v>0</v>
      </c>
      <c r="AV6810">
        <v>0</v>
      </c>
      <c r="AW6810">
        <v>-20353.208984375</v>
      </c>
      <c r="AX6810">
        <v>376.09109497070313</v>
      </c>
      <c r="AY6810">
        <v>376.09109497070313</v>
      </c>
      <c r="AZ6810">
        <v>0</v>
      </c>
      <c r="BA6810">
        <v>0</v>
      </c>
      <c r="BB6810">
        <v>0</v>
      </c>
      <c r="BC6810">
        <v>0.30081725120544434</v>
      </c>
      <c r="BD6810">
        <v>48.708953857421875</v>
      </c>
      <c r="BE6810">
        <v>82.416221618652344</v>
      </c>
      <c r="BF6810">
        <v>-33.707271575927734</v>
      </c>
      <c r="BG6810">
        <v>4793.57275390625</v>
      </c>
      <c r="BH6810">
        <v>13.771981239318848</v>
      </c>
      <c r="BI6810">
        <v>5.7908220291137695</v>
      </c>
      <c r="BJ6810">
        <v>0</v>
      </c>
      <c r="BK6810">
        <v>0</v>
      </c>
      <c r="BL6810">
        <v>3807</v>
      </c>
      <c r="BM6810">
        <v>603822.5</v>
      </c>
      <c r="BN6810">
        <v>0</v>
      </c>
      <c r="BO6810">
        <v>0</v>
      </c>
      <c r="BP6810" t="s">
        <v>519</v>
      </c>
      <c r="BQ6810" t="s">
        <v>507</v>
      </c>
      <c r="BR6810" t="b">
        <v>1</v>
      </c>
      <c r="BS6810" t="s">
        <v>499</v>
      </c>
      <c r="BU6810">
        <v>2039</v>
      </c>
      <c r="BY6810" t="s">
        <v>241</v>
      </c>
      <c r="BZ6810">
        <v>0</v>
      </c>
      <c r="CA6810">
        <v>0</v>
      </c>
      <c r="CB6810" t="s">
        <v>242</v>
      </c>
      <c r="CC6810">
        <v>0</v>
      </c>
      <c r="CD6810" t="s">
        <v>300</v>
      </c>
      <c r="CE6810">
        <v>0</v>
      </c>
      <c r="CF6810" t="s">
        <v>500</v>
      </c>
      <c r="CG6810">
        <v>1</v>
      </c>
      <c r="CH6810" t="s">
        <v>54</v>
      </c>
      <c r="CJ6810" t="s">
        <v>501</v>
      </c>
      <c r="CK6810">
        <v>228</v>
      </c>
      <c r="CL6810">
        <v>0</v>
      </c>
      <c r="CM6810">
        <v>0.94999998807907104</v>
      </c>
      <c r="CN6810">
        <v>0</v>
      </c>
      <c r="CO6810">
        <v>0</v>
      </c>
      <c r="CP6810">
        <v>572.1798095703125</v>
      </c>
      <c r="CQ6810">
        <v>0</v>
      </c>
      <c r="CR6810">
        <v>1835903.5</v>
      </c>
      <c r="CS6810">
        <v>0</v>
      </c>
      <c r="CT6810">
        <v>17785.755859375</v>
      </c>
      <c r="CU6810">
        <v>0</v>
      </c>
      <c r="CV6810">
        <v>0</v>
      </c>
    </row>
    <row r="6811" spans="1:100" hidden="1" x14ac:dyDescent="0.35">
      <c r="A6811">
        <v>28331</v>
      </c>
      <c r="B6811" t="s">
        <v>301</v>
      </c>
      <c r="C6811" t="s">
        <v>238</v>
      </c>
      <c r="D6811" t="s">
        <v>405</v>
      </c>
      <c r="E6811" t="s">
        <v>240</v>
      </c>
      <c r="F6811">
        <v>209.57801818847656</v>
      </c>
      <c r="G6811">
        <v>229.14082336425781</v>
      </c>
      <c r="H6811">
        <v>0</v>
      </c>
      <c r="I6811">
        <v>37.542068481445313</v>
      </c>
      <c r="J6811">
        <v>40.034824371337891</v>
      </c>
      <c r="K6811">
        <v>38.001220703125</v>
      </c>
      <c r="L6811">
        <v>35.944637298583984</v>
      </c>
      <c r="M6811">
        <v>26541.02734375</v>
      </c>
      <c r="N6811">
        <v>240</v>
      </c>
      <c r="O6811">
        <v>24770.744140625</v>
      </c>
      <c r="P6811">
        <v>1770.2825927734375</v>
      </c>
      <c r="Q6811">
        <v>0</v>
      </c>
      <c r="R6811">
        <v>0</v>
      </c>
      <c r="S6811">
        <v>2.9371600151062012</v>
      </c>
      <c r="T6811">
        <v>-1</v>
      </c>
      <c r="U6811">
        <v>6048094.5</v>
      </c>
      <c r="V6811">
        <v>9905</v>
      </c>
      <c r="W6811">
        <v>10046.2529296875</v>
      </c>
      <c r="X6811">
        <v>9476.4287109375</v>
      </c>
      <c r="Y6811">
        <v>62.873405456542969</v>
      </c>
      <c r="Z6811">
        <v>68.72430419921875</v>
      </c>
      <c r="AA6811">
        <v>602024.9375</v>
      </c>
      <c r="AB6811">
        <v>602024.9375</v>
      </c>
      <c r="AC6811">
        <v>0</v>
      </c>
      <c r="AD6811">
        <v>1.9863014221191406</v>
      </c>
      <c r="AE6811">
        <v>43.299087524414063</v>
      </c>
      <c r="AF6811">
        <v>6048094.5</v>
      </c>
      <c r="AG6811">
        <v>29330.59765625</v>
      </c>
      <c r="AH6811">
        <v>29330.59765625</v>
      </c>
      <c r="AI6811">
        <v>0</v>
      </c>
      <c r="AJ6811">
        <v>0</v>
      </c>
      <c r="AK6811">
        <v>-1</v>
      </c>
      <c r="AL6811">
        <v>0</v>
      </c>
      <c r="AM6811">
        <v>608.1405029296875</v>
      </c>
      <c r="AN6811">
        <v>33</v>
      </c>
      <c r="AO6811">
        <v>17723.666015625</v>
      </c>
      <c r="AP6811">
        <v>2.497396245598793E-2</v>
      </c>
      <c r="AQ6811">
        <v>0</v>
      </c>
      <c r="AR6811">
        <v>0</v>
      </c>
      <c r="AS6811">
        <v>2.497396245598793E-2</v>
      </c>
      <c r="AT6811">
        <v>0</v>
      </c>
      <c r="AU6811">
        <v>0</v>
      </c>
      <c r="AV6811">
        <v>0</v>
      </c>
      <c r="AW6811">
        <v>-20696.25</v>
      </c>
      <c r="AX6811">
        <v>374.971435546875</v>
      </c>
      <c r="AY6811">
        <v>374.971435546875</v>
      </c>
      <c r="AZ6811">
        <v>0</v>
      </c>
      <c r="BA6811">
        <v>0</v>
      </c>
      <c r="BB6811">
        <v>0</v>
      </c>
      <c r="BC6811">
        <v>0.29992169141769409</v>
      </c>
      <c r="BD6811">
        <v>48.71990966796875</v>
      </c>
      <c r="BE6811">
        <v>83.097640991210938</v>
      </c>
      <c r="BF6811">
        <v>-34.377731323242188</v>
      </c>
      <c r="BG6811">
        <v>4779.04345703125</v>
      </c>
      <c r="BH6811">
        <v>13.771981239318848</v>
      </c>
      <c r="BI6811">
        <v>5.7908220291137695</v>
      </c>
      <c r="BJ6811">
        <v>0</v>
      </c>
      <c r="BK6811">
        <v>0</v>
      </c>
      <c r="BL6811">
        <v>3793</v>
      </c>
      <c r="BM6811">
        <v>602024.9375</v>
      </c>
      <c r="BN6811">
        <v>0</v>
      </c>
      <c r="BO6811">
        <v>0</v>
      </c>
      <c r="BP6811" t="s">
        <v>520</v>
      </c>
      <c r="BQ6811" t="s">
        <v>507</v>
      </c>
      <c r="BR6811" t="b">
        <v>1</v>
      </c>
      <c r="BS6811" t="s">
        <v>499</v>
      </c>
      <c r="BU6811">
        <v>2039</v>
      </c>
      <c r="BY6811" t="s">
        <v>241</v>
      </c>
      <c r="BZ6811">
        <v>0</v>
      </c>
      <c r="CA6811">
        <v>0</v>
      </c>
      <c r="CB6811" t="s">
        <v>242</v>
      </c>
      <c r="CC6811">
        <v>0</v>
      </c>
      <c r="CD6811" t="s">
        <v>301</v>
      </c>
      <c r="CE6811">
        <v>0</v>
      </c>
      <c r="CF6811" t="s">
        <v>500</v>
      </c>
      <c r="CG6811">
        <v>1</v>
      </c>
      <c r="CH6811" t="s">
        <v>54</v>
      </c>
      <c r="CJ6811" t="s">
        <v>501</v>
      </c>
      <c r="CK6811">
        <v>228</v>
      </c>
      <c r="CL6811">
        <v>0</v>
      </c>
      <c r="CM6811">
        <v>0.94999998807907104</v>
      </c>
      <c r="CN6811">
        <v>0</v>
      </c>
      <c r="CO6811">
        <v>0</v>
      </c>
      <c r="CP6811">
        <v>608.1405029296875</v>
      </c>
      <c r="CQ6811">
        <v>0</v>
      </c>
      <c r="CR6811">
        <v>1835903.5</v>
      </c>
      <c r="CS6811">
        <v>0</v>
      </c>
      <c r="CT6811">
        <v>17723.666015625</v>
      </c>
      <c r="CU6811">
        <v>0</v>
      </c>
      <c r="CV6811">
        <v>0</v>
      </c>
    </row>
    <row r="6812" spans="1:100" hidden="1" x14ac:dyDescent="0.35">
      <c r="A6812">
        <v>28332</v>
      </c>
      <c r="B6812" t="s">
        <v>302</v>
      </c>
      <c r="C6812" t="s">
        <v>238</v>
      </c>
      <c r="D6812" t="s">
        <v>405</v>
      </c>
      <c r="E6812" t="s">
        <v>240</v>
      </c>
      <c r="F6812">
        <v>209.57801818847656</v>
      </c>
      <c r="G6812">
        <v>229.14082336425781</v>
      </c>
      <c r="H6812">
        <v>0</v>
      </c>
      <c r="I6812">
        <v>37.542068481445313</v>
      </c>
      <c r="J6812">
        <v>40.034824371337891</v>
      </c>
      <c r="K6812">
        <v>38.003910064697266</v>
      </c>
      <c r="L6812">
        <v>35.944637298583984</v>
      </c>
      <c r="M6812">
        <v>26924.1484375</v>
      </c>
      <c r="N6812">
        <v>240</v>
      </c>
      <c r="O6812">
        <v>25153.865234375</v>
      </c>
      <c r="P6812">
        <v>1770.2825927734375</v>
      </c>
      <c r="Q6812">
        <v>0</v>
      </c>
      <c r="R6812">
        <v>0</v>
      </c>
      <c r="S6812">
        <v>2.9371600151062012</v>
      </c>
      <c r="T6812">
        <v>-1</v>
      </c>
      <c r="U6812">
        <v>6034281.5</v>
      </c>
      <c r="V6812">
        <v>9905</v>
      </c>
      <c r="W6812">
        <v>10046.5361328125</v>
      </c>
      <c r="X6812">
        <v>9476.4287109375</v>
      </c>
      <c r="Y6812">
        <v>62.873405456542969</v>
      </c>
      <c r="Z6812">
        <v>68.565406799316406</v>
      </c>
      <c r="AA6812">
        <v>600633</v>
      </c>
      <c r="AB6812">
        <v>600633</v>
      </c>
      <c r="AC6812">
        <v>0</v>
      </c>
      <c r="AD6812">
        <v>0</v>
      </c>
      <c r="AE6812">
        <v>43.21917724609375</v>
      </c>
      <c r="AF6812">
        <v>6034281.5</v>
      </c>
      <c r="AG6812">
        <v>29271.146484375</v>
      </c>
      <c r="AH6812">
        <v>29271.146484375</v>
      </c>
      <c r="AI6812">
        <v>0</v>
      </c>
      <c r="AJ6812">
        <v>0</v>
      </c>
      <c r="AK6812">
        <v>-1</v>
      </c>
      <c r="AL6812">
        <v>0</v>
      </c>
      <c r="AM6812">
        <v>591.23187255859375</v>
      </c>
      <c r="AN6812">
        <v>32</v>
      </c>
      <c r="AO6812">
        <v>17684.169921875</v>
      </c>
      <c r="AP6812">
        <v>4.9713519401848316E-3</v>
      </c>
      <c r="AQ6812">
        <v>0</v>
      </c>
      <c r="AR6812">
        <v>0</v>
      </c>
      <c r="AS6812">
        <v>4.9713519401848316E-3</v>
      </c>
      <c r="AT6812">
        <v>0</v>
      </c>
      <c r="AU6812">
        <v>0</v>
      </c>
      <c r="AV6812">
        <v>0</v>
      </c>
      <c r="AW6812">
        <v>-21070.63671875</v>
      </c>
      <c r="AX6812">
        <v>374.1044921875</v>
      </c>
      <c r="AY6812">
        <v>374.1044921875</v>
      </c>
      <c r="AZ6812">
        <v>0</v>
      </c>
      <c r="BA6812">
        <v>0</v>
      </c>
      <c r="BB6812">
        <v>0</v>
      </c>
      <c r="BC6812">
        <v>0.2992282509803772</v>
      </c>
      <c r="BD6812">
        <v>48.733829498291016</v>
      </c>
      <c r="BE6812">
        <v>83.814544677734375</v>
      </c>
      <c r="BF6812">
        <v>-35.080715179443359</v>
      </c>
      <c r="BG6812">
        <v>4768.12841796875</v>
      </c>
      <c r="BH6812">
        <v>13.771981239318848</v>
      </c>
      <c r="BI6812">
        <v>5.7908220291137695</v>
      </c>
      <c r="BJ6812">
        <v>0</v>
      </c>
      <c r="BK6812">
        <v>0</v>
      </c>
      <c r="BL6812">
        <v>3786</v>
      </c>
      <c r="BM6812">
        <v>600633</v>
      </c>
      <c r="BN6812">
        <v>0</v>
      </c>
      <c r="BO6812">
        <v>0</v>
      </c>
      <c r="BP6812" t="s">
        <v>521</v>
      </c>
      <c r="BQ6812" t="s">
        <v>507</v>
      </c>
      <c r="BR6812" t="b">
        <v>1</v>
      </c>
      <c r="BS6812" t="s">
        <v>499</v>
      </c>
      <c r="BU6812">
        <v>2039</v>
      </c>
      <c r="BY6812" t="s">
        <v>241</v>
      </c>
      <c r="BZ6812">
        <v>0</v>
      </c>
      <c r="CA6812">
        <v>0</v>
      </c>
      <c r="CB6812" t="s">
        <v>242</v>
      </c>
      <c r="CC6812">
        <v>0</v>
      </c>
      <c r="CD6812" t="s">
        <v>302</v>
      </c>
      <c r="CE6812">
        <v>0</v>
      </c>
      <c r="CF6812" t="s">
        <v>500</v>
      </c>
      <c r="CG6812">
        <v>1</v>
      </c>
      <c r="CH6812" t="s">
        <v>54</v>
      </c>
      <c r="CJ6812" t="s">
        <v>501</v>
      </c>
      <c r="CK6812">
        <v>228</v>
      </c>
      <c r="CL6812">
        <v>0</v>
      </c>
      <c r="CM6812">
        <v>0.94999998807907104</v>
      </c>
      <c r="CN6812">
        <v>0</v>
      </c>
      <c r="CO6812">
        <v>0</v>
      </c>
      <c r="CP6812">
        <v>591.23187255859375</v>
      </c>
      <c r="CQ6812">
        <v>0</v>
      </c>
      <c r="CR6812">
        <v>1835903.5</v>
      </c>
      <c r="CS6812">
        <v>0</v>
      </c>
      <c r="CT6812">
        <v>17684.169921875</v>
      </c>
      <c r="CU6812">
        <v>0</v>
      </c>
      <c r="CV6812">
        <v>0</v>
      </c>
    </row>
    <row r="6813" spans="1:100" hidden="1" x14ac:dyDescent="0.35">
      <c r="A6813">
        <v>28333</v>
      </c>
      <c r="B6813" t="s">
        <v>303</v>
      </c>
      <c r="C6813" t="s">
        <v>238</v>
      </c>
      <c r="D6813" t="s">
        <v>405</v>
      </c>
      <c r="E6813" t="s">
        <v>240</v>
      </c>
      <c r="F6813">
        <v>209.57801818847656</v>
      </c>
      <c r="G6813">
        <v>229.14082336425781</v>
      </c>
      <c r="H6813">
        <v>0</v>
      </c>
      <c r="I6813">
        <v>37.542068481445313</v>
      </c>
      <c r="J6813">
        <v>40.034824371337891</v>
      </c>
      <c r="K6813">
        <v>38.003589630126953</v>
      </c>
      <c r="L6813">
        <v>35.944637298583984</v>
      </c>
      <c r="M6813">
        <v>27307.26953125</v>
      </c>
      <c r="N6813">
        <v>240</v>
      </c>
      <c r="O6813">
        <v>25536.986328125</v>
      </c>
      <c r="P6813">
        <v>1770.2825927734375</v>
      </c>
      <c r="Q6813">
        <v>0</v>
      </c>
      <c r="R6813">
        <v>0</v>
      </c>
      <c r="S6813">
        <v>2.9371600151062012</v>
      </c>
      <c r="T6813">
        <v>-1</v>
      </c>
      <c r="U6813">
        <v>6031622.5</v>
      </c>
      <c r="V6813">
        <v>9905</v>
      </c>
      <c r="W6813">
        <v>10046.4853515625</v>
      </c>
      <c r="X6813">
        <v>9476.4287109375</v>
      </c>
      <c r="Y6813">
        <v>62.873405456542969</v>
      </c>
      <c r="Z6813">
        <v>68.535545349121094</v>
      </c>
      <c r="AA6813">
        <v>600371.4375</v>
      </c>
      <c r="AB6813">
        <v>600371.4375</v>
      </c>
      <c r="AC6813">
        <v>0</v>
      </c>
      <c r="AD6813">
        <v>0</v>
      </c>
      <c r="AE6813">
        <v>43.196346282958984</v>
      </c>
      <c r="AF6813">
        <v>6031622.5</v>
      </c>
      <c r="AG6813">
        <v>29260.49609375</v>
      </c>
      <c r="AH6813">
        <v>29260.49609375</v>
      </c>
      <c r="AI6813">
        <v>0</v>
      </c>
      <c r="AJ6813">
        <v>0</v>
      </c>
      <c r="AK6813">
        <v>-1</v>
      </c>
      <c r="AL6813">
        <v>0</v>
      </c>
      <c r="AM6813">
        <v>553.98516845703125</v>
      </c>
      <c r="AN6813">
        <v>30</v>
      </c>
      <c r="AO6813">
        <v>17676.298828125</v>
      </c>
      <c r="AP6813">
        <v>0</v>
      </c>
      <c r="AQ6813">
        <v>0</v>
      </c>
      <c r="AR6813">
        <v>0</v>
      </c>
      <c r="AS6813">
        <v>0</v>
      </c>
      <c r="AT6813">
        <v>0</v>
      </c>
      <c r="AU6813">
        <v>0</v>
      </c>
      <c r="AV6813">
        <v>0</v>
      </c>
      <c r="AW6813">
        <v>-21417.025390625</v>
      </c>
      <c r="AX6813">
        <v>373.94155883789063</v>
      </c>
      <c r="AY6813">
        <v>373.94155883789063</v>
      </c>
      <c r="AZ6813">
        <v>0</v>
      </c>
      <c r="BA6813">
        <v>0</v>
      </c>
      <c r="BB6813">
        <v>0</v>
      </c>
      <c r="BC6813">
        <v>0.29909795522689819</v>
      </c>
      <c r="BD6813">
        <v>48.737323760986328</v>
      </c>
      <c r="BE6813">
        <v>84.410285949707031</v>
      </c>
      <c r="BF6813">
        <v>-35.672962188720703</v>
      </c>
      <c r="BG6813">
        <v>4766.02783203125</v>
      </c>
      <c r="BH6813">
        <v>13.771981239318848</v>
      </c>
      <c r="BI6813">
        <v>5.7908220291137695</v>
      </c>
      <c r="BJ6813">
        <v>0</v>
      </c>
      <c r="BK6813">
        <v>0</v>
      </c>
      <c r="BL6813">
        <v>3784</v>
      </c>
      <c r="BM6813">
        <v>600371.4375</v>
      </c>
      <c r="BN6813">
        <v>0</v>
      </c>
      <c r="BO6813">
        <v>0</v>
      </c>
      <c r="BP6813" t="s">
        <v>522</v>
      </c>
      <c r="BQ6813" t="s">
        <v>507</v>
      </c>
      <c r="BR6813" t="b">
        <v>1</v>
      </c>
      <c r="BS6813" t="s">
        <v>499</v>
      </c>
      <c r="BU6813">
        <v>2039</v>
      </c>
      <c r="BY6813" t="s">
        <v>241</v>
      </c>
      <c r="BZ6813">
        <v>0</v>
      </c>
      <c r="CA6813">
        <v>0</v>
      </c>
      <c r="CB6813" t="s">
        <v>242</v>
      </c>
      <c r="CC6813">
        <v>0</v>
      </c>
      <c r="CD6813" t="s">
        <v>303</v>
      </c>
      <c r="CE6813">
        <v>0</v>
      </c>
      <c r="CF6813" t="s">
        <v>500</v>
      </c>
      <c r="CG6813">
        <v>1</v>
      </c>
      <c r="CH6813" t="s">
        <v>54</v>
      </c>
      <c r="CJ6813" t="s">
        <v>501</v>
      </c>
      <c r="CK6813">
        <v>228</v>
      </c>
      <c r="CL6813">
        <v>0</v>
      </c>
      <c r="CM6813">
        <v>0.94999998807907104</v>
      </c>
      <c r="CN6813">
        <v>0</v>
      </c>
      <c r="CO6813">
        <v>0</v>
      </c>
      <c r="CP6813">
        <v>553.98516845703125</v>
      </c>
      <c r="CQ6813">
        <v>0</v>
      </c>
      <c r="CR6813">
        <v>1835903.5</v>
      </c>
      <c r="CS6813">
        <v>0</v>
      </c>
      <c r="CT6813">
        <v>17676.298828125</v>
      </c>
      <c r="CU6813">
        <v>0</v>
      </c>
      <c r="CV6813">
        <v>0</v>
      </c>
    </row>
    <row r="6814" spans="1:100" hidden="1" x14ac:dyDescent="0.35">
      <c r="A6814">
        <v>28334</v>
      </c>
      <c r="B6814" t="s">
        <v>304</v>
      </c>
      <c r="C6814" t="s">
        <v>238</v>
      </c>
      <c r="D6814" t="s">
        <v>405</v>
      </c>
      <c r="E6814" t="s">
        <v>240</v>
      </c>
      <c r="F6814">
        <v>0</v>
      </c>
      <c r="G6814">
        <v>0</v>
      </c>
      <c r="H6814">
        <v>0</v>
      </c>
      <c r="I6814">
        <v>0</v>
      </c>
      <c r="J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-1</v>
      </c>
      <c r="U6814">
        <v>0</v>
      </c>
      <c r="V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-1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G6814">
        <v>0</v>
      </c>
      <c r="BH6814">
        <v>0</v>
      </c>
      <c r="BI6814">
        <v>0</v>
      </c>
      <c r="BJ6814">
        <v>0</v>
      </c>
      <c r="BK6814">
        <v>0</v>
      </c>
      <c r="BL6814">
        <v>0</v>
      </c>
      <c r="BM6814">
        <v>0</v>
      </c>
      <c r="BN6814">
        <v>0</v>
      </c>
      <c r="BO6814">
        <v>0</v>
      </c>
      <c r="BP6814" t="s">
        <v>523</v>
      </c>
      <c r="BQ6814" t="s">
        <v>507</v>
      </c>
      <c r="BR6814" t="b">
        <v>1</v>
      </c>
      <c r="BS6814" t="s">
        <v>499</v>
      </c>
      <c r="BU6814">
        <v>2039</v>
      </c>
      <c r="BY6814" t="s">
        <v>241</v>
      </c>
      <c r="BZ6814">
        <v>0</v>
      </c>
      <c r="CA6814">
        <v>0</v>
      </c>
      <c r="CB6814" t="s">
        <v>242</v>
      </c>
      <c r="CC6814">
        <v>0</v>
      </c>
      <c r="CD6814" t="s">
        <v>304</v>
      </c>
      <c r="CE6814">
        <v>0</v>
      </c>
      <c r="CF6814" t="s">
        <v>500</v>
      </c>
      <c r="CG6814">
        <v>1</v>
      </c>
      <c r="CH6814" t="s">
        <v>54</v>
      </c>
      <c r="CJ6814" t="s">
        <v>501</v>
      </c>
      <c r="CK6814">
        <v>0</v>
      </c>
      <c r="CL6814">
        <v>0</v>
      </c>
      <c r="CM6814">
        <v>0.94999998807907104</v>
      </c>
      <c r="CN6814">
        <v>0</v>
      </c>
      <c r="CO6814">
        <v>0</v>
      </c>
      <c r="CP6814">
        <v>0</v>
      </c>
      <c r="CQ6814">
        <v>0</v>
      </c>
      <c r="CR6814">
        <v>0</v>
      </c>
      <c r="CS6814">
        <v>0</v>
      </c>
      <c r="CT6814">
        <v>0</v>
      </c>
      <c r="CU6814">
        <v>0</v>
      </c>
      <c r="CV6814">
        <v>0</v>
      </c>
    </row>
    <row r="6815" spans="1:100" hidden="1" x14ac:dyDescent="0.35">
      <c r="A6815">
        <v>28335</v>
      </c>
      <c r="B6815" t="s">
        <v>305</v>
      </c>
      <c r="C6815" t="s">
        <v>238</v>
      </c>
      <c r="D6815" t="s">
        <v>405</v>
      </c>
      <c r="E6815" t="s">
        <v>240</v>
      </c>
      <c r="F6815">
        <v>0</v>
      </c>
      <c r="G6815">
        <v>0</v>
      </c>
      <c r="H6815">
        <v>0</v>
      </c>
      <c r="I6815">
        <v>0</v>
      </c>
      <c r="J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-1</v>
      </c>
      <c r="U6815">
        <v>0</v>
      </c>
      <c r="V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>
        <v>0</v>
      </c>
      <c r="AJ6815">
        <v>0</v>
      </c>
      <c r="AK6815">
        <v>-1</v>
      </c>
      <c r="AL6815">
        <v>0</v>
      </c>
      <c r="AM6815">
        <v>0</v>
      </c>
      <c r="AN6815">
        <v>0</v>
      </c>
      <c r="AO6815">
        <v>0</v>
      </c>
      <c r="AP6815">
        <v>0</v>
      </c>
      <c r="AQ6815">
        <v>0</v>
      </c>
      <c r="AR6815">
        <v>0</v>
      </c>
      <c r="AS6815">
        <v>0</v>
      </c>
      <c r="AT6815">
        <v>0</v>
      </c>
      <c r="AU6815">
        <v>0</v>
      </c>
      <c r="AV6815">
        <v>0</v>
      </c>
      <c r="AW6815">
        <v>0</v>
      </c>
      <c r="AX6815">
        <v>0</v>
      </c>
      <c r="AY6815">
        <v>0</v>
      </c>
      <c r="AZ6815">
        <v>0</v>
      </c>
      <c r="BA6815">
        <v>0</v>
      </c>
      <c r="BB6815">
        <v>0</v>
      </c>
      <c r="BG6815">
        <v>0</v>
      </c>
      <c r="BH6815">
        <v>0</v>
      </c>
      <c r="BI6815">
        <v>0</v>
      </c>
      <c r="BJ6815">
        <v>0</v>
      </c>
      <c r="BK6815">
        <v>0</v>
      </c>
      <c r="BL6815">
        <v>0</v>
      </c>
      <c r="BM6815">
        <v>0</v>
      </c>
      <c r="BN6815">
        <v>0</v>
      </c>
      <c r="BO6815">
        <v>0</v>
      </c>
      <c r="BP6815" t="s">
        <v>524</v>
      </c>
      <c r="BQ6815" t="s">
        <v>507</v>
      </c>
      <c r="BR6815" t="b">
        <v>1</v>
      </c>
      <c r="BS6815" t="s">
        <v>499</v>
      </c>
      <c r="BU6815">
        <v>2039</v>
      </c>
      <c r="BY6815" t="s">
        <v>241</v>
      </c>
      <c r="BZ6815">
        <v>0</v>
      </c>
      <c r="CA6815">
        <v>0</v>
      </c>
      <c r="CB6815" t="s">
        <v>242</v>
      </c>
      <c r="CC6815">
        <v>0</v>
      </c>
      <c r="CD6815" t="s">
        <v>305</v>
      </c>
      <c r="CE6815">
        <v>0</v>
      </c>
      <c r="CF6815" t="s">
        <v>500</v>
      </c>
      <c r="CG6815">
        <v>1</v>
      </c>
      <c r="CH6815" t="s">
        <v>54</v>
      </c>
      <c r="CJ6815" t="s">
        <v>501</v>
      </c>
      <c r="CK6815">
        <v>0</v>
      </c>
      <c r="CL6815">
        <v>0</v>
      </c>
      <c r="CM6815">
        <v>0.94999998807907104</v>
      </c>
      <c r="CN6815">
        <v>0</v>
      </c>
      <c r="CO6815">
        <v>0</v>
      </c>
      <c r="CP6815">
        <v>0</v>
      </c>
      <c r="CQ6815">
        <v>0</v>
      </c>
      <c r="CR6815">
        <v>0</v>
      </c>
      <c r="CS6815">
        <v>0</v>
      </c>
      <c r="CT6815">
        <v>0</v>
      </c>
      <c r="CU6815">
        <v>0</v>
      </c>
      <c r="CV6815">
        <v>0</v>
      </c>
    </row>
    <row r="6816" spans="1:100" hidden="1" x14ac:dyDescent="0.35">
      <c r="A6816">
        <v>28336</v>
      </c>
      <c r="B6816" t="s">
        <v>306</v>
      </c>
      <c r="C6816" t="s">
        <v>238</v>
      </c>
      <c r="D6816" t="s">
        <v>405</v>
      </c>
      <c r="E6816" t="s">
        <v>240</v>
      </c>
      <c r="F6816">
        <v>0</v>
      </c>
      <c r="G6816">
        <v>0</v>
      </c>
      <c r="H6816">
        <v>0</v>
      </c>
      <c r="I6816">
        <v>0</v>
      </c>
      <c r="J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-1</v>
      </c>
      <c r="U6816">
        <v>0</v>
      </c>
      <c r="V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  <c r="AH6816">
        <v>0</v>
      </c>
      <c r="AI6816">
        <v>0</v>
      </c>
      <c r="AJ6816">
        <v>0</v>
      </c>
      <c r="AK6816">
        <v>-1</v>
      </c>
      <c r="AL6816">
        <v>0</v>
      </c>
      <c r="AM6816">
        <v>0</v>
      </c>
      <c r="AN6816">
        <v>0</v>
      </c>
      <c r="AO6816">
        <v>0</v>
      </c>
      <c r="AP6816">
        <v>0</v>
      </c>
      <c r="AQ6816">
        <v>0</v>
      </c>
      <c r="AR6816">
        <v>0</v>
      </c>
      <c r="AS6816">
        <v>0</v>
      </c>
      <c r="AT6816">
        <v>0</v>
      </c>
      <c r="AU6816">
        <v>0</v>
      </c>
      <c r="AV6816">
        <v>0</v>
      </c>
      <c r="AW6816">
        <v>0</v>
      </c>
      <c r="AX6816">
        <v>0</v>
      </c>
      <c r="AY6816">
        <v>0</v>
      </c>
      <c r="AZ6816">
        <v>0</v>
      </c>
      <c r="BA6816">
        <v>0</v>
      </c>
      <c r="BB6816">
        <v>0</v>
      </c>
      <c r="BG6816">
        <v>0</v>
      </c>
      <c r="BH6816">
        <v>0</v>
      </c>
      <c r="BI6816">
        <v>0</v>
      </c>
      <c r="BJ6816">
        <v>0</v>
      </c>
      <c r="BK6816">
        <v>0</v>
      </c>
      <c r="BL6816">
        <v>0</v>
      </c>
      <c r="BM6816">
        <v>0</v>
      </c>
      <c r="BN6816">
        <v>0</v>
      </c>
      <c r="BO6816">
        <v>0</v>
      </c>
      <c r="BP6816" t="s">
        <v>525</v>
      </c>
      <c r="BQ6816" t="s">
        <v>507</v>
      </c>
      <c r="BR6816" t="b">
        <v>1</v>
      </c>
      <c r="BS6816" t="s">
        <v>499</v>
      </c>
      <c r="BU6816">
        <v>2039</v>
      </c>
      <c r="BY6816" t="s">
        <v>241</v>
      </c>
      <c r="BZ6816">
        <v>0</v>
      </c>
      <c r="CA6816">
        <v>0</v>
      </c>
      <c r="CB6816" t="s">
        <v>242</v>
      </c>
      <c r="CC6816">
        <v>0</v>
      </c>
      <c r="CD6816" t="s">
        <v>306</v>
      </c>
      <c r="CE6816">
        <v>0</v>
      </c>
      <c r="CF6816" t="s">
        <v>500</v>
      </c>
      <c r="CG6816">
        <v>1</v>
      </c>
      <c r="CH6816" t="s">
        <v>54</v>
      </c>
      <c r="CJ6816" t="s">
        <v>501</v>
      </c>
      <c r="CK6816">
        <v>0</v>
      </c>
      <c r="CL6816">
        <v>0</v>
      </c>
      <c r="CM6816">
        <v>0.94999998807907104</v>
      </c>
      <c r="CN6816">
        <v>0</v>
      </c>
      <c r="CO6816">
        <v>0</v>
      </c>
      <c r="CP6816">
        <v>0</v>
      </c>
      <c r="CQ6816">
        <v>0</v>
      </c>
      <c r="CR6816">
        <v>0</v>
      </c>
      <c r="CS6816">
        <v>0</v>
      </c>
      <c r="CT6816">
        <v>0</v>
      </c>
      <c r="CU6816">
        <v>0</v>
      </c>
      <c r="CV6816">
        <v>0</v>
      </c>
    </row>
    <row r="6817" spans="1:100" hidden="1" x14ac:dyDescent="0.35">
      <c r="A6817">
        <v>28337</v>
      </c>
      <c r="B6817" t="s">
        <v>307</v>
      </c>
      <c r="C6817" t="s">
        <v>238</v>
      </c>
      <c r="D6817" t="s">
        <v>405</v>
      </c>
      <c r="E6817" t="s">
        <v>240</v>
      </c>
      <c r="F6817">
        <v>0</v>
      </c>
      <c r="G6817">
        <v>0</v>
      </c>
      <c r="H6817">
        <v>0</v>
      </c>
      <c r="I6817">
        <v>0</v>
      </c>
      <c r="J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-1</v>
      </c>
      <c r="U6817">
        <v>0</v>
      </c>
      <c r="V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>
        <v>0</v>
      </c>
      <c r="AJ6817">
        <v>0</v>
      </c>
      <c r="AK6817">
        <v>-1</v>
      </c>
      <c r="AL6817">
        <v>0</v>
      </c>
      <c r="AM6817">
        <v>0</v>
      </c>
      <c r="AN6817">
        <v>0</v>
      </c>
      <c r="AO6817">
        <v>0</v>
      </c>
      <c r="AP6817">
        <v>0</v>
      </c>
      <c r="AQ6817">
        <v>0</v>
      </c>
      <c r="AR6817">
        <v>0</v>
      </c>
      <c r="AS6817">
        <v>0</v>
      </c>
      <c r="AT6817">
        <v>0</v>
      </c>
      <c r="AU6817">
        <v>0</v>
      </c>
      <c r="AV6817">
        <v>0</v>
      </c>
      <c r="AW6817">
        <v>0</v>
      </c>
      <c r="AX6817">
        <v>0</v>
      </c>
      <c r="AY6817">
        <v>0</v>
      </c>
      <c r="AZ6817">
        <v>0</v>
      </c>
      <c r="BA6817">
        <v>0</v>
      </c>
      <c r="BB6817">
        <v>0</v>
      </c>
      <c r="BG6817">
        <v>0</v>
      </c>
      <c r="BH6817">
        <v>0</v>
      </c>
      <c r="BI6817">
        <v>0</v>
      </c>
      <c r="BJ6817">
        <v>0</v>
      </c>
      <c r="BK6817">
        <v>0</v>
      </c>
      <c r="BL6817">
        <v>0</v>
      </c>
      <c r="BM6817">
        <v>0</v>
      </c>
      <c r="BN6817">
        <v>0</v>
      </c>
      <c r="BO6817">
        <v>0</v>
      </c>
      <c r="BP6817" t="s">
        <v>526</v>
      </c>
      <c r="BQ6817" t="s">
        <v>507</v>
      </c>
      <c r="BR6817" t="b">
        <v>1</v>
      </c>
      <c r="BS6817" t="s">
        <v>499</v>
      </c>
      <c r="BU6817">
        <v>2039</v>
      </c>
      <c r="BY6817" t="s">
        <v>241</v>
      </c>
      <c r="BZ6817">
        <v>0</v>
      </c>
      <c r="CA6817">
        <v>0</v>
      </c>
      <c r="CB6817" t="s">
        <v>242</v>
      </c>
      <c r="CC6817">
        <v>0</v>
      </c>
      <c r="CD6817" t="s">
        <v>307</v>
      </c>
      <c r="CE6817">
        <v>0</v>
      </c>
      <c r="CF6817" t="s">
        <v>500</v>
      </c>
      <c r="CG6817">
        <v>1</v>
      </c>
      <c r="CH6817" t="s">
        <v>54</v>
      </c>
      <c r="CJ6817" t="s">
        <v>501</v>
      </c>
      <c r="CK6817">
        <v>0</v>
      </c>
      <c r="CL6817">
        <v>0</v>
      </c>
      <c r="CM6817">
        <v>0.94999998807907104</v>
      </c>
      <c r="CN6817">
        <v>0</v>
      </c>
      <c r="CO6817">
        <v>0</v>
      </c>
      <c r="CP6817">
        <v>0</v>
      </c>
      <c r="CQ6817">
        <v>0</v>
      </c>
      <c r="CR6817">
        <v>0</v>
      </c>
      <c r="CS6817">
        <v>0</v>
      </c>
      <c r="CT6817">
        <v>0</v>
      </c>
      <c r="CU6817">
        <v>0</v>
      </c>
      <c r="CV6817">
        <v>0</v>
      </c>
    </row>
    <row r="6818" spans="1:100" hidden="1" x14ac:dyDescent="0.35">
      <c r="A6818">
        <v>28338</v>
      </c>
      <c r="B6818" t="s">
        <v>308</v>
      </c>
      <c r="C6818" t="s">
        <v>238</v>
      </c>
      <c r="D6818" t="s">
        <v>405</v>
      </c>
      <c r="E6818" t="s">
        <v>240</v>
      </c>
      <c r="F6818">
        <v>91.690383911132813</v>
      </c>
      <c r="G6818">
        <v>100.24910736083984</v>
      </c>
      <c r="H6818">
        <v>0</v>
      </c>
      <c r="I6818">
        <v>38.927631378173828</v>
      </c>
      <c r="J6818">
        <v>41.420375823974609</v>
      </c>
      <c r="K6818">
        <v>39.212734222412109</v>
      </c>
      <c r="L6818">
        <v>37.330204010009766</v>
      </c>
      <c r="M6818">
        <v>20275.6796875</v>
      </c>
      <c r="N6818">
        <v>105</v>
      </c>
      <c r="O6818">
        <v>18478.150390625</v>
      </c>
      <c r="P6818">
        <v>1797.5303955078125</v>
      </c>
      <c r="Q6818">
        <v>0</v>
      </c>
      <c r="R6818">
        <v>0</v>
      </c>
      <c r="S6818">
        <v>2.9371600151062012</v>
      </c>
      <c r="T6818">
        <v>-1</v>
      </c>
      <c r="U6818">
        <v>2091682.75</v>
      </c>
      <c r="V6818">
        <v>9124</v>
      </c>
      <c r="W6818">
        <v>9189.931640625</v>
      </c>
      <c r="X6818">
        <v>8695.4287109375</v>
      </c>
      <c r="Y6818">
        <v>27.507114410400391</v>
      </c>
      <c r="Z6818">
        <v>25.98240852355957</v>
      </c>
      <c r="AA6818">
        <v>227605.90625</v>
      </c>
      <c r="AB6818">
        <v>227605.90625</v>
      </c>
      <c r="AC6818">
        <v>0</v>
      </c>
      <c r="AD6818">
        <v>0.21689498424530029</v>
      </c>
      <c r="AE6818">
        <v>32.271690368652344</v>
      </c>
      <c r="AF6818">
        <v>2091682.75</v>
      </c>
      <c r="AG6818">
        <v>11692.3291015625</v>
      </c>
      <c r="AH6818">
        <v>11692.3291015625</v>
      </c>
      <c r="AI6818">
        <v>0</v>
      </c>
      <c r="AJ6818">
        <v>0</v>
      </c>
      <c r="AK6818">
        <v>-1</v>
      </c>
      <c r="AL6818">
        <v>0</v>
      </c>
      <c r="AM6818">
        <v>325.538818359375</v>
      </c>
      <c r="AN6818">
        <v>156</v>
      </c>
      <c r="AO6818">
        <v>6152.56298828125</v>
      </c>
      <c r="AP6818">
        <v>0.10733016580343246</v>
      </c>
      <c r="AQ6818">
        <v>0</v>
      </c>
      <c r="AR6818">
        <v>0</v>
      </c>
      <c r="AS6818">
        <v>0.10733016580343246</v>
      </c>
      <c r="AT6818">
        <v>0</v>
      </c>
      <c r="AU6818">
        <v>0</v>
      </c>
      <c r="AV6818">
        <v>0</v>
      </c>
      <c r="AW6818">
        <v>-17833.94140625</v>
      </c>
      <c r="AX6818">
        <v>1119.69873046875</v>
      </c>
      <c r="AY6818">
        <v>1119.69873046875</v>
      </c>
      <c r="AZ6818">
        <v>0</v>
      </c>
      <c r="BA6818">
        <v>0</v>
      </c>
      <c r="BB6818">
        <v>0</v>
      </c>
      <c r="BC6818">
        <v>0.25917845964431763</v>
      </c>
      <c r="BD6818">
        <v>51.370937347412109</v>
      </c>
      <c r="BE6818">
        <v>129.72540283203125</v>
      </c>
      <c r="BF6818">
        <v>-78.354469299316406</v>
      </c>
      <c r="BG6818">
        <v>1652.7884521484375</v>
      </c>
      <c r="BH6818">
        <v>6.0252413749694824</v>
      </c>
      <c r="BI6818">
        <v>2.5334846973419189</v>
      </c>
      <c r="BJ6818">
        <v>0</v>
      </c>
      <c r="BK6818">
        <v>0</v>
      </c>
      <c r="BL6818">
        <v>2827</v>
      </c>
      <c r="BM6818">
        <v>227605.90625</v>
      </c>
      <c r="BN6818">
        <v>0</v>
      </c>
      <c r="BO6818">
        <v>0</v>
      </c>
      <c r="BP6818" t="s">
        <v>527</v>
      </c>
      <c r="BQ6818" t="s">
        <v>507</v>
      </c>
      <c r="BR6818" t="b">
        <v>1</v>
      </c>
      <c r="BS6818" t="s">
        <v>499</v>
      </c>
      <c r="BU6818">
        <v>2039</v>
      </c>
      <c r="BY6818" t="s">
        <v>241</v>
      </c>
      <c r="BZ6818">
        <v>0</v>
      </c>
      <c r="CA6818">
        <v>0</v>
      </c>
      <c r="CB6818" t="s">
        <v>242</v>
      </c>
      <c r="CC6818">
        <v>0</v>
      </c>
      <c r="CD6818" t="s">
        <v>308</v>
      </c>
      <c r="CE6818">
        <v>0</v>
      </c>
      <c r="CF6818" t="s">
        <v>500</v>
      </c>
      <c r="CG6818">
        <v>1</v>
      </c>
      <c r="CH6818" t="s">
        <v>54</v>
      </c>
      <c r="CJ6818" t="s">
        <v>501</v>
      </c>
      <c r="CK6818">
        <v>99.75</v>
      </c>
      <c r="CL6818">
        <v>0</v>
      </c>
      <c r="CM6818">
        <v>0.94999998807907104</v>
      </c>
      <c r="CN6818">
        <v>0</v>
      </c>
      <c r="CO6818">
        <v>0</v>
      </c>
      <c r="CP6818">
        <v>325.538818359375</v>
      </c>
      <c r="CQ6818">
        <v>0</v>
      </c>
      <c r="CR6818">
        <v>803207.75</v>
      </c>
      <c r="CS6818">
        <v>0</v>
      </c>
      <c r="CT6818">
        <v>6152.56298828125</v>
      </c>
      <c r="CU6818">
        <v>0</v>
      </c>
      <c r="CV6818">
        <v>0</v>
      </c>
    </row>
    <row r="6819" spans="1:100" hidden="1" x14ac:dyDescent="0.35">
      <c r="A6819">
        <v>28339</v>
      </c>
      <c r="B6819" t="s">
        <v>309</v>
      </c>
      <c r="C6819" t="s">
        <v>238</v>
      </c>
      <c r="D6819" t="s">
        <v>405</v>
      </c>
      <c r="E6819" t="s">
        <v>240</v>
      </c>
      <c r="F6819">
        <v>91.690383911132813</v>
      </c>
      <c r="G6819">
        <v>100.24910736083984</v>
      </c>
      <c r="H6819">
        <v>0</v>
      </c>
      <c r="I6819">
        <v>38.927631378173828</v>
      </c>
      <c r="J6819">
        <v>41.420360565185547</v>
      </c>
      <c r="K6819">
        <v>39.240489959716797</v>
      </c>
      <c r="L6819">
        <v>37.330204010009766</v>
      </c>
      <c r="M6819">
        <v>18397.232421875</v>
      </c>
      <c r="N6819">
        <v>105</v>
      </c>
      <c r="O6819">
        <v>16599.701171875</v>
      </c>
      <c r="P6819">
        <v>1797.5303955078125</v>
      </c>
      <c r="Q6819">
        <v>0</v>
      </c>
      <c r="R6819">
        <v>0</v>
      </c>
      <c r="S6819">
        <v>2.9371600151062012</v>
      </c>
      <c r="T6819">
        <v>-1</v>
      </c>
      <c r="U6819">
        <v>2086185.75</v>
      </c>
      <c r="V6819">
        <v>9124</v>
      </c>
      <c r="W6819">
        <v>9190.876953125</v>
      </c>
      <c r="X6819">
        <v>8695.4287109375</v>
      </c>
      <c r="Y6819">
        <v>27.507114410400391</v>
      </c>
      <c r="Z6819">
        <v>25.911460876464844</v>
      </c>
      <c r="AA6819">
        <v>226984.40625</v>
      </c>
      <c r="AB6819">
        <v>226984.40625</v>
      </c>
      <c r="AC6819">
        <v>0</v>
      </c>
      <c r="AD6819">
        <v>6.8493150174617767E-2</v>
      </c>
      <c r="AE6819">
        <v>32.237442016601563</v>
      </c>
      <c r="AF6819">
        <v>2086185.75</v>
      </c>
      <c r="AG6819">
        <v>11663.82421875</v>
      </c>
      <c r="AH6819">
        <v>11663.82421875</v>
      </c>
      <c r="AI6819">
        <v>0</v>
      </c>
      <c r="AJ6819">
        <v>0</v>
      </c>
      <c r="AK6819">
        <v>-1</v>
      </c>
      <c r="AL6819">
        <v>0</v>
      </c>
      <c r="AM6819">
        <v>310.41940307617188</v>
      </c>
      <c r="AN6819">
        <v>149</v>
      </c>
      <c r="AO6819">
        <v>6141.8935546875</v>
      </c>
      <c r="AP6819">
        <v>6.4776435494422913E-2</v>
      </c>
      <c r="AQ6819">
        <v>0</v>
      </c>
      <c r="AR6819">
        <v>0</v>
      </c>
      <c r="AS6819">
        <v>6.4776435494422913E-2</v>
      </c>
      <c r="AT6819">
        <v>0</v>
      </c>
      <c r="AU6819">
        <v>0</v>
      </c>
      <c r="AV6819">
        <v>0</v>
      </c>
      <c r="AW6819">
        <v>-15950.806640625</v>
      </c>
      <c r="AX6819">
        <v>1116.6412353515625</v>
      </c>
      <c r="AY6819">
        <v>1116.6412353515625</v>
      </c>
      <c r="AZ6819">
        <v>0</v>
      </c>
      <c r="BA6819">
        <v>0</v>
      </c>
      <c r="BB6819">
        <v>0</v>
      </c>
      <c r="BC6819">
        <v>0.25847074389457703</v>
      </c>
      <c r="BD6819">
        <v>51.386016845703125</v>
      </c>
      <c r="BE6819">
        <v>121.65871429443359</v>
      </c>
      <c r="BF6819">
        <v>-70.272697448730469</v>
      </c>
      <c r="BG6819">
        <v>1648.44482421875</v>
      </c>
      <c r="BH6819">
        <v>6.0252413749694824</v>
      </c>
      <c r="BI6819">
        <v>2.5334846973419189</v>
      </c>
      <c r="BJ6819">
        <v>0</v>
      </c>
      <c r="BK6819">
        <v>0</v>
      </c>
      <c r="BL6819">
        <v>2824</v>
      </c>
      <c r="BM6819">
        <v>226984.40625</v>
      </c>
      <c r="BN6819">
        <v>0</v>
      </c>
      <c r="BO6819">
        <v>0</v>
      </c>
      <c r="BP6819" t="s">
        <v>506</v>
      </c>
      <c r="BQ6819" t="s">
        <v>507</v>
      </c>
      <c r="BR6819" t="b">
        <v>1</v>
      </c>
      <c r="BS6819" t="s">
        <v>499</v>
      </c>
      <c r="BU6819">
        <v>2039</v>
      </c>
      <c r="BY6819" t="s">
        <v>241</v>
      </c>
      <c r="BZ6819">
        <v>0</v>
      </c>
      <c r="CA6819">
        <v>0</v>
      </c>
      <c r="CB6819" t="s">
        <v>242</v>
      </c>
      <c r="CC6819">
        <v>0</v>
      </c>
      <c r="CD6819" t="s">
        <v>309</v>
      </c>
      <c r="CE6819">
        <v>0</v>
      </c>
      <c r="CF6819" t="s">
        <v>500</v>
      </c>
      <c r="CG6819">
        <v>1</v>
      </c>
      <c r="CH6819" t="s">
        <v>54</v>
      </c>
      <c r="CJ6819" t="s">
        <v>501</v>
      </c>
      <c r="CK6819">
        <v>99.75</v>
      </c>
      <c r="CL6819">
        <v>0</v>
      </c>
      <c r="CM6819">
        <v>0.94999998807907104</v>
      </c>
      <c r="CN6819">
        <v>0</v>
      </c>
      <c r="CO6819">
        <v>0</v>
      </c>
      <c r="CP6819">
        <v>310.41940307617188</v>
      </c>
      <c r="CQ6819">
        <v>0</v>
      </c>
      <c r="CR6819">
        <v>803207.75</v>
      </c>
      <c r="CS6819">
        <v>0</v>
      </c>
      <c r="CT6819">
        <v>6141.8935546875</v>
      </c>
      <c r="CU6819">
        <v>0</v>
      </c>
      <c r="CV6819">
        <v>0</v>
      </c>
    </row>
    <row r="6820" spans="1:100" hidden="1" x14ac:dyDescent="0.35">
      <c r="A6820">
        <v>28340</v>
      </c>
      <c r="B6820" t="s">
        <v>310</v>
      </c>
      <c r="C6820" t="s">
        <v>238</v>
      </c>
      <c r="D6820" t="s">
        <v>405</v>
      </c>
      <c r="E6820" t="s">
        <v>240</v>
      </c>
      <c r="F6820">
        <v>91.690383911132813</v>
      </c>
      <c r="G6820">
        <v>100.24910736083984</v>
      </c>
      <c r="H6820">
        <v>0</v>
      </c>
      <c r="I6820">
        <v>38.927631378173828</v>
      </c>
      <c r="J6820">
        <v>41.420383453369141</v>
      </c>
      <c r="K6820">
        <v>39.215396881103516</v>
      </c>
      <c r="L6820">
        <v>37.330204010009766</v>
      </c>
      <c r="M6820">
        <v>17495.576171875</v>
      </c>
      <c r="N6820">
        <v>105</v>
      </c>
      <c r="O6820">
        <v>15698.046875</v>
      </c>
      <c r="P6820">
        <v>1797.5303955078125</v>
      </c>
      <c r="Q6820">
        <v>0</v>
      </c>
      <c r="R6820">
        <v>0</v>
      </c>
      <c r="S6820">
        <v>2.9371600151062012</v>
      </c>
      <c r="T6820">
        <v>-1</v>
      </c>
      <c r="U6820">
        <v>2078247</v>
      </c>
      <c r="V6820">
        <v>9124</v>
      </c>
      <c r="W6820">
        <v>9188.4853515625</v>
      </c>
      <c r="X6820">
        <v>8695.4287109375</v>
      </c>
      <c r="Y6820">
        <v>27.507114410400391</v>
      </c>
      <c r="Z6820">
        <v>25.819576263427734</v>
      </c>
      <c r="AA6820">
        <v>226179.5</v>
      </c>
      <c r="AB6820">
        <v>226179.5</v>
      </c>
      <c r="AC6820">
        <v>0</v>
      </c>
      <c r="AD6820">
        <v>2.2831050679087639E-2</v>
      </c>
      <c r="AE6820">
        <v>31.986301422119141</v>
      </c>
      <c r="AF6820">
        <v>2078247</v>
      </c>
      <c r="AG6820">
        <v>11626.1826171875</v>
      </c>
      <c r="AH6820">
        <v>11626.1826171875</v>
      </c>
      <c r="AI6820">
        <v>0</v>
      </c>
      <c r="AJ6820">
        <v>0</v>
      </c>
      <c r="AK6820">
        <v>-1</v>
      </c>
      <c r="AL6820">
        <v>0</v>
      </c>
      <c r="AM6820">
        <v>312.58642578125</v>
      </c>
      <c r="AN6820">
        <v>150</v>
      </c>
      <c r="AO6820">
        <v>6114.865234375</v>
      </c>
      <c r="AP6820">
        <v>1.488138735294342E-2</v>
      </c>
      <c r="AQ6820">
        <v>0</v>
      </c>
      <c r="AR6820">
        <v>0</v>
      </c>
      <c r="AS6820">
        <v>1.488138735294342E-2</v>
      </c>
      <c r="AT6820">
        <v>0</v>
      </c>
      <c r="AU6820">
        <v>0</v>
      </c>
      <c r="AV6820">
        <v>0</v>
      </c>
      <c r="AW6820">
        <v>-15051.69921875</v>
      </c>
      <c r="AX6820">
        <v>1112.6815185546875</v>
      </c>
      <c r="AY6820">
        <v>1112.6815185546875</v>
      </c>
      <c r="AZ6820">
        <v>0</v>
      </c>
      <c r="BA6820">
        <v>0</v>
      </c>
      <c r="BB6820">
        <v>0</v>
      </c>
      <c r="BC6820">
        <v>0.25755417346954346</v>
      </c>
      <c r="BD6820">
        <v>51.402462005615234</v>
      </c>
      <c r="BE6820">
        <v>117.95005035400391</v>
      </c>
      <c r="BF6820">
        <v>-66.547584533691406</v>
      </c>
      <c r="BG6820">
        <v>1642.1719970703125</v>
      </c>
      <c r="BH6820">
        <v>6.0252413749694824</v>
      </c>
      <c r="BI6820">
        <v>2.5334846973419189</v>
      </c>
      <c r="BJ6820">
        <v>0</v>
      </c>
      <c r="BK6820">
        <v>0</v>
      </c>
      <c r="BL6820">
        <v>2802</v>
      </c>
      <c r="BM6820">
        <v>226179.5</v>
      </c>
      <c r="BN6820">
        <v>0</v>
      </c>
      <c r="BO6820">
        <v>0</v>
      </c>
      <c r="BP6820" t="s">
        <v>508</v>
      </c>
      <c r="BQ6820" t="s">
        <v>507</v>
      </c>
      <c r="BR6820" t="b">
        <v>1</v>
      </c>
      <c r="BS6820" t="s">
        <v>499</v>
      </c>
      <c r="BU6820">
        <v>2039</v>
      </c>
      <c r="BY6820" t="s">
        <v>241</v>
      </c>
      <c r="BZ6820">
        <v>0</v>
      </c>
      <c r="CA6820">
        <v>0</v>
      </c>
      <c r="CB6820" t="s">
        <v>242</v>
      </c>
      <c r="CC6820">
        <v>0</v>
      </c>
      <c r="CD6820" t="s">
        <v>310</v>
      </c>
      <c r="CE6820">
        <v>0</v>
      </c>
      <c r="CF6820" t="s">
        <v>500</v>
      </c>
      <c r="CG6820">
        <v>1</v>
      </c>
      <c r="CH6820" t="s">
        <v>54</v>
      </c>
      <c r="CJ6820" t="s">
        <v>501</v>
      </c>
      <c r="CK6820">
        <v>99.75</v>
      </c>
      <c r="CL6820">
        <v>0</v>
      </c>
      <c r="CM6820">
        <v>0.94999998807907104</v>
      </c>
      <c r="CN6820">
        <v>0</v>
      </c>
      <c r="CO6820">
        <v>0</v>
      </c>
      <c r="CP6820">
        <v>312.58642578125</v>
      </c>
      <c r="CQ6820">
        <v>0</v>
      </c>
      <c r="CR6820">
        <v>803207.75</v>
      </c>
      <c r="CS6820">
        <v>0</v>
      </c>
      <c r="CT6820">
        <v>6114.865234375</v>
      </c>
      <c r="CU6820">
        <v>0</v>
      </c>
      <c r="CV6820">
        <v>0</v>
      </c>
    </row>
    <row r="6821" spans="1:100" hidden="1" x14ac:dyDescent="0.35">
      <c r="A6821">
        <v>28341</v>
      </c>
      <c r="B6821" t="s">
        <v>311</v>
      </c>
      <c r="C6821" t="s">
        <v>238</v>
      </c>
      <c r="D6821" t="s">
        <v>405</v>
      </c>
      <c r="E6821" t="s">
        <v>240</v>
      </c>
      <c r="F6821">
        <v>91.690383911132813</v>
      </c>
      <c r="G6821">
        <v>100.24910736083984</v>
      </c>
      <c r="H6821">
        <v>0</v>
      </c>
      <c r="I6821">
        <v>38.927631378173828</v>
      </c>
      <c r="J6821">
        <v>41.420368194580078</v>
      </c>
      <c r="K6821">
        <v>39.208744049072266</v>
      </c>
      <c r="L6821">
        <v>37.330204010009766</v>
      </c>
      <c r="M6821">
        <v>17507.13671875</v>
      </c>
      <c r="N6821">
        <v>105</v>
      </c>
      <c r="O6821">
        <v>15709.6064453125</v>
      </c>
      <c r="P6821">
        <v>1797.5303955078125</v>
      </c>
      <c r="Q6821">
        <v>0</v>
      </c>
      <c r="R6821">
        <v>0</v>
      </c>
      <c r="S6821">
        <v>2.9371600151062012</v>
      </c>
      <c r="T6821">
        <v>-1</v>
      </c>
      <c r="U6821">
        <v>2085925.125</v>
      </c>
      <c r="V6821">
        <v>9124</v>
      </c>
      <c r="W6821">
        <v>9188.5712890625</v>
      </c>
      <c r="X6821">
        <v>8695.4287109375</v>
      </c>
      <c r="Y6821">
        <v>27.507114410400391</v>
      </c>
      <c r="Z6821">
        <v>25.914726257324219</v>
      </c>
      <c r="AA6821">
        <v>227013</v>
      </c>
      <c r="AB6821">
        <v>227013</v>
      </c>
      <c r="AC6821">
        <v>0</v>
      </c>
      <c r="AD6821">
        <v>0.11415524780750275</v>
      </c>
      <c r="AE6821">
        <v>32.123287200927734</v>
      </c>
      <c r="AF6821">
        <v>2085925.125</v>
      </c>
      <c r="AG6821">
        <v>11659.025390625</v>
      </c>
      <c r="AH6821">
        <v>11659.025390625</v>
      </c>
      <c r="AI6821">
        <v>0</v>
      </c>
      <c r="AJ6821">
        <v>0</v>
      </c>
      <c r="AK6821">
        <v>-1</v>
      </c>
      <c r="AL6821">
        <v>0</v>
      </c>
      <c r="AM6821">
        <v>318.93792724609375</v>
      </c>
      <c r="AN6821">
        <v>153</v>
      </c>
      <c r="AO6821">
        <v>6135.87353515625</v>
      </c>
      <c r="AP6821">
        <v>3.3407319337129593E-2</v>
      </c>
      <c r="AQ6821">
        <v>0</v>
      </c>
      <c r="AR6821">
        <v>0</v>
      </c>
      <c r="AS6821">
        <v>3.3407319337129593E-2</v>
      </c>
      <c r="AT6821">
        <v>0</v>
      </c>
      <c r="AU6821">
        <v>0</v>
      </c>
      <c r="AV6821">
        <v>0</v>
      </c>
      <c r="AW6821">
        <v>-15067.9443359375</v>
      </c>
      <c r="AX6821">
        <v>1116.7818603515625</v>
      </c>
      <c r="AY6821">
        <v>1116.7818603515625</v>
      </c>
      <c r="AZ6821">
        <v>0</v>
      </c>
      <c r="BA6821">
        <v>0</v>
      </c>
      <c r="BB6821">
        <v>0</v>
      </c>
      <c r="BC6821">
        <v>0.25850328803062439</v>
      </c>
      <c r="BD6821">
        <v>51.358402252197266</v>
      </c>
      <c r="BE6821">
        <v>117.73320770263672</v>
      </c>
      <c r="BF6821">
        <v>-66.374809265136719</v>
      </c>
      <c r="BG6821">
        <v>1648.2388916015625</v>
      </c>
      <c r="BH6821">
        <v>6.0252413749694824</v>
      </c>
      <c r="BI6821">
        <v>2.5334846973419189</v>
      </c>
      <c r="BJ6821">
        <v>0</v>
      </c>
      <c r="BK6821">
        <v>0</v>
      </c>
      <c r="BL6821">
        <v>2814</v>
      </c>
      <c r="BM6821">
        <v>227013</v>
      </c>
      <c r="BN6821">
        <v>0</v>
      </c>
      <c r="BO6821">
        <v>0</v>
      </c>
      <c r="BP6821" t="s">
        <v>509</v>
      </c>
      <c r="BQ6821" t="s">
        <v>507</v>
      </c>
      <c r="BR6821" t="b">
        <v>1</v>
      </c>
      <c r="BS6821" t="s">
        <v>499</v>
      </c>
      <c r="BU6821">
        <v>2039</v>
      </c>
      <c r="BY6821" t="s">
        <v>241</v>
      </c>
      <c r="BZ6821">
        <v>0</v>
      </c>
      <c r="CA6821">
        <v>0</v>
      </c>
      <c r="CB6821" t="s">
        <v>242</v>
      </c>
      <c r="CC6821">
        <v>0</v>
      </c>
      <c r="CD6821" t="s">
        <v>311</v>
      </c>
      <c r="CE6821">
        <v>0</v>
      </c>
      <c r="CF6821" t="s">
        <v>500</v>
      </c>
      <c r="CG6821">
        <v>1</v>
      </c>
      <c r="CH6821" t="s">
        <v>54</v>
      </c>
      <c r="CJ6821" t="s">
        <v>501</v>
      </c>
      <c r="CK6821">
        <v>99.75</v>
      </c>
      <c r="CL6821">
        <v>0</v>
      </c>
      <c r="CM6821">
        <v>0.94999998807907104</v>
      </c>
      <c r="CN6821">
        <v>0</v>
      </c>
      <c r="CO6821">
        <v>0</v>
      </c>
      <c r="CP6821">
        <v>318.93792724609375</v>
      </c>
      <c r="CQ6821">
        <v>0</v>
      </c>
      <c r="CR6821">
        <v>803207.75</v>
      </c>
      <c r="CS6821">
        <v>0</v>
      </c>
      <c r="CT6821">
        <v>6135.87353515625</v>
      </c>
      <c r="CU6821">
        <v>0</v>
      </c>
      <c r="CV6821">
        <v>0</v>
      </c>
    </row>
    <row r="6822" spans="1:100" hidden="1" x14ac:dyDescent="0.35">
      <c r="A6822">
        <v>28342</v>
      </c>
      <c r="B6822" t="s">
        <v>312</v>
      </c>
      <c r="C6822" t="s">
        <v>238</v>
      </c>
      <c r="D6822" t="s">
        <v>405</v>
      </c>
      <c r="E6822" t="s">
        <v>240</v>
      </c>
      <c r="F6822">
        <v>91.690383911132813</v>
      </c>
      <c r="G6822">
        <v>100.24910736083984</v>
      </c>
      <c r="H6822">
        <v>0</v>
      </c>
      <c r="I6822">
        <v>38.927631378173828</v>
      </c>
      <c r="J6822">
        <v>41.420387268066406</v>
      </c>
      <c r="K6822">
        <v>39.224369049072266</v>
      </c>
      <c r="L6822">
        <v>37.330204010009766</v>
      </c>
      <c r="M6822">
        <v>17524.4765625</v>
      </c>
      <c r="N6822">
        <v>105</v>
      </c>
      <c r="O6822">
        <v>15726.9462890625</v>
      </c>
      <c r="P6822">
        <v>1797.5303955078125</v>
      </c>
      <c r="Q6822">
        <v>0</v>
      </c>
      <c r="R6822">
        <v>0</v>
      </c>
      <c r="S6822">
        <v>2.9371600151062012</v>
      </c>
      <c r="T6822">
        <v>-1</v>
      </c>
      <c r="U6822">
        <v>2082241.5</v>
      </c>
      <c r="V6822">
        <v>9124</v>
      </c>
      <c r="W6822">
        <v>9189.080078125</v>
      </c>
      <c r="X6822">
        <v>8695.4287109375</v>
      </c>
      <c r="Y6822">
        <v>27.507114410400391</v>
      </c>
      <c r="Z6822">
        <v>25.867530822753906</v>
      </c>
      <c r="AA6822">
        <v>226599.578125</v>
      </c>
      <c r="AB6822">
        <v>226599.578125</v>
      </c>
      <c r="AC6822">
        <v>0</v>
      </c>
      <c r="AD6822">
        <v>7.9908676445484161E-2</v>
      </c>
      <c r="AE6822">
        <v>32.077625274658203</v>
      </c>
      <c r="AF6822">
        <v>2082241.5</v>
      </c>
      <c r="AG6822">
        <v>11646.4609375</v>
      </c>
      <c r="AH6822">
        <v>11646.4609375</v>
      </c>
      <c r="AI6822">
        <v>0</v>
      </c>
      <c r="AJ6822">
        <v>0</v>
      </c>
      <c r="AK6822">
        <v>-1</v>
      </c>
      <c r="AL6822">
        <v>0</v>
      </c>
      <c r="AM6822">
        <v>312.48666381835938</v>
      </c>
      <c r="AN6822">
        <v>150</v>
      </c>
      <c r="AO6822">
        <v>6128.14892578125</v>
      </c>
      <c r="AP6822">
        <v>4.660460352897644E-2</v>
      </c>
      <c r="AQ6822">
        <v>0</v>
      </c>
      <c r="AR6822">
        <v>0</v>
      </c>
      <c r="AS6822">
        <v>4.660460352897644E-2</v>
      </c>
      <c r="AT6822">
        <v>0</v>
      </c>
      <c r="AU6822">
        <v>0</v>
      </c>
      <c r="AV6822">
        <v>0</v>
      </c>
      <c r="AW6822">
        <v>-15078.7275390625</v>
      </c>
      <c r="AX6822">
        <v>1114.748046875</v>
      </c>
      <c r="AY6822">
        <v>1114.748046875</v>
      </c>
      <c r="AZ6822">
        <v>0</v>
      </c>
      <c r="BA6822">
        <v>0</v>
      </c>
      <c r="BB6822">
        <v>0</v>
      </c>
      <c r="BC6822">
        <v>0.25803253054618835</v>
      </c>
      <c r="BD6822">
        <v>51.396659851074219</v>
      </c>
      <c r="BE6822">
        <v>117.94015502929688</v>
      </c>
      <c r="BF6822">
        <v>-66.543495178222656</v>
      </c>
      <c r="BG6822">
        <v>1645.3282470703125</v>
      </c>
      <c r="BH6822">
        <v>6.0252413749694824</v>
      </c>
      <c r="BI6822">
        <v>2.5334846973419189</v>
      </c>
      <c r="BJ6822">
        <v>0</v>
      </c>
      <c r="BK6822">
        <v>0</v>
      </c>
      <c r="BL6822">
        <v>2810</v>
      </c>
      <c r="BM6822">
        <v>226599.578125</v>
      </c>
      <c r="BN6822">
        <v>0</v>
      </c>
      <c r="BO6822">
        <v>0</v>
      </c>
      <c r="BP6822" t="s">
        <v>510</v>
      </c>
      <c r="BQ6822" t="s">
        <v>507</v>
      </c>
      <c r="BR6822" t="b">
        <v>1</v>
      </c>
      <c r="BS6822" t="s">
        <v>499</v>
      </c>
      <c r="BU6822">
        <v>2039</v>
      </c>
      <c r="BY6822" t="s">
        <v>241</v>
      </c>
      <c r="BZ6822">
        <v>0</v>
      </c>
      <c r="CA6822">
        <v>0</v>
      </c>
      <c r="CB6822" t="s">
        <v>242</v>
      </c>
      <c r="CC6822">
        <v>0</v>
      </c>
      <c r="CD6822" t="s">
        <v>312</v>
      </c>
      <c r="CE6822">
        <v>0</v>
      </c>
      <c r="CF6822" t="s">
        <v>500</v>
      </c>
      <c r="CG6822">
        <v>1</v>
      </c>
      <c r="CH6822" t="s">
        <v>54</v>
      </c>
      <c r="CJ6822" t="s">
        <v>501</v>
      </c>
      <c r="CK6822">
        <v>99.75</v>
      </c>
      <c r="CL6822">
        <v>0</v>
      </c>
      <c r="CM6822">
        <v>0.94999998807907104</v>
      </c>
      <c r="CN6822">
        <v>0</v>
      </c>
      <c r="CO6822">
        <v>0</v>
      </c>
      <c r="CP6822">
        <v>312.48666381835938</v>
      </c>
      <c r="CQ6822">
        <v>0</v>
      </c>
      <c r="CR6822">
        <v>803207.75</v>
      </c>
      <c r="CS6822">
        <v>0</v>
      </c>
      <c r="CT6822">
        <v>6128.14892578125</v>
      </c>
      <c r="CU6822">
        <v>0</v>
      </c>
      <c r="CV6822">
        <v>0</v>
      </c>
    </row>
    <row r="6823" spans="1:100" hidden="1" x14ac:dyDescent="0.35">
      <c r="A6823">
        <v>28343</v>
      </c>
      <c r="B6823" t="s">
        <v>313</v>
      </c>
      <c r="C6823" t="s">
        <v>238</v>
      </c>
      <c r="D6823" t="s">
        <v>405</v>
      </c>
      <c r="E6823" t="s">
        <v>240</v>
      </c>
      <c r="F6823">
        <v>91.690383911132813</v>
      </c>
      <c r="G6823">
        <v>100.24910736083984</v>
      </c>
      <c r="H6823">
        <v>0</v>
      </c>
      <c r="I6823">
        <v>38.927631378173828</v>
      </c>
      <c r="J6823">
        <v>41.420372009277344</v>
      </c>
      <c r="K6823">
        <v>39.213211059570313</v>
      </c>
      <c r="L6823">
        <v>37.330204010009766</v>
      </c>
      <c r="M6823">
        <v>17582.275390625</v>
      </c>
      <c r="N6823">
        <v>105</v>
      </c>
      <c r="O6823">
        <v>15784.744140625</v>
      </c>
      <c r="P6823">
        <v>1797.5303955078125</v>
      </c>
      <c r="Q6823">
        <v>0</v>
      </c>
      <c r="R6823">
        <v>0</v>
      </c>
      <c r="S6823">
        <v>2.9371600151062012</v>
      </c>
      <c r="T6823">
        <v>-1</v>
      </c>
      <c r="U6823">
        <v>2077056.875</v>
      </c>
      <c r="V6823">
        <v>9124</v>
      </c>
      <c r="W6823">
        <v>9188.2197265625</v>
      </c>
      <c r="X6823">
        <v>8695.4287109375</v>
      </c>
      <c r="Y6823">
        <v>27.507114410400391</v>
      </c>
      <c r="Z6823">
        <v>25.805540084838867</v>
      </c>
      <c r="AA6823">
        <v>226056.53125</v>
      </c>
      <c r="AB6823">
        <v>226056.53125</v>
      </c>
      <c r="AC6823">
        <v>0</v>
      </c>
      <c r="AD6823">
        <v>1.1415525339543819E-2</v>
      </c>
      <c r="AE6823">
        <v>31.952054977416992</v>
      </c>
      <c r="AF6823">
        <v>2077056.875</v>
      </c>
      <c r="AG6823">
        <v>11620.4716796875</v>
      </c>
      <c r="AH6823">
        <v>11620.4716796875</v>
      </c>
      <c r="AI6823">
        <v>0</v>
      </c>
      <c r="AJ6823">
        <v>0</v>
      </c>
      <c r="AK6823">
        <v>-1</v>
      </c>
      <c r="AL6823">
        <v>0</v>
      </c>
      <c r="AM6823">
        <v>310.3695068359375</v>
      </c>
      <c r="AN6823">
        <v>149</v>
      </c>
      <c r="AO6823">
        <v>6111.09423828125</v>
      </c>
      <c r="AP6823">
        <v>2.0155059173703194E-3</v>
      </c>
      <c r="AQ6823">
        <v>0</v>
      </c>
      <c r="AR6823">
        <v>0</v>
      </c>
      <c r="AS6823">
        <v>2.0155059173703194E-3</v>
      </c>
      <c r="AT6823">
        <v>0</v>
      </c>
      <c r="AU6823">
        <v>0</v>
      </c>
      <c r="AV6823">
        <v>0</v>
      </c>
      <c r="AW6823">
        <v>-15136.57421875</v>
      </c>
      <c r="AX6823">
        <v>1112.0765380859375</v>
      </c>
      <c r="AY6823">
        <v>1112.0765380859375</v>
      </c>
      <c r="AZ6823">
        <v>0</v>
      </c>
      <c r="BA6823">
        <v>0</v>
      </c>
      <c r="BB6823">
        <v>0</v>
      </c>
      <c r="BC6823">
        <v>0.25741416215896606</v>
      </c>
      <c r="BD6823">
        <v>51.405162811279297</v>
      </c>
      <c r="BE6823">
        <v>118.36441040039063</v>
      </c>
      <c r="BF6823">
        <v>-66.959243774414063</v>
      </c>
      <c r="BG6823">
        <v>1641.2315673828125</v>
      </c>
      <c r="BH6823">
        <v>6.0252413749694824</v>
      </c>
      <c r="BI6823">
        <v>2.5334846973419189</v>
      </c>
      <c r="BJ6823">
        <v>0</v>
      </c>
      <c r="BK6823">
        <v>0</v>
      </c>
      <c r="BL6823">
        <v>2799</v>
      </c>
      <c r="BM6823">
        <v>226056.53125</v>
      </c>
      <c r="BN6823">
        <v>0</v>
      </c>
      <c r="BO6823">
        <v>0</v>
      </c>
      <c r="BP6823" t="s">
        <v>511</v>
      </c>
      <c r="BQ6823" t="s">
        <v>507</v>
      </c>
      <c r="BR6823" t="b">
        <v>1</v>
      </c>
      <c r="BS6823" t="s">
        <v>499</v>
      </c>
      <c r="BU6823">
        <v>2039</v>
      </c>
      <c r="BY6823" t="s">
        <v>241</v>
      </c>
      <c r="BZ6823">
        <v>0</v>
      </c>
      <c r="CA6823">
        <v>0</v>
      </c>
      <c r="CB6823" t="s">
        <v>242</v>
      </c>
      <c r="CC6823">
        <v>0</v>
      </c>
      <c r="CD6823" t="s">
        <v>313</v>
      </c>
      <c r="CE6823">
        <v>0</v>
      </c>
      <c r="CF6823" t="s">
        <v>500</v>
      </c>
      <c r="CG6823">
        <v>1</v>
      </c>
      <c r="CH6823" t="s">
        <v>54</v>
      </c>
      <c r="CJ6823" t="s">
        <v>501</v>
      </c>
      <c r="CK6823">
        <v>99.75</v>
      </c>
      <c r="CL6823">
        <v>0</v>
      </c>
      <c r="CM6823">
        <v>0.94999998807907104</v>
      </c>
      <c r="CN6823">
        <v>0</v>
      </c>
      <c r="CO6823">
        <v>0</v>
      </c>
      <c r="CP6823">
        <v>310.3695068359375</v>
      </c>
      <c r="CQ6823">
        <v>0</v>
      </c>
      <c r="CR6823">
        <v>803207.75</v>
      </c>
      <c r="CS6823">
        <v>0</v>
      </c>
      <c r="CT6823">
        <v>6111.09423828125</v>
      </c>
      <c r="CU6823">
        <v>0</v>
      </c>
      <c r="CV6823">
        <v>0</v>
      </c>
    </row>
    <row r="6824" spans="1:100" hidden="1" x14ac:dyDescent="0.35">
      <c r="A6824">
        <v>28344</v>
      </c>
      <c r="B6824" t="s">
        <v>19</v>
      </c>
      <c r="C6824" t="s">
        <v>238</v>
      </c>
      <c r="D6824" t="s">
        <v>405</v>
      </c>
      <c r="E6824" t="s">
        <v>240</v>
      </c>
      <c r="F6824">
        <v>91.690383911132813</v>
      </c>
      <c r="G6824">
        <v>100.24910736083984</v>
      </c>
      <c r="H6824">
        <v>0</v>
      </c>
      <c r="I6824">
        <v>38.927631378173828</v>
      </c>
      <c r="J6824">
        <v>41.420356750488281</v>
      </c>
      <c r="K6824">
        <v>39.2174072265625</v>
      </c>
      <c r="L6824">
        <v>37.330204010009766</v>
      </c>
      <c r="M6824">
        <v>17720.990234375</v>
      </c>
      <c r="N6824">
        <v>105</v>
      </c>
      <c r="O6824">
        <v>15923.4599609375</v>
      </c>
      <c r="P6824">
        <v>1797.5303955078125</v>
      </c>
      <c r="Q6824">
        <v>0</v>
      </c>
      <c r="R6824">
        <v>0</v>
      </c>
      <c r="S6824">
        <v>2.9371600151062012</v>
      </c>
      <c r="T6824">
        <v>-1</v>
      </c>
      <c r="U6824">
        <v>2080497.125</v>
      </c>
      <c r="V6824">
        <v>9124</v>
      </c>
      <c r="W6824">
        <v>9188.4580078125</v>
      </c>
      <c r="X6824">
        <v>8695.4287109375</v>
      </c>
      <c r="Y6824">
        <v>27.507114410400391</v>
      </c>
      <c r="Z6824">
        <v>25.847610473632813</v>
      </c>
      <c r="AA6824">
        <v>226425.0625</v>
      </c>
      <c r="AB6824">
        <v>226425.0625</v>
      </c>
      <c r="AC6824">
        <v>0</v>
      </c>
      <c r="AD6824">
        <v>4.5662101358175278E-2</v>
      </c>
      <c r="AE6824">
        <v>32.020549774169922</v>
      </c>
      <c r="AF6824">
        <v>2080497.125</v>
      </c>
      <c r="AG6824">
        <v>11638.11328125</v>
      </c>
      <c r="AH6824">
        <v>11638.11328125</v>
      </c>
      <c r="AI6824">
        <v>0</v>
      </c>
      <c r="AJ6824">
        <v>0</v>
      </c>
      <c r="AK6824">
        <v>-1</v>
      </c>
      <c r="AL6824">
        <v>0</v>
      </c>
      <c r="AM6824">
        <v>312.53656005859375</v>
      </c>
      <c r="AN6824">
        <v>150</v>
      </c>
      <c r="AO6824">
        <v>6121.96435546875</v>
      </c>
      <c r="AP6824">
        <v>1.6805974766612053E-2</v>
      </c>
      <c r="AQ6824">
        <v>0</v>
      </c>
      <c r="AR6824">
        <v>0</v>
      </c>
      <c r="AS6824">
        <v>1.6805974766612053E-2</v>
      </c>
      <c r="AT6824">
        <v>0</v>
      </c>
      <c r="AU6824">
        <v>0</v>
      </c>
      <c r="AV6824">
        <v>0</v>
      </c>
      <c r="AW6824">
        <v>-15275.2177734375</v>
      </c>
      <c r="AX6824">
        <v>1113.8895263671875</v>
      </c>
      <c r="AY6824">
        <v>1113.8895263671875</v>
      </c>
      <c r="AZ6824">
        <v>0</v>
      </c>
      <c r="BA6824">
        <v>0</v>
      </c>
      <c r="BB6824">
        <v>0</v>
      </c>
      <c r="BC6824">
        <v>0.2578338086605072</v>
      </c>
      <c r="BD6824">
        <v>51.399402618408203</v>
      </c>
      <c r="BE6824">
        <v>118.86197662353516</v>
      </c>
      <c r="BF6824">
        <v>-67.462577819824219</v>
      </c>
      <c r="BG6824">
        <v>1643.949951171875</v>
      </c>
      <c r="BH6824">
        <v>6.0252413749694824</v>
      </c>
      <c r="BI6824">
        <v>2.5334846973419189</v>
      </c>
      <c r="BJ6824">
        <v>0</v>
      </c>
      <c r="BK6824">
        <v>0</v>
      </c>
      <c r="BL6824">
        <v>2805</v>
      </c>
      <c r="BM6824">
        <v>226425.0625</v>
      </c>
      <c r="BN6824">
        <v>0</v>
      </c>
      <c r="BO6824">
        <v>0</v>
      </c>
      <c r="BP6824" t="s">
        <v>512</v>
      </c>
      <c r="BQ6824" t="s">
        <v>507</v>
      </c>
      <c r="BR6824" t="b">
        <v>1</v>
      </c>
      <c r="BS6824" t="s">
        <v>499</v>
      </c>
      <c r="BU6824">
        <v>2039</v>
      </c>
      <c r="BY6824" t="s">
        <v>241</v>
      </c>
      <c r="BZ6824">
        <v>0</v>
      </c>
      <c r="CA6824">
        <v>0</v>
      </c>
      <c r="CB6824" t="s">
        <v>242</v>
      </c>
      <c r="CC6824">
        <v>0</v>
      </c>
      <c r="CD6824" t="s">
        <v>19</v>
      </c>
      <c r="CE6824">
        <v>0</v>
      </c>
      <c r="CF6824" t="s">
        <v>500</v>
      </c>
      <c r="CG6824">
        <v>1</v>
      </c>
      <c r="CH6824" t="s">
        <v>54</v>
      </c>
      <c r="CJ6824" t="s">
        <v>501</v>
      </c>
      <c r="CK6824">
        <v>99.75</v>
      </c>
      <c r="CL6824">
        <v>0</v>
      </c>
      <c r="CM6824">
        <v>0.94999998807907104</v>
      </c>
      <c r="CN6824">
        <v>0</v>
      </c>
      <c r="CO6824">
        <v>0</v>
      </c>
      <c r="CP6824">
        <v>312.53656005859375</v>
      </c>
      <c r="CQ6824">
        <v>0</v>
      </c>
      <c r="CR6824">
        <v>803207.75</v>
      </c>
      <c r="CS6824">
        <v>0</v>
      </c>
      <c r="CT6824">
        <v>6121.96435546875</v>
      </c>
      <c r="CU6824">
        <v>0</v>
      </c>
      <c r="CV6824">
        <v>0</v>
      </c>
    </row>
    <row r="6825" spans="1:100" hidden="1" x14ac:dyDescent="0.35">
      <c r="A6825">
        <v>28345</v>
      </c>
      <c r="B6825" t="s">
        <v>314</v>
      </c>
      <c r="C6825" t="s">
        <v>238</v>
      </c>
      <c r="D6825" t="s">
        <v>405</v>
      </c>
      <c r="E6825" t="s">
        <v>240</v>
      </c>
      <c r="F6825">
        <v>91.690383911132813</v>
      </c>
      <c r="G6825">
        <v>100.24910736083984</v>
      </c>
      <c r="H6825">
        <v>0</v>
      </c>
      <c r="I6825">
        <v>38.927631378173828</v>
      </c>
      <c r="J6825">
        <v>41.420387268066406</v>
      </c>
      <c r="K6825">
        <v>39.212604522705078</v>
      </c>
      <c r="L6825">
        <v>37.330204010009766</v>
      </c>
      <c r="M6825">
        <v>17894.38671875</v>
      </c>
      <c r="N6825">
        <v>105</v>
      </c>
      <c r="O6825">
        <v>16096.85546875</v>
      </c>
      <c r="P6825">
        <v>1797.5303955078125</v>
      </c>
      <c r="Q6825">
        <v>0</v>
      </c>
      <c r="R6825">
        <v>0</v>
      </c>
      <c r="S6825">
        <v>2.9371600151062012</v>
      </c>
      <c r="T6825">
        <v>-1</v>
      </c>
      <c r="U6825">
        <v>2080399.25</v>
      </c>
      <c r="V6825">
        <v>9124</v>
      </c>
      <c r="W6825">
        <v>9188.740234375</v>
      </c>
      <c r="X6825">
        <v>8695.4287109375</v>
      </c>
      <c r="Y6825">
        <v>27.507114410400391</v>
      </c>
      <c r="Z6825">
        <v>25.845600128173828</v>
      </c>
      <c r="AA6825">
        <v>226407.453125</v>
      </c>
      <c r="AB6825">
        <v>226407.453125</v>
      </c>
      <c r="AC6825">
        <v>0</v>
      </c>
      <c r="AD6825">
        <v>5.7077623903751373E-2</v>
      </c>
      <c r="AE6825">
        <v>32.043380737304688</v>
      </c>
      <c r="AF6825">
        <v>2080399.25</v>
      </c>
      <c r="AG6825">
        <v>11635.5712890625</v>
      </c>
      <c r="AH6825">
        <v>11635.5712890625</v>
      </c>
      <c r="AI6825">
        <v>0</v>
      </c>
      <c r="AJ6825">
        <v>0</v>
      </c>
      <c r="AK6825">
        <v>-1</v>
      </c>
      <c r="AL6825">
        <v>0</v>
      </c>
      <c r="AM6825">
        <v>314.553955078125</v>
      </c>
      <c r="AN6825">
        <v>151</v>
      </c>
      <c r="AO6825">
        <v>6120.3505859375</v>
      </c>
      <c r="AP6825">
        <v>2.6838809251785278E-2</v>
      </c>
      <c r="AQ6825">
        <v>0</v>
      </c>
      <c r="AR6825">
        <v>0</v>
      </c>
      <c r="AS6825">
        <v>2.6838809251785278E-2</v>
      </c>
      <c r="AT6825">
        <v>0</v>
      </c>
      <c r="AU6825">
        <v>0</v>
      </c>
      <c r="AV6825">
        <v>0</v>
      </c>
      <c r="AW6825">
        <v>-15451.39453125</v>
      </c>
      <c r="AX6825">
        <v>1113.802978515625</v>
      </c>
      <c r="AY6825">
        <v>1113.802978515625</v>
      </c>
      <c r="AZ6825">
        <v>0</v>
      </c>
      <c r="BA6825">
        <v>0</v>
      </c>
      <c r="BB6825">
        <v>0</v>
      </c>
      <c r="BC6825">
        <v>0.25781375169754028</v>
      </c>
      <c r="BD6825">
        <v>51.392173767089844</v>
      </c>
      <c r="BE6825">
        <v>119.63813781738281</v>
      </c>
      <c r="BF6825">
        <v>-68.245964050292969</v>
      </c>
      <c r="BG6825">
        <v>1643.87255859375</v>
      </c>
      <c r="BH6825">
        <v>6.0252413749694824</v>
      </c>
      <c r="BI6825">
        <v>2.5334846973419189</v>
      </c>
      <c r="BJ6825">
        <v>0</v>
      </c>
      <c r="BK6825">
        <v>0</v>
      </c>
      <c r="BL6825">
        <v>2807</v>
      </c>
      <c r="BM6825">
        <v>226407.453125</v>
      </c>
      <c r="BN6825">
        <v>0</v>
      </c>
      <c r="BO6825">
        <v>0</v>
      </c>
      <c r="BP6825" t="s">
        <v>513</v>
      </c>
      <c r="BQ6825" t="s">
        <v>507</v>
      </c>
      <c r="BR6825" t="b">
        <v>1</v>
      </c>
      <c r="BS6825" t="s">
        <v>499</v>
      </c>
      <c r="BU6825">
        <v>2039</v>
      </c>
      <c r="BY6825" t="s">
        <v>241</v>
      </c>
      <c r="BZ6825">
        <v>0</v>
      </c>
      <c r="CA6825">
        <v>0</v>
      </c>
      <c r="CB6825" t="s">
        <v>242</v>
      </c>
      <c r="CC6825">
        <v>0</v>
      </c>
      <c r="CD6825" t="s">
        <v>314</v>
      </c>
      <c r="CE6825">
        <v>0</v>
      </c>
      <c r="CF6825" t="s">
        <v>500</v>
      </c>
      <c r="CG6825">
        <v>1</v>
      </c>
      <c r="CH6825" t="s">
        <v>54</v>
      </c>
      <c r="CJ6825" t="s">
        <v>501</v>
      </c>
      <c r="CK6825">
        <v>99.75</v>
      </c>
      <c r="CL6825">
        <v>0</v>
      </c>
      <c r="CM6825">
        <v>0.94999998807907104</v>
      </c>
      <c r="CN6825">
        <v>0</v>
      </c>
      <c r="CO6825">
        <v>0</v>
      </c>
      <c r="CP6825">
        <v>314.553955078125</v>
      </c>
      <c r="CQ6825">
        <v>0</v>
      </c>
      <c r="CR6825">
        <v>803207.75</v>
      </c>
      <c r="CS6825">
        <v>0</v>
      </c>
      <c r="CT6825">
        <v>6120.3505859375</v>
      </c>
      <c r="CU6825">
        <v>0</v>
      </c>
      <c r="CV6825">
        <v>0</v>
      </c>
    </row>
    <row r="6826" spans="1:100" hidden="1" x14ac:dyDescent="0.35">
      <c r="A6826">
        <v>28346</v>
      </c>
      <c r="B6826" t="s">
        <v>315</v>
      </c>
      <c r="C6826" t="s">
        <v>238</v>
      </c>
      <c r="D6826" t="s">
        <v>405</v>
      </c>
      <c r="E6826" t="s">
        <v>240</v>
      </c>
      <c r="F6826">
        <v>91.690383911132813</v>
      </c>
      <c r="G6826">
        <v>100.24910736083984</v>
      </c>
      <c r="H6826">
        <v>0</v>
      </c>
      <c r="I6826">
        <v>38.927631378173828</v>
      </c>
      <c r="J6826">
        <v>41.420372009277344</v>
      </c>
      <c r="K6826">
        <v>39.210010528564453</v>
      </c>
      <c r="L6826">
        <v>37.330204010009766</v>
      </c>
      <c r="M6826">
        <v>18062.001953125</v>
      </c>
      <c r="N6826">
        <v>105</v>
      </c>
      <c r="O6826">
        <v>16264.470703125</v>
      </c>
      <c r="P6826">
        <v>1797.5303955078125</v>
      </c>
      <c r="Q6826">
        <v>0</v>
      </c>
      <c r="R6826">
        <v>0</v>
      </c>
      <c r="S6826">
        <v>2.9371600151062012</v>
      </c>
      <c r="T6826">
        <v>-1</v>
      </c>
      <c r="U6826">
        <v>2081013.625</v>
      </c>
      <c r="V6826">
        <v>9124</v>
      </c>
      <c r="W6826">
        <v>9188.453125</v>
      </c>
      <c r="X6826">
        <v>8695.4287109375</v>
      </c>
      <c r="Y6826">
        <v>27.507114410400391</v>
      </c>
      <c r="Z6826">
        <v>25.854038238525391</v>
      </c>
      <c r="AA6826">
        <v>226481.375</v>
      </c>
      <c r="AB6826">
        <v>226481.375</v>
      </c>
      <c r="AC6826">
        <v>0</v>
      </c>
      <c r="AD6826">
        <v>4.5662101358175278E-2</v>
      </c>
      <c r="AE6826">
        <v>32.031963348388672</v>
      </c>
      <c r="AF6826">
        <v>2081013.625</v>
      </c>
      <c r="AG6826">
        <v>11638.484375</v>
      </c>
      <c r="AH6826">
        <v>11638.484375</v>
      </c>
      <c r="AI6826">
        <v>0</v>
      </c>
      <c r="AJ6826">
        <v>0</v>
      </c>
      <c r="AK6826">
        <v>-1</v>
      </c>
      <c r="AL6826">
        <v>0</v>
      </c>
      <c r="AM6826">
        <v>316.57135009765625</v>
      </c>
      <c r="AN6826">
        <v>152</v>
      </c>
      <c r="AO6826">
        <v>6121.81298828125</v>
      </c>
      <c r="AP6826">
        <v>1.9834661856293678E-2</v>
      </c>
      <c r="AQ6826">
        <v>0</v>
      </c>
      <c r="AR6826">
        <v>0</v>
      </c>
      <c r="AS6826">
        <v>1.9834661856293678E-2</v>
      </c>
      <c r="AT6826">
        <v>0</v>
      </c>
      <c r="AU6826">
        <v>0</v>
      </c>
      <c r="AV6826">
        <v>0</v>
      </c>
      <c r="AW6826">
        <v>-15620.42578125</v>
      </c>
      <c r="AX6826">
        <v>1114.1666259765625</v>
      </c>
      <c r="AY6826">
        <v>1114.1666259765625</v>
      </c>
      <c r="AZ6826">
        <v>0</v>
      </c>
      <c r="BA6826">
        <v>0</v>
      </c>
      <c r="BB6826">
        <v>0</v>
      </c>
      <c r="BC6826">
        <v>0.25789794325828552</v>
      </c>
      <c r="BD6826">
        <v>51.388263702392578</v>
      </c>
      <c r="BE6826">
        <v>120.35828399658203</v>
      </c>
      <c r="BF6826">
        <v>-68.970024108886719</v>
      </c>
      <c r="BG6826">
        <v>1644.3580322265625</v>
      </c>
      <c r="BH6826">
        <v>6.0252413749694824</v>
      </c>
      <c r="BI6826">
        <v>2.5334846973419189</v>
      </c>
      <c r="BJ6826">
        <v>0</v>
      </c>
      <c r="BK6826">
        <v>0</v>
      </c>
      <c r="BL6826">
        <v>2806</v>
      </c>
      <c r="BM6826">
        <v>226481.375</v>
      </c>
      <c r="BN6826">
        <v>0</v>
      </c>
      <c r="BO6826">
        <v>0</v>
      </c>
      <c r="BP6826" t="s">
        <v>514</v>
      </c>
      <c r="BQ6826" t="s">
        <v>507</v>
      </c>
      <c r="BR6826" t="b">
        <v>1</v>
      </c>
      <c r="BS6826" t="s">
        <v>499</v>
      </c>
      <c r="BU6826">
        <v>2039</v>
      </c>
      <c r="BY6826" t="s">
        <v>241</v>
      </c>
      <c r="BZ6826">
        <v>0</v>
      </c>
      <c r="CA6826">
        <v>0</v>
      </c>
      <c r="CB6826" t="s">
        <v>242</v>
      </c>
      <c r="CC6826">
        <v>0</v>
      </c>
      <c r="CD6826" t="s">
        <v>315</v>
      </c>
      <c r="CE6826">
        <v>0</v>
      </c>
      <c r="CF6826" t="s">
        <v>500</v>
      </c>
      <c r="CG6826">
        <v>1</v>
      </c>
      <c r="CH6826" t="s">
        <v>54</v>
      </c>
      <c r="CJ6826" t="s">
        <v>501</v>
      </c>
      <c r="CK6826">
        <v>99.75</v>
      </c>
      <c r="CL6826">
        <v>0</v>
      </c>
      <c r="CM6826">
        <v>0.94999998807907104</v>
      </c>
      <c r="CN6826">
        <v>0</v>
      </c>
      <c r="CO6826">
        <v>0</v>
      </c>
      <c r="CP6826">
        <v>316.57135009765625</v>
      </c>
      <c r="CQ6826">
        <v>0</v>
      </c>
      <c r="CR6826">
        <v>803207.75</v>
      </c>
      <c r="CS6826">
        <v>0</v>
      </c>
      <c r="CT6826">
        <v>6121.81298828125</v>
      </c>
      <c r="CU6826">
        <v>0</v>
      </c>
      <c r="CV6826">
        <v>0</v>
      </c>
    </row>
    <row r="6827" spans="1:100" hidden="1" x14ac:dyDescent="0.35">
      <c r="A6827">
        <v>28347</v>
      </c>
      <c r="B6827" t="s">
        <v>316</v>
      </c>
      <c r="C6827" t="s">
        <v>238</v>
      </c>
      <c r="D6827" t="s">
        <v>405</v>
      </c>
      <c r="E6827" t="s">
        <v>240</v>
      </c>
      <c r="F6827">
        <v>91.690383911132813</v>
      </c>
      <c r="G6827">
        <v>100.24910736083984</v>
      </c>
      <c r="H6827">
        <v>0</v>
      </c>
      <c r="I6827">
        <v>38.927631378173828</v>
      </c>
      <c r="J6827">
        <v>41.420356750488281</v>
      </c>
      <c r="K6827">
        <v>39.202423095703125</v>
      </c>
      <c r="L6827">
        <v>37.330204010009766</v>
      </c>
      <c r="M6827">
        <v>18218.056640625</v>
      </c>
      <c r="N6827">
        <v>105</v>
      </c>
      <c r="O6827">
        <v>16420.52734375</v>
      </c>
      <c r="P6827">
        <v>1797.5303955078125</v>
      </c>
      <c r="Q6827">
        <v>0</v>
      </c>
      <c r="R6827">
        <v>0</v>
      </c>
      <c r="S6827">
        <v>2.9371600151062012</v>
      </c>
      <c r="T6827">
        <v>-1</v>
      </c>
      <c r="U6827">
        <v>2099139.75</v>
      </c>
      <c r="V6827">
        <v>9124</v>
      </c>
      <c r="W6827">
        <v>9189.2705078125</v>
      </c>
      <c r="X6827">
        <v>8695.4287109375</v>
      </c>
      <c r="Y6827">
        <v>27.507114410400391</v>
      </c>
      <c r="Z6827">
        <v>26.076915740966797</v>
      </c>
      <c r="AA6827">
        <v>228433.78125</v>
      </c>
      <c r="AB6827">
        <v>228433.78125</v>
      </c>
      <c r="AC6827">
        <v>0</v>
      </c>
      <c r="AD6827">
        <v>0.38812786340713501</v>
      </c>
      <c r="AE6827">
        <v>32.374427795410156</v>
      </c>
      <c r="AF6827">
        <v>2099139.75</v>
      </c>
      <c r="AG6827">
        <v>11725.83984375</v>
      </c>
      <c r="AH6827">
        <v>11725.83984375</v>
      </c>
      <c r="AI6827">
        <v>0</v>
      </c>
      <c r="AJ6827">
        <v>0</v>
      </c>
      <c r="AK6827">
        <v>-1</v>
      </c>
      <c r="AL6827">
        <v>0</v>
      </c>
      <c r="AM6827">
        <v>322.6734619140625</v>
      </c>
      <c r="AN6827">
        <v>155</v>
      </c>
      <c r="AO6827">
        <v>6172.70556640625</v>
      </c>
      <c r="AP6827">
        <v>0.39097225666046143</v>
      </c>
      <c r="AQ6827">
        <v>3.0668699182569981E-3</v>
      </c>
      <c r="AR6827">
        <v>0</v>
      </c>
      <c r="AS6827">
        <v>0.38790538907051086</v>
      </c>
      <c r="AT6827">
        <v>0</v>
      </c>
      <c r="AU6827">
        <v>0</v>
      </c>
      <c r="AV6827">
        <v>0</v>
      </c>
      <c r="AW6827">
        <v>-15770.048828125</v>
      </c>
      <c r="AX6827">
        <v>1123.7713623046875</v>
      </c>
      <c r="AY6827">
        <v>1123.7713623046875</v>
      </c>
      <c r="AZ6827">
        <v>0</v>
      </c>
      <c r="BA6827">
        <v>0</v>
      </c>
      <c r="BB6827">
        <v>0</v>
      </c>
      <c r="BC6827">
        <v>0.26012116670608521</v>
      </c>
      <c r="BD6827">
        <v>51.331462860107422</v>
      </c>
      <c r="BE6827">
        <v>120.36699676513672</v>
      </c>
      <c r="BF6827">
        <v>-69.035537719726563</v>
      </c>
      <c r="BG6827">
        <v>1658.6810302734375</v>
      </c>
      <c r="BH6827">
        <v>6.0252413749694824</v>
      </c>
      <c r="BI6827">
        <v>2.5334846973419189</v>
      </c>
      <c r="BJ6827">
        <v>0</v>
      </c>
      <c r="BK6827">
        <v>0</v>
      </c>
      <c r="BL6827">
        <v>2836</v>
      </c>
      <c r="BM6827">
        <v>228433.78125</v>
      </c>
      <c r="BN6827">
        <v>0</v>
      </c>
      <c r="BO6827">
        <v>0</v>
      </c>
      <c r="BP6827" t="s">
        <v>515</v>
      </c>
      <c r="BQ6827" t="s">
        <v>507</v>
      </c>
      <c r="BR6827" t="b">
        <v>1</v>
      </c>
      <c r="BS6827" t="s">
        <v>499</v>
      </c>
      <c r="BU6827">
        <v>2039</v>
      </c>
      <c r="BY6827" t="s">
        <v>241</v>
      </c>
      <c r="BZ6827">
        <v>0</v>
      </c>
      <c r="CA6827">
        <v>0</v>
      </c>
      <c r="CB6827" t="s">
        <v>242</v>
      </c>
      <c r="CC6827">
        <v>0</v>
      </c>
      <c r="CD6827" t="s">
        <v>316</v>
      </c>
      <c r="CE6827">
        <v>0</v>
      </c>
      <c r="CF6827" t="s">
        <v>500</v>
      </c>
      <c r="CG6827">
        <v>1</v>
      </c>
      <c r="CH6827" t="s">
        <v>54</v>
      </c>
      <c r="CJ6827" t="s">
        <v>501</v>
      </c>
      <c r="CK6827">
        <v>99.75</v>
      </c>
      <c r="CL6827">
        <v>0</v>
      </c>
      <c r="CM6827">
        <v>0.94999998807907104</v>
      </c>
      <c r="CN6827">
        <v>0</v>
      </c>
      <c r="CO6827">
        <v>0</v>
      </c>
      <c r="CP6827">
        <v>322.6734619140625</v>
      </c>
      <c r="CQ6827">
        <v>0</v>
      </c>
      <c r="CR6827">
        <v>803207.75</v>
      </c>
      <c r="CS6827">
        <v>0</v>
      </c>
      <c r="CT6827">
        <v>6172.70556640625</v>
      </c>
      <c r="CU6827">
        <v>0</v>
      </c>
      <c r="CV6827">
        <v>0</v>
      </c>
    </row>
    <row r="6828" spans="1:100" hidden="1" x14ac:dyDescent="0.35">
      <c r="A6828">
        <v>28348</v>
      </c>
      <c r="B6828" t="s">
        <v>317</v>
      </c>
      <c r="C6828" t="s">
        <v>238</v>
      </c>
      <c r="D6828" t="s">
        <v>405</v>
      </c>
      <c r="E6828" t="s">
        <v>240</v>
      </c>
      <c r="F6828">
        <v>91.690383911132813</v>
      </c>
      <c r="G6828">
        <v>100.24910736083984</v>
      </c>
      <c r="H6828">
        <v>0</v>
      </c>
      <c r="I6828">
        <v>38.927631378173828</v>
      </c>
      <c r="J6828">
        <v>41.420379638671875</v>
      </c>
      <c r="K6828">
        <v>39.212444305419922</v>
      </c>
      <c r="L6828">
        <v>37.330204010009766</v>
      </c>
      <c r="M6828">
        <v>18379.892578125</v>
      </c>
      <c r="N6828">
        <v>105</v>
      </c>
      <c r="O6828">
        <v>16582.361328125</v>
      </c>
      <c r="P6828">
        <v>1797.5303955078125</v>
      </c>
      <c r="Q6828">
        <v>0</v>
      </c>
      <c r="R6828">
        <v>0</v>
      </c>
      <c r="S6828">
        <v>2.9371600151062012</v>
      </c>
      <c r="T6828">
        <v>-1</v>
      </c>
      <c r="U6828">
        <v>2076374.125</v>
      </c>
      <c r="V6828">
        <v>9124</v>
      </c>
      <c r="W6828">
        <v>9188.20703125</v>
      </c>
      <c r="X6828">
        <v>8695.4287109375</v>
      </c>
      <c r="Y6828">
        <v>27.507114410400391</v>
      </c>
      <c r="Z6828">
        <v>25.797092437744141</v>
      </c>
      <c r="AA6828">
        <v>225982.53125</v>
      </c>
      <c r="AB6828">
        <v>225982.53125</v>
      </c>
      <c r="AC6828">
        <v>0</v>
      </c>
      <c r="AD6828">
        <v>0</v>
      </c>
      <c r="AE6828">
        <v>31.940639495849609</v>
      </c>
      <c r="AF6828">
        <v>2076374.125</v>
      </c>
      <c r="AG6828">
        <v>11617.064453125</v>
      </c>
      <c r="AH6828">
        <v>11617.064453125</v>
      </c>
      <c r="AI6828">
        <v>0</v>
      </c>
      <c r="AJ6828">
        <v>0</v>
      </c>
      <c r="AK6828">
        <v>-1</v>
      </c>
      <c r="AL6828">
        <v>0</v>
      </c>
      <c r="AM6828">
        <v>308.20248413085938</v>
      </c>
      <c r="AN6828">
        <v>148</v>
      </c>
      <c r="AO6828">
        <v>6108.9228515625</v>
      </c>
      <c r="AP6828">
        <v>0</v>
      </c>
      <c r="AQ6828">
        <v>0</v>
      </c>
      <c r="AR6828">
        <v>0</v>
      </c>
      <c r="AS6828">
        <v>0</v>
      </c>
      <c r="AT6828">
        <v>0</v>
      </c>
      <c r="AU6828">
        <v>0</v>
      </c>
      <c r="AV6828">
        <v>0</v>
      </c>
      <c r="AW6828">
        <v>-15932.357421875</v>
      </c>
      <c r="AX6828">
        <v>1111.7125244140625</v>
      </c>
      <c r="AY6828">
        <v>1111.7125244140625</v>
      </c>
      <c r="AZ6828">
        <v>0</v>
      </c>
      <c r="BA6828">
        <v>0</v>
      </c>
      <c r="BB6828">
        <v>0</v>
      </c>
      <c r="BC6828">
        <v>0.25732988119125366</v>
      </c>
      <c r="BD6828">
        <v>51.406917572021484</v>
      </c>
      <c r="BE6828">
        <v>121.90952301025391</v>
      </c>
      <c r="BF6828">
        <v>-70.502609252929688</v>
      </c>
      <c r="BG6828">
        <v>1640.692138671875</v>
      </c>
      <c r="BH6828">
        <v>6.0252413749694824</v>
      </c>
      <c r="BI6828">
        <v>2.5334846973419189</v>
      </c>
      <c r="BJ6828">
        <v>0</v>
      </c>
      <c r="BK6828">
        <v>0</v>
      </c>
      <c r="BL6828">
        <v>2798</v>
      </c>
      <c r="BM6828">
        <v>225982.53125</v>
      </c>
      <c r="BN6828">
        <v>0</v>
      </c>
      <c r="BO6828">
        <v>0</v>
      </c>
      <c r="BP6828" t="s">
        <v>516</v>
      </c>
      <c r="BQ6828" t="s">
        <v>507</v>
      </c>
      <c r="BR6828" t="b">
        <v>1</v>
      </c>
      <c r="BS6828" t="s">
        <v>499</v>
      </c>
      <c r="BU6828">
        <v>2039</v>
      </c>
      <c r="BY6828" t="s">
        <v>241</v>
      </c>
      <c r="BZ6828">
        <v>0</v>
      </c>
      <c r="CA6828">
        <v>0</v>
      </c>
      <c r="CB6828" t="s">
        <v>242</v>
      </c>
      <c r="CC6828">
        <v>0</v>
      </c>
      <c r="CD6828" t="s">
        <v>317</v>
      </c>
      <c r="CE6828">
        <v>0</v>
      </c>
      <c r="CF6828" t="s">
        <v>500</v>
      </c>
      <c r="CG6828">
        <v>1</v>
      </c>
      <c r="CH6828" t="s">
        <v>54</v>
      </c>
      <c r="CJ6828" t="s">
        <v>501</v>
      </c>
      <c r="CK6828">
        <v>99.75</v>
      </c>
      <c r="CL6828">
        <v>0</v>
      </c>
      <c r="CM6828">
        <v>0.94999998807907104</v>
      </c>
      <c r="CN6828">
        <v>0</v>
      </c>
      <c r="CO6828">
        <v>0</v>
      </c>
      <c r="CP6828">
        <v>308.20248413085938</v>
      </c>
      <c r="CQ6828">
        <v>0</v>
      </c>
      <c r="CR6828">
        <v>803207.75</v>
      </c>
      <c r="CS6828">
        <v>0</v>
      </c>
      <c r="CT6828">
        <v>6108.9228515625</v>
      </c>
      <c r="CU6828">
        <v>0</v>
      </c>
      <c r="CV6828">
        <v>0</v>
      </c>
    </row>
    <row r="6829" spans="1:100" hidden="1" x14ac:dyDescent="0.35">
      <c r="A6829">
        <v>28349</v>
      </c>
      <c r="B6829" t="s">
        <v>318</v>
      </c>
      <c r="C6829" t="s">
        <v>238</v>
      </c>
      <c r="D6829" t="s">
        <v>405</v>
      </c>
      <c r="E6829" t="s">
        <v>240</v>
      </c>
      <c r="F6829">
        <v>91.690383911132813</v>
      </c>
      <c r="G6829">
        <v>100.24910736083984</v>
      </c>
      <c r="H6829">
        <v>0</v>
      </c>
      <c r="I6829">
        <v>38.927631378173828</v>
      </c>
      <c r="J6829">
        <v>41.420364379882813</v>
      </c>
      <c r="K6829">
        <v>39.212444305419922</v>
      </c>
      <c r="L6829">
        <v>37.330204010009766</v>
      </c>
      <c r="M6829">
        <v>18570.626953125</v>
      </c>
      <c r="N6829">
        <v>105</v>
      </c>
      <c r="O6829">
        <v>16773.09765625</v>
      </c>
      <c r="P6829">
        <v>1797.5303955078125</v>
      </c>
      <c r="Q6829">
        <v>0</v>
      </c>
      <c r="R6829">
        <v>0</v>
      </c>
      <c r="S6829">
        <v>2.9371600151062012</v>
      </c>
      <c r="T6829">
        <v>-1</v>
      </c>
      <c r="U6829">
        <v>2076374.125</v>
      </c>
      <c r="V6829">
        <v>9124</v>
      </c>
      <c r="W6829">
        <v>9188.20703125</v>
      </c>
      <c r="X6829">
        <v>8695.4287109375</v>
      </c>
      <c r="Y6829">
        <v>27.507114410400391</v>
      </c>
      <c r="Z6829">
        <v>25.797092437744141</v>
      </c>
      <c r="AA6829">
        <v>225982.53125</v>
      </c>
      <c r="AB6829">
        <v>225982.53125</v>
      </c>
      <c r="AC6829">
        <v>0</v>
      </c>
      <c r="AD6829">
        <v>0</v>
      </c>
      <c r="AE6829">
        <v>31.940639495849609</v>
      </c>
      <c r="AF6829">
        <v>2076374.125</v>
      </c>
      <c r="AG6829">
        <v>11617.064453125</v>
      </c>
      <c r="AH6829">
        <v>11617.064453125</v>
      </c>
      <c r="AI6829">
        <v>0</v>
      </c>
      <c r="AJ6829">
        <v>0</v>
      </c>
      <c r="AK6829">
        <v>-1</v>
      </c>
      <c r="AL6829">
        <v>0</v>
      </c>
      <c r="AM6829">
        <v>308.20248413085938</v>
      </c>
      <c r="AN6829">
        <v>148</v>
      </c>
      <c r="AO6829">
        <v>6108.9228515625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-16123.0927734375</v>
      </c>
      <c r="AX6829">
        <v>1111.7125244140625</v>
      </c>
      <c r="AY6829">
        <v>1111.7125244140625</v>
      </c>
      <c r="AZ6829">
        <v>0</v>
      </c>
      <c r="BA6829">
        <v>0</v>
      </c>
      <c r="BB6829">
        <v>0</v>
      </c>
      <c r="BC6829">
        <v>0.25732988119125366</v>
      </c>
      <c r="BD6829">
        <v>51.406917572021484</v>
      </c>
      <c r="BE6829">
        <v>122.75354766845703</v>
      </c>
      <c r="BF6829">
        <v>-71.346633911132813</v>
      </c>
      <c r="BG6829">
        <v>1640.692138671875</v>
      </c>
      <c r="BH6829">
        <v>6.0252413749694824</v>
      </c>
      <c r="BI6829">
        <v>2.5334846973419189</v>
      </c>
      <c r="BJ6829">
        <v>0</v>
      </c>
      <c r="BK6829">
        <v>0</v>
      </c>
      <c r="BL6829">
        <v>2798</v>
      </c>
      <c r="BM6829">
        <v>225982.53125</v>
      </c>
      <c r="BN6829">
        <v>0</v>
      </c>
      <c r="BO6829">
        <v>0</v>
      </c>
      <c r="BP6829" t="s">
        <v>517</v>
      </c>
      <c r="BQ6829" t="s">
        <v>507</v>
      </c>
      <c r="BR6829" t="b">
        <v>1</v>
      </c>
      <c r="BS6829" t="s">
        <v>499</v>
      </c>
      <c r="BU6829">
        <v>2039</v>
      </c>
      <c r="BY6829" t="s">
        <v>241</v>
      </c>
      <c r="BZ6829">
        <v>0</v>
      </c>
      <c r="CA6829">
        <v>0</v>
      </c>
      <c r="CB6829" t="s">
        <v>242</v>
      </c>
      <c r="CC6829">
        <v>0</v>
      </c>
      <c r="CD6829" t="s">
        <v>318</v>
      </c>
      <c r="CE6829">
        <v>0</v>
      </c>
      <c r="CF6829" t="s">
        <v>500</v>
      </c>
      <c r="CG6829">
        <v>1</v>
      </c>
      <c r="CH6829" t="s">
        <v>54</v>
      </c>
      <c r="CJ6829" t="s">
        <v>501</v>
      </c>
      <c r="CK6829">
        <v>99.75</v>
      </c>
      <c r="CL6829">
        <v>0</v>
      </c>
      <c r="CM6829">
        <v>0.94999998807907104</v>
      </c>
      <c r="CN6829">
        <v>0</v>
      </c>
      <c r="CO6829">
        <v>0</v>
      </c>
      <c r="CP6829">
        <v>308.20248413085938</v>
      </c>
      <c r="CQ6829">
        <v>0</v>
      </c>
      <c r="CR6829">
        <v>803207.75</v>
      </c>
      <c r="CS6829">
        <v>0</v>
      </c>
      <c r="CT6829">
        <v>6108.9228515625</v>
      </c>
      <c r="CU6829">
        <v>0</v>
      </c>
      <c r="CV6829">
        <v>0</v>
      </c>
    </row>
    <row r="6830" spans="1:100" hidden="1" x14ac:dyDescent="0.35">
      <c r="A6830">
        <v>28350</v>
      </c>
      <c r="B6830" t="s">
        <v>319</v>
      </c>
      <c r="C6830" t="s">
        <v>238</v>
      </c>
      <c r="D6830" t="s">
        <v>405</v>
      </c>
      <c r="E6830" t="s">
        <v>240</v>
      </c>
      <c r="F6830">
        <v>91.690383911132813</v>
      </c>
      <c r="G6830">
        <v>100.24910736083984</v>
      </c>
      <c r="H6830">
        <v>0</v>
      </c>
      <c r="I6830">
        <v>38.927631378173828</v>
      </c>
      <c r="J6830">
        <v>41.420383453369141</v>
      </c>
      <c r="K6830">
        <v>39.2120361328125</v>
      </c>
      <c r="L6830">
        <v>37.330204010009766</v>
      </c>
      <c r="M6830">
        <v>18778.701171875</v>
      </c>
      <c r="N6830">
        <v>105</v>
      </c>
      <c r="O6830">
        <v>16981.171875</v>
      </c>
      <c r="P6830">
        <v>1797.5303955078125</v>
      </c>
      <c r="Q6830">
        <v>0</v>
      </c>
      <c r="R6830">
        <v>0</v>
      </c>
      <c r="S6830">
        <v>2.9371600151062012</v>
      </c>
      <c r="T6830">
        <v>-1</v>
      </c>
      <c r="U6830">
        <v>2080753.875</v>
      </c>
      <c r="V6830">
        <v>9124</v>
      </c>
      <c r="W6830">
        <v>9188.36328125</v>
      </c>
      <c r="X6830">
        <v>8695.4287109375</v>
      </c>
      <c r="Y6830">
        <v>27.507114410400391</v>
      </c>
      <c r="Z6830">
        <v>25.851064682006836</v>
      </c>
      <c r="AA6830">
        <v>226455.328125</v>
      </c>
      <c r="AB6830">
        <v>226455.328125</v>
      </c>
      <c r="AC6830">
        <v>0</v>
      </c>
      <c r="AD6830">
        <v>5.7077623903751373E-2</v>
      </c>
      <c r="AE6830">
        <v>32.020549774169922</v>
      </c>
      <c r="AF6830">
        <v>2080753.875</v>
      </c>
      <c r="AG6830">
        <v>11637.3408203125</v>
      </c>
      <c r="AH6830">
        <v>11637.3408203125</v>
      </c>
      <c r="AI6830">
        <v>0</v>
      </c>
      <c r="AJ6830">
        <v>0</v>
      </c>
      <c r="AK6830">
        <v>-1</v>
      </c>
      <c r="AL6830">
        <v>0</v>
      </c>
      <c r="AM6830">
        <v>316.7708740234375</v>
      </c>
      <c r="AN6830">
        <v>152</v>
      </c>
      <c r="AO6830">
        <v>6121.5830078125</v>
      </c>
      <c r="AP6830">
        <v>1.541844941675663E-2</v>
      </c>
      <c r="AQ6830">
        <v>0</v>
      </c>
      <c r="AR6830">
        <v>0</v>
      </c>
      <c r="AS6830">
        <v>1.541844941675663E-2</v>
      </c>
      <c r="AT6830">
        <v>0</v>
      </c>
      <c r="AU6830">
        <v>0</v>
      </c>
      <c r="AV6830">
        <v>0</v>
      </c>
      <c r="AW6830">
        <v>-16337.90625</v>
      </c>
      <c r="AX6830">
        <v>1114.0384521484375</v>
      </c>
      <c r="AY6830">
        <v>1114.0384521484375</v>
      </c>
      <c r="AZ6830">
        <v>0</v>
      </c>
      <c r="BA6830">
        <v>0</v>
      </c>
      <c r="BB6830">
        <v>0</v>
      </c>
      <c r="BC6830">
        <v>0.25786826014518738</v>
      </c>
      <c r="BD6830">
        <v>51.389125823974609</v>
      </c>
      <c r="BE6830">
        <v>123.53539276123047</v>
      </c>
      <c r="BF6830">
        <v>-72.146263122558594</v>
      </c>
      <c r="BG6830">
        <v>1644.15283203125</v>
      </c>
      <c r="BH6830">
        <v>6.0252413749694824</v>
      </c>
      <c r="BI6830">
        <v>2.5334846973419189</v>
      </c>
      <c r="BJ6830">
        <v>0</v>
      </c>
      <c r="BK6830">
        <v>0</v>
      </c>
      <c r="BL6830">
        <v>2805</v>
      </c>
      <c r="BM6830">
        <v>226455.328125</v>
      </c>
      <c r="BN6830">
        <v>0</v>
      </c>
      <c r="BO6830">
        <v>0</v>
      </c>
      <c r="BP6830" t="s">
        <v>518</v>
      </c>
      <c r="BQ6830" t="s">
        <v>507</v>
      </c>
      <c r="BR6830" t="b">
        <v>1</v>
      </c>
      <c r="BS6830" t="s">
        <v>499</v>
      </c>
      <c r="BU6830">
        <v>2039</v>
      </c>
      <c r="BY6830" t="s">
        <v>241</v>
      </c>
      <c r="BZ6830">
        <v>0</v>
      </c>
      <c r="CA6830">
        <v>0</v>
      </c>
      <c r="CB6830" t="s">
        <v>242</v>
      </c>
      <c r="CC6830">
        <v>0</v>
      </c>
      <c r="CD6830" t="s">
        <v>319</v>
      </c>
      <c r="CE6830">
        <v>0</v>
      </c>
      <c r="CF6830" t="s">
        <v>500</v>
      </c>
      <c r="CG6830">
        <v>1</v>
      </c>
      <c r="CH6830" t="s">
        <v>54</v>
      </c>
      <c r="CJ6830" t="s">
        <v>501</v>
      </c>
      <c r="CK6830">
        <v>99.75</v>
      </c>
      <c r="CL6830">
        <v>0</v>
      </c>
      <c r="CM6830">
        <v>0.94999998807907104</v>
      </c>
      <c r="CN6830">
        <v>0</v>
      </c>
      <c r="CO6830">
        <v>0</v>
      </c>
      <c r="CP6830">
        <v>316.7708740234375</v>
      </c>
      <c r="CQ6830">
        <v>0</v>
      </c>
      <c r="CR6830">
        <v>803207.75</v>
      </c>
      <c r="CS6830">
        <v>0</v>
      </c>
      <c r="CT6830">
        <v>6121.5830078125</v>
      </c>
      <c r="CU6830">
        <v>0</v>
      </c>
      <c r="CV6830">
        <v>0</v>
      </c>
    </row>
    <row r="6831" spans="1:100" hidden="1" x14ac:dyDescent="0.35">
      <c r="A6831">
        <v>28351</v>
      </c>
      <c r="B6831" t="s">
        <v>320</v>
      </c>
      <c r="C6831" t="s">
        <v>238</v>
      </c>
      <c r="D6831" t="s">
        <v>405</v>
      </c>
      <c r="E6831" t="s">
        <v>240</v>
      </c>
      <c r="F6831">
        <v>91.690383911132813</v>
      </c>
      <c r="G6831">
        <v>100.24910736083984</v>
      </c>
      <c r="H6831">
        <v>0</v>
      </c>
      <c r="I6831">
        <v>38.927631378173828</v>
      </c>
      <c r="J6831">
        <v>41.420368194580078</v>
      </c>
      <c r="K6831">
        <v>39.216163635253906</v>
      </c>
      <c r="L6831">
        <v>37.330204010009766</v>
      </c>
      <c r="M6831">
        <v>18980.99609375</v>
      </c>
      <c r="N6831">
        <v>105</v>
      </c>
      <c r="O6831">
        <v>17183.46484375</v>
      </c>
      <c r="P6831">
        <v>1797.5303955078125</v>
      </c>
      <c r="Q6831">
        <v>0</v>
      </c>
      <c r="R6831">
        <v>0</v>
      </c>
      <c r="S6831">
        <v>2.9371600151062012</v>
      </c>
      <c r="T6831">
        <v>-1</v>
      </c>
      <c r="U6831">
        <v>2078057.125</v>
      </c>
      <c r="V6831">
        <v>9124</v>
      </c>
      <c r="W6831">
        <v>9188.3779296875</v>
      </c>
      <c r="X6831">
        <v>8695.4287109375</v>
      </c>
      <c r="Y6831">
        <v>27.507114410400391</v>
      </c>
      <c r="Z6831">
        <v>25.817520141601563</v>
      </c>
      <c r="AA6831">
        <v>226161.484375</v>
      </c>
      <c r="AB6831">
        <v>226161.484375</v>
      </c>
      <c r="AC6831">
        <v>0</v>
      </c>
      <c r="AD6831">
        <v>2.2831050679087639E-2</v>
      </c>
      <c r="AE6831">
        <v>31.974885940551758</v>
      </c>
      <c r="AF6831">
        <v>2078057.125</v>
      </c>
      <c r="AG6831">
        <v>11625.6455078125</v>
      </c>
      <c r="AH6831">
        <v>11625.6455078125</v>
      </c>
      <c r="AI6831">
        <v>0</v>
      </c>
      <c r="AJ6831">
        <v>0</v>
      </c>
      <c r="AK6831">
        <v>-1</v>
      </c>
      <c r="AL6831">
        <v>0</v>
      </c>
      <c r="AM6831">
        <v>314.85324096679688</v>
      </c>
      <c r="AN6831">
        <v>151</v>
      </c>
      <c r="AO6831">
        <v>6114.5712890625</v>
      </c>
      <c r="AP6831">
        <v>1.2060279026627541E-2</v>
      </c>
      <c r="AQ6831">
        <v>0</v>
      </c>
      <c r="AR6831">
        <v>0</v>
      </c>
      <c r="AS6831">
        <v>1.2060279026627541E-2</v>
      </c>
      <c r="AT6831">
        <v>0</v>
      </c>
      <c r="AU6831">
        <v>0</v>
      </c>
      <c r="AV6831">
        <v>0</v>
      </c>
      <c r="AW6831">
        <v>-16539.388671875</v>
      </c>
      <c r="AX6831">
        <v>1112.5928955078125</v>
      </c>
      <c r="AY6831">
        <v>1112.5928955078125</v>
      </c>
      <c r="AZ6831">
        <v>0</v>
      </c>
      <c r="BA6831">
        <v>0</v>
      </c>
      <c r="BB6831">
        <v>0</v>
      </c>
      <c r="BC6831">
        <v>0.25753366947174072</v>
      </c>
      <c r="BD6831">
        <v>51.404182434082031</v>
      </c>
      <c r="BE6831">
        <v>124.53506469726563</v>
      </c>
      <c r="BF6831">
        <v>-73.130889892578125</v>
      </c>
      <c r="BG6831">
        <v>1642.02197265625</v>
      </c>
      <c r="BH6831">
        <v>6.0252413749694824</v>
      </c>
      <c r="BI6831">
        <v>2.5334846973419189</v>
      </c>
      <c r="BJ6831">
        <v>0</v>
      </c>
      <c r="BK6831">
        <v>0</v>
      </c>
      <c r="BL6831">
        <v>2801</v>
      </c>
      <c r="BM6831">
        <v>226161.484375</v>
      </c>
      <c r="BN6831">
        <v>0</v>
      </c>
      <c r="BO6831">
        <v>0</v>
      </c>
      <c r="BP6831" t="s">
        <v>519</v>
      </c>
      <c r="BQ6831" t="s">
        <v>507</v>
      </c>
      <c r="BR6831" t="b">
        <v>1</v>
      </c>
      <c r="BS6831" t="s">
        <v>499</v>
      </c>
      <c r="BU6831">
        <v>2039</v>
      </c>
      <c r="BY6831" t="s">
        <v>241</v>
      </c>
      <c r="BZ6831">
        <v>0</v>
      </c>
      <c r="CA6831">
        <v>0</v>
      </c>
      <c r="CB6831" t="s">
        <v>242</v>
      </c>
      <c r="CC6831">
        <v>0</v>
      </c>
      <c r="CD6831" t="s">
        <v>320</v>
      </c>
      <c r="CE6831">
        <v>0</v>
      </c>
      <c r="CF6831" t="s">
        <v>500</v>
      </c>
      <c r="CG6831">
        <v>1</v>
      </c>
      <c r="CH6831" t="s">
        <v>54</v>
      </c>
      <c r="CJ6831" t="s">
        <v>501</v>
      </c>
      <c r="CK6831">
        <v>99.75</v>
      </c>
      <c r="CL6831">
        <v>0</v>
      </c>
      <c r="CM6831">
        <v>0.94999998807907104</v>
      </c>
      <c r="CN6831">
        <v>0</v>
      </c>
      <c r="CO6831">
        <v>0</v>
      </c>
      <c r="CP6831">
        <v>314.85324096679688</v>
      </c>
      <c r="CQ6831">
        <v>0</v>
      </c>
      <c r="CR6831">
        <v>803207.75</v>
      </c>
      <c r="CS6831">
        <v>0</v>
      </c>
      <c r="CT6831">
        <v>6114.5712890625</v>
      </c>
      <c r="CU6831">
        <v>0</v>
      </c>
      <c r="CV6831">
        <v>0</v>
      </c>
    </row>
    <row r="6832" spans="1:100" hidden="1" x14ac:dyDescent="0.35">
      <c r="A6832">
        <v>28352</v>
      </c>
      <c r="B6832" t="s">
        <v>321</v>
      </c>
      <c r="C6832" t="s">
        <v>238</v>
      </c>
      <c r="D6832" t="s">
        <v>405</v>
      </c>
      <c r="E6832" t="s">
        <v>240</v>
      </c>
      <c r="F6832">
        <v>91.690383911132813</v>
      </c>
      <c r="G6832">
        <v>100.24910736083984</v>
      </c>
      <c r="H6832">
        <v>0</v>
      </c>
      <c r="I6832">
        <v>38.927631378173828</v>
      </c>
      <c r="J6832">
        <v>41.420391082763672</v>
      </c>
      <c r="K6832">
        <v>39.270736694335938</v>
      </c>
      <c r="L6832">
        <v>37.330204010009766</v>
      </c>
      <c r="M6832">
        <v>19194.849609375</v>
      </c>
      <c r="N6832">
        <v>105</v>
      </c>
      <c r="O6832">
        <v>17397.3203125</v>
      </c>
      <c r="P6832">
        <v>1797.5303955078125</v>
      </c>
      <c r="Q6832">
        <v>0</v>
      </c>
      <c r="R6832">
        <v>0</v>
      </c>
      <c r="S6832">
        <v>2.9371600151062012</v>
      </c>
      <c r="T6832">
        <v>-1</v>
      </c>
      <c r="U6832">
        <v>2029442.75</v>
      </c>
      <c r="V6832">
        <v>9124</v>
      </c>
      <c r="W6832">
        <v>9203.7197265625</v>
      </c>
      <c r="X6832">
        <v>8695.4287109375</v>
      </c>
      <c r="Y6832">
        <v>27.507114410400391</v>
      </c>
      <c r="Z6832">
        <v>25.171512603759766</v>
      </c>
      <c r="AA6832">
        <v>220502.453125</v>
      </c>
      <c r="AB6832">
        <v>220502.453125</v>
      </c>
      <c r="AC6832">
        <v>0</v>
      </c>
      <c r="AD6832">
        <v>6.2671232223510742</v>
      </c>
      <c r="AE6832">
        <v>32.157535552978516</v>
      </c>
      <c r="AF6832">
        <v>2029442.75</v>
      </c>
      <c r="AG6832">
        <v>11346.4189453125</v>
      </c>
      <c r="AH6832">
        <v>11346.4189453125</v>
      </c>
      <c r="AI6832">
        <v>0</v>
      </c>
      <c r="AJ6832">
        <v>0</v>
      </c>
      <c r="AK6832">
        <v>-1</v>
      </c>
      <c r="AL6832">
        <v>0</v>
      </c>
      <c r="AM6832">
        <v>314.553955078125</v>
      </c>
      <c r="AN6832">
        <v>151</v>
      </c>
      <c r="AO6832">
        <v>5970.931640625</v>
      </c>
      <c r="AP6832">
        <v>0.76886618137359619</v>
      </c>
      <c r="AQ6832">
        <v>0</v>
      </c>
      <c r="AR6832">
        <v>0</v>
      </c>
      <c r="AS6832">
        <v>0.76886618137359619</v>
      </c>
      <c r="AT6832">
        <v>0</v>
      </c>
      <c r="AU6832">
        <v>0</v>
      </c>
      <c r="AV6832">
        <v>0</v>
      </c>
      <c r="AW6832">
        <v>-16822.279296875</v>
      </c>
      <c r="AX6832">
        <v>1084.7535400390625</v>
      </c>
      <c r="AY6832">
        <v>1084.7535400390625</v>
      </c>
      <c r="AZ6832">
        <v>0</v>
      </c>
      <c r="BA6832">
        <v>0</v>
      </c>
      <c r="BB6832">
        <v>0</v>
      </c>
      <c r="BC6832">
        <v>0.25108963251113892</v>
      </c>
      <c r="BD6832">
        <v>51.457107543945313</v>
      </c>
      <c r="BE6832">
        <v>127.74777221679688</v>
      </c>
      <c r="BF6832">
        <v>-76.290664672851563</v>
      </c>
      <c r="BG6832">
        <v>1603.6082763671875</v>
      </c>
      <c r="BH6832">
        <v>6.0252413749694824</v>
      </c>
      <c r="BI6832">
        <v>2.5334846973419189</v>
      </c>
      <c r="BJ6832">
        <v>0</v>
      </c>
      <c r="BK6832">
        <v>0</v>
      </c>
      <c r="BL6832">
        <v>2817</v>
      </c>
      <c r="BM6832">
        <v>220502.453125</v>
      </c>
      <c r="BN6832">
        <v>0</v>
      </c>
      <c r="BO6832">
        <v>0</v>
      </c>
      <c r="BP6832" t="s">
        <v>520</v>
      </c>
      <c r="BQ6832" t="s">
        <v>507</v>
      </c>
      <c r="BR6832" t="b">
        <v>1</v>
      </c>
      <c r="BS6832" t="s">
        <v>499</v>
      </c>
      <c r="BU6832">
        <v>2039</v>
      </c>
      <c r="BY6832" t="s">
        <v>241</v>
      </c>
      <c r="BZ6832">
        <v>0</v>
      </c>
      <c r="CA6832">
        <v>0</v>
      </c>
      <c r="CB6832" t="s">
        <v>242</v>
      </c>
      <c r="CC6832">
        <v>0</v>
      </c>
      <c r="CD6832" t="s">
        <v>321</v>
      </c>
      <c r="CE6832">
        <v>0</v>
      </c>
      <c r="CF6832" t="s">
        <v>500</v>
      </c>
      <c r="CG6832">
        <v>1</v>
      </c>
      <c r="CH6832" t="s">
        <v>54</v>
      </c>
      <c r="CJ6832" t="s">
        <v>501</v>
      </c>
      <c r="CK6832">
        <v>99.75</v>
      </c>
      <c r="CL6832">
        <v>0</v>
      </c>
      <c r="CM6832">
        <v>0.94999998807907104</v>
      </c>
      <c r="CN6832">
        <v>0</v>
      </c>
      <c r="CO6832">
        <v>0</v>
      </c>
      <c r="CP6832">
        <v>314.553955078125</v>
      </c>
      <c r="CQ6832">
        <v>0</v>
      </c>
      <c r="CR6832">
        <v>803207.75</v>
      </c>
      <c r="CS6832">
        <v>0</v>
      </c>
      <c r="CT6832">
        <v>5970.931640625</v>
      </c>
      <c r="CU6832">
        <v>0</v>
      </c>
      <c r="CV6832">
        <v>0</v>
      </c>
    </row>
    <row r="6833" spans="1:100" hidden="1" x14ac:dyDescent="0.35">
      <c r="A6833">
        <v>28353</v>
      </c>
      <c r="B6833" t="s">
        <v>322</v>
      </c>
      <c r="C6833" t="s">
        <v>238</v>
      </c>
      <c r="D6833" t="s">
        <v>405</v>
      </c>
      <c r="E6833" t="s">
        <v>240</v>
      </c>
      <c r="F6833">
        <v>91.690383911132813</v>
      </c>
      <c r="G6833">
        <v>100.24910736083984</v>
      </c>
      <c r="H6833">
        <v>0</v>
      </c>
      <c r="I6833">
        <v>38.927631378173828</v>
      </c>
      <c r="J6833">
        <v>41.420375823974609</v>
      </c>
      <c r="K6833">
        <v>39.218299865722656</v>
      </c>
      <c r="L6833">
        <v>37.330204010009766</v>
      </c>
      <c r="M6833">
        <v>19466.501953125</v>
      </c>
      <c r="N6833">
        <v>105</v>
      </c>
      <c r="O6833">
        <v>17668.97265625</v>
      </c>
      <c r="P6833">
        <v>1797.5303955078125</v>
      </c>
      <c r="Q6833">
        <v>0</v>
      </c>
      <c r="R6833">
        <v>0</v>
      </c>
      <c r="S6833">
        <v>2.9371600151062012</v>
      </c>
      <c r="T6833">
        <v>-1</v>
      </c>
      <c r="U6833">
        <v>2088017.75</v>
      </c>
      <c r="V6833">
        <v>9124</v>
      </c>
      <c r="W6833">
        <v>9190.4912109375</v>
      </c>
      <c r="X6833">
        <v>8695.4287109375</v>
      </c>
      <c r="Y6833">
        <v>27.507114410400391</v>
      </c>
      <c r="Z6833">
        <v>25.935304641723633</v>
      </c>
      <c r="AA6833">
        <v>227193.265625</v>
      </c>
      <c r="AB6833">
        <v>227193.265625</v>
      </c>
      <c r="AC6833">
        <v>0</v>
      </c>
      <c r="AD6833">
        <v>0.10273972898721695</v>
      </c>
      <c r="AE6833">
        <v>32.260272979736328</v>
      </c>
      <c r="AF6833">
        <v>2088017.75</v>
      </c>
      <c r="AG6833">
        <v>11666.0830078125</v>
      </c>
      <c r="AH6833">
        <v>11666.0830078125</v>
      </c>
      <c r="AI6833">
        <v>0</v>
      </c>
      <c r="AJ6833">
        <v>0</v>
      </c>
      <c r="AK6833">
        <v>-1</v>
      </c>
      <c r="AL6833">
        <v>0</v>
      </c>
      <c r="AM6833">
        <v>310.3695068359375</v>
      </c>
      <c r="AN6833">
        <v>149</v>
      </c>
      <c r="AO6833">
        <v>6142.572265625</v>
      </c>
      <c r="AP6833">
        <v>6.2315408140420914E-2</v>
      </c>
      <c r="AQ6833">
        <v>0</v>
      </c>
      <c r="AR6833">
        <v>0</v>
      </c>
      <c r="AS6833">
        <v>6.2315408140420914E-2</v>
      </c>
      <c r="AT6833">
        <v>0</v>
      </c>
      <c r="AU6833">
        <v>0</v>
      </c>
      <c r="AV6833">
        <v>0</v>
      </c>
      <c r="AW6833">
        <v>-17020.921875</v>
      </c>
      <c r="AX6833">
        <v>1117.668701171875</v>
      </c>
      <c r="AY6833">
        <v>1117.668701171875</v>
      </c>
      <c r="AZ6833">
        <v>0</v>
      </c>
      <c r="BA6833">
        <v>0</v>
      </c>
      <c r="BB6833">
        <v>0</v>
      </c>
      <c r="BC6833">
        <v>0.25870856642723083</v>
      </c>
      <c r="BD6833">
        <v>51.348720550537109</v>
      </c>
      <c r="BE6833">
        <v>126.26697540283203</v>
      </c>
      <c r="BF6833">
        <v>-74.918258666992188</v>
      </c>
      <c r="BG6833">
        <v>1649.8927001953125</v>
      </c>
      <c r="BH6833">
        <v>6.0252413749694824</v>
      </c>
      <c r="BI6833">
        <v>2.5334846973419189</v>
      </c>
      <c r="BJ6833">
        <v>0</v>
      </c>
      <c r="BK6833">
        <v>0</v>
      </c>
      <c r="BL6833">
        <v>2826</v>
      </c>
      <c r="BM6833">
        <v>227193.265625</v>
      </c>
      <c r="BN6833">
        <v>0</v>
      </c>
      <c r="BO6833">
        <v>0</v>
      </c>
      <c r="BP6833" t="s">
        <v>521</v>
      </c>
      <c r="BQ6833" t="s">
        <v>507</v>
      </c>
      <c r="BR6833" t="b">
        <v>1</v>
      </c>
      <c r="BS6833" t="s">
        <v>499</v>
      </c>
      <c r="BU6833">
        <v>2039</v>
      </c>
      <c r="BY6833" t="s">
        <v>241</v>
      </c>
      <c r="BZ6833">
        <v>0</v>
      </c>
      <c r="CA6833">
        <v>0</v>
      </c>
      <c r="CB6833" t="s">
        <v>242</v>
      </c>
      <c r="CC6833">
        <v>0</v>
      </c>
      <c r="CD6833" t="s">
        <v>322</v>
      </c>
      <c r="CE6833">
        <v>0</v>
      </c>
      <c r="CF6833" t="s">
        <v>500</v>
      </c>
      <c r="CG6833">
        <v>1</v>
      </c>
      <c r="CH6833" t="s">
        <v>54</v>
      </c>
      <c r="CJ6833" t="s">
        <v>501</v>
      </c>
      <c r="CK6833">
        <v>99.75</v>
      </c>
      <c r="CL6833">
        <v>0</v>
      </c>
      <c r="CM6833">
        <v>0.94999998807907104</v>
      </c>
      <c r="CN6833">
        <v>0</v>
      </c>
      <c r="CO6833">
        <v>0</v>
      </c>
      <c r="CP6833">
        <v>310.3695068359375</v>
      </c>
      <c r="CQ6833">
        <v>0</v>
      </c>
      <c r="CR6833">
        <v>803207.75</v>
      </c>
      <c r="CS6833">
        <v>0</v>
      </c>
      <c r="CT6833">
        <v>6142.572265625</v>
      </c>
      <c r="CU6833">
        <v>0</v>
      </c>
      <c r="CV6833">
        <v>0</v>
      </c>
    </row>
    <row r="6834" spans="1:100" hidden="1" x14ac:dyDescent="0.35">
      <c r="A6834">
        <v>28354</v>
      </c>
      <c r="B6834" t="s">
        <v>323</v>
      </c>
      <c r="C6834" t="s">
        <v>238</v>
      </c>
      <c r="D6834" t="s">
        <v>405</v>
      </c>
      <c r="E6834" t="s">
        <v>240</v>
      </c>
      <c r="F6834">
        <v>91.690383911132813</v>
      </c>
      <c r="G6834">
        <v>100.24910736083984</v>
      </c>
      <c r="H6834">
        <v>0</v>
      </c>
      <c r="I6834">
        <v>38.927631378173828</v>
      </c>
      <c r="J6834">
        <v>41.420360565185547</v>
      </c>
      <c r="K6834">
        <v>39.209522247314453</v>
      </c>
      <c r="L6834">
        <v>37.330204010009766</v>
      </c>
      <c r="M6834">
        <v>19738.154296875</v>
      </c>
      <c r="N6834">
        <v>105</v>
      </c>
      <c r="O6834">
        <v>17940.625</v>
      </c>
      <c r="P6834">
        <v>1797.5303955078125</v>
      </c>
      <c r="Q6834">
        <v>0</v>
      </c>
      <c r="R6834">
        <v>0</v>
      </c>
      <c r="S6834">
        <v>2.9371600151062012</v>
      </c>
      <c r="T6834">
        <v>-1</v>
      </c>
      <c r="U6834">
        <v>2079727.875</v>
      </c>
      <c r="V6834">
        <v>9124</v>
      </c>
      <c r="W6834">
        <v>9188.2158203125</v>
      </c>
      <c r="X6834">
        <v>8695.4287109375</v>
      </c>
      <c r="Y6834">
        <v>27.507114410400391</v>
      </c>
      <c r="Z6834">
        <v>25.838733673095703</v>
      </c>
      <c r="AA6834">
        <v>226347.3125</v>
      </c>
      <c r="AB6834">
        <v>226347.3125</v>
      </c>
      <c r="AC6834">
        <v>0</v>
      </c>
      <c r="AD6834">
        <v>0</v>
      </c>
      <c r="AE6834">
        <v>31.997716903686523</v>
      </c>
      <c r="AF6834">
        <v>2079727.875</v>
      </c>
      <c r="AG6834">
        <v>11632.9375</v>
      </c>
      <c r="AH6834">
        <v>11632.9375</v>
      </c>
      <c r="AI6834">
        <v>0</v>
      </c>
      <c r="AJ6834">
        <v>0</v>
      </c>
      <c r="AK6834">
        <v>-1</v>
      </c>
      <c r="AL6834">
        <v>0</v>
      </c>
      <c r="AM6834">
        <v>310.31964111328125</v>
      </c>
      <c r="AN6834">
        <v>149</v>
      </c>
      <c r="AO6834">
        <v>6118.12060546875</v>
      </c>
      <c r="AP6834">
        <v>2.4586620274931192E-3</v>
      </c>
      <c r="AQ6834">
        <v>0</v>
      </c>
      <c r="AR6834">
        <v>0</v>
      </c>
      <c r="AS6834">
        <v>2.4586620274931192E-3</v>
      </c>
      <c r="AT6834">
        <v>0</v>
      </c>
      <c r="AU6834">
        <v>0</v>
      </c>
      <c r="AV6834">
        <v>0</v>
      </c>
      <c r="AW6834">
        <v>-17290.505859375</v>
      </c>
      <c r="AX6834">
        <v>1113.507080078125</v>
      </c>
      <c r="AY6834">
        <v>1113.507080078125</v>
      </c>
      <c r="AZ6834">
        <v>0</v>
      </c>
      <c r="BA6834">
        <v>0</v>
      </c>
      <c r="BB6834">
        <v>0</v>
      </c>
      <c r="BC6834">
        <v>0.25774526596069336</v>
      </c>
      <c r="BD6834">
        <v>51.394195556640625</v>
      </c>
      <c r="BE6834">
        <v>127.78347015380859</v>
      </c>
      <c r="BF6834">
        <v>-76.389274597167969</v>
      </c>
      <c r="BG6834">
        <v>1643.342041015625</v>
      </c>
      <c r="BH6834">
        <v>6.0252413749694824</v>
      </c>
      <c r="BI6834">
        <v>2.5334846973419189</v>
      </c>
      <c r="BJ6834">
        <v>0</v>
      </c>
      <c r="BK6834">
        <v>0</v>
      </c>
      <c r="BL6834">
        <v>2803</v>
      </c>
      <c r="BM6834">
        <v>226347.3125</v>
      </c>
      <c r="BN6834">
        <v>0</v>
      </c>
      <c r="BO6834">
        <v>0</v>
      </c>
      <c r="BP6834" t="s">
        <v>522</v>
      </c>
      <c r="BQ6834" t="s">
        <v>507</v>
      </c>
      <c r="BR6834" t="b">
        <v>1</v>
      </c>
      <c r="BS6834" t="s">
        <v>499</v>
      </c>
      <c r="BU6834">
        <v>2039</v>
      </c>
      <c r="BY6834" t="s">
        <v>241</v>
      </c>
      <c r="BZ6834">
        <v>0</v>
      </c>
      <c r="CA6834">
        <v>0</v>
      </c>
      <c r="CB6834" t="s">
        <v>242</v>
      </c>
      <c r="CC6834">
        <v>0</v>
      </c>
      <c r="CD6834" t="s">
        <v>323</v>
      </c>
      <c r="CE6834">
        <v>0</v>
      </c>
      <c r="CF6834" t="s">
        <v>500</v>
      </c>
      <c r="CG6834">
        <v>1</v>
      </c>
      <c r="CH6834" t="s">
        <v>54</v>
      </c>
      <c r="CJ6834" t="s">
        <v>501</v>
      </c>
      <c r="CK6834">
        <v>99.75</v>
      </c>
      <c r="CL6834">
        <v>0</v>
      </c>
      <c r="CM6834">
        <v>0.94999998807907104</v>
      </c>
      <c r="CN6834">
        <v>0</v>
      </c>
      <c r="CO6834">
        <v>0</v>
      </c>
      <c r="CP6834">
        <v>310.31964111328125</v>
      </c>
      <c r="CQ6834">
        <v>0</v>
      </c>
      <c r="CR6834">
        <v>803207.75</v>
      </c>
      <c r="CS6834">
        <v>0</v>
      </c>
      <c r="CT6834">
        <v>6118.12060546875</v>
      </c>
      <c r="CU6834">
        <v>0</v>
      </c>
      <c r="CV6834">
        <v>0</v>
      </c>
    </row>
    <row r="6835" spans="1:100" hidden="1" x14ac:dyDescent="0.35">
      <c r="A6835">
        <v>28355</v>
      </c>
      <c r="B6835" t="s">
        <v>324</v>
      </c>
      <c r="C6835" t="s">
        <v>238</v>
      </c>
      <c r="D6835" t="s">
        <v>405</v>
      </c>
      <c r="E6835" t="s">
        <v>240</v>
      </c>
      <c r="F6835">
        <v>0</v>
      </c>
      <c r="G6835">
        <v>0</v>
      </c>
      <c r="H6835">
        <v>0</v>
      </c>
      <c r="I6835">
        <v>0</v>
      </c>
      <c r="J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-1</v>
      </c>
      <c r="U6835">
        <v>0</v>
      </c>
      <c r="V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>
        <v>0</v>
      </c>
      <c r="AJ6835">
        <v>0</v>
      </c>
      <c r="AK6835">
        <v>-1</v>
      </c>
      <c r="AL6835">
        <v>0</v>
      </c>
      <c r="AM6835">
        <v>0</v>
      </c>
      <c r="AN6835">
        <v>0</v>
      </c>
      <c r="AO6835">
        <v>0</v>
      </c>
      <c r="AP6835">
        <v>0</v>
      </c>
      <c r="AQ6835">
        <v>0</v>
      </c>
      <c r="AR6835">
        <v>0</v>
      </c>
      <c r="AS6835">
        <v>0</v>
      </c>
      <c r="AT6835">
        <v>0</v>
      </c>
      <c r="AU6835">
        <v>0</v>
      </c>
      <c r="AV6835">
        <v>0</v>
      </c>
      <c r="AW6835">
        <v>0</v>
      </c>
      <c r="AX6835">
        <v>0</v>
      </c>
      <c r="AY6835">
        <v>0</v>
      </c>
      <c r="AZ6835">
        <v>0</v>
      </c>
      <c r="BA6835">
        <v>0</v>
      </c>
      <c r="BB6835">
        <v>0</v>
      </c>
      <c r="BG6835">
        <v>0</v>
      </c>
      <c r="BH6835">
        <v>0</v>
      </c>
      <c r="BI6835">
        <v>0</v>
      </c>
      <c r="BJ6835">
        <v>0</v>
      </c>
      <c r="BK6835">
        <v>0</v>
      </c>
      <c r="BL6835">
        <v>0</v>
      </c>
      <c r="BM6835">
        <v>0</v>
      </c>
      <c r="BN6835">
        <v>0</v>
      </c>
      <c r="BO6835">
        <v>0</v>
      </c>
      <c r="BP6835" t="s">
        <v>523</v>
      </c>
      <c r="BQ6835" t="s">
        <v>507</v>
      </c>
      <c r="BR6835" t="b">
        <v>1</v>
      </c>
      <c r="BS6835" t="s">
        <v>499</v>
      </c>
      <c r="BU6835">
        <v>2039</v>
      </c>
      <c r="BY6835" t="s">
        <v>241</v>
      </c>
      <c r="BZ6835">
        <v>0</v>
      </c>
      <c r="CA6835">
        <v>0</v>
      </c>
      <c r="CB6835" t="s">
        <v>242</v>
      </c>
      <c r="CC6835">
        <v>0</v>
      </c>
      <c r="CD6835" t="s">
        <v>324</v>
      </c>
      <c r="CE6835">
        <v>0</v>
      </c>
      <c r="CF6835" t="s">
        <v>500</v>
      </c>
      <c r="CG6835">
        <v>1</v>
      </c>
      <c r="CH6835" t="s">
        <v>54</v>
      </c>
      <c r="CJ6835" t="s">
        <v>501</v>
      </c>
      <c r="CK6835">
        <v>0</v>
      </c>
      <c r="CL6835">
        <v>0</v>
      </c>
      <c r="CM6835">
        <v>0.94999998807907104</v>
      </c>
      <c r="CN6835">
        <v>0</v>
      </c>
      <c r="CO6835">
        <v>0</v>
      </c>
      <c r="CP6835">
        <v>0</v>
      </c>
      <c r="CQ6835">
        <v>0</v>
      </c>
      <c r="CR6835">
        <v>0</v>
      </c>
      <c r="CS6835">
        <v>0</v>
      </c>
      <c r="CT6835">
        <v>0</v>
      </c>
      <c r="CU6835">
        <v>0</v>
      </c>
      <c r="CV6835">
        <v>0</v>
      </c>
    </row>
    <row r="6836" spans="1:100" hidden="1" x14ac:dyDescent="0.35">
      <c r="A6836">
        <v>28356</v>
      </c>
      <c r="B6836" t="s">
        <v>325</v>
      </c>
      <c r="C6836" t="s">
        <v>238</v>
      </c>
      <c r="D6836" t="s">
        <v>405</v>
      </c>
      <c r="E6836" t="s">
        <v>240</v>
      </c>
      <c r="F6836">
        <v>0</v>
      </c>
      <c r="G6836">
        <v>0</v>
      </c>
      <c r="H6836">
        <v>0</v>
      </c>
      <c r="I6836">
        <v>0</v>
      </c>
      <c r="J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-1</v>
      </c>
      <c r="U6836">
        <v>0</v>
      </c>
      <c r="V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>
        <v>0</v>
      </c>
      <c r="AJ6836">
        <v>0</v>
      </c>
      <c r="AK6836">
        <v>-1</v>
      </c>
      <c r="AL6836">
        <v>0</v>
      </c>
      <c r="AM6836">
        <v>0</v>
      </c>
      <c r="AN6836">
        <v>0</v>
      </c>
      <c r="AO6836">
        <v>0</v>
      </c>
      <c r="AP6836">
        <v>0</v>
      </c>
      <c r="AQ6836">
        <v>0</v>
      </c>
      <c r="AR6836">
        <v>0</v>
      </c>
      <c r="AS6836">
        <v>0</v>
      </c>
      <c r="AT6836">
        <v>0</v>
      </c>
      <c r="AU6836">
        <v>0</v>
      </c>
      <c r="AV6836">
        <v>0</v>
      </c>
      <c r="AW6836">
        <v>0</v>
      </c>
      <c r="AX6836">
        <v>0</v>
      </c>
      <c r="AY6836">
        <v>0</v>
      </c>
      <c r="AZ6836">
        <v>0</v>
      </c>
      <c r="BA6836">
        <v>0</v>
      </c>
      <c r="BB6836">
        <v>0</v>
      </c>
      <c r="BG6836">
        <v>0</v>
      </c>
      <c r="BH6836">
        <v>0</v>
      </c>
      <c r="BI6836">
        <v>0</v>
      </c>
      <c r="BJ6836">
        <v>0</v>
      </c>
      <c r="BK6836">
        <v>0</v>
      </c>
      <c r="BL6836">
        <v>0</v>
      </c>
      <c r="BM6836">
        <v>0</v>
      </c>
      <c r="BN6836">
        <v>0</v>
      </c>
      <c r="BO6836">
        <v>0</v>
      </c>
      <c r="BP6836" t="s">
        <v>524</v>
      </c>
      <c r="BQ6836" t="s">
        <v>507</v>
      </c>
      <c r="BR6836" t="b">
        <v>1</v>
      </c>
      <c r="BS6836" t="s">
        <v>499</v>
      </c>
      <c r="BU6836">
        <v>2039</v>
      </c>
      <c r="BY6836" t="s">
        <v>241</v>
      </c>
      <c r="BZ6836">
        <v>0</v>
      </c>
      <c r="CA6836">
        <v>0</v>
      </c>
      <c r="CB6836" t="s">
        <v>242</v>
      </c>
      <c r="CC6836">
        <v>0</v>
      </c>
      <c r="CD6836" t="s">
        <v>325</v>
      </c>
      <c r="CE6836">
        <v>0</v>
      </c>
      <c r="CF6836" t="s">
        <v>500</v>
      </c>
      <c r="CG6836">
        <v>1</v>
      </c>
      <c r="CH6836" t="s">
        <v>54</v>
      </c>
      <c r="CJ6836" t="s">
        <v>501</v>
      </c>
      <c r="CK6836">
        <v>0</v>
      </c>
      <c r="CL6836">
        <v>0</v>
      </c>
      <c r="CM6836">
        <v>0.94999998807907104</v>
      </c>
      <c r="CN6836">
        <v>0</v>
      </c>
      <c r="CO6836">
        <v>0</v>
      </c>
      <c r="CP6836">
        <v>0</v>
      </c>
      <c r="CQ6836">
        <v>0</v>
      </c>
      <c r="CR6836">
        <v>0</v>
      </c>
      <c r="CS6836">
        <v>0</v>
      </c>
      <c r="CT6836">
        <v>0</v>
      </c>
      <c r="CU6836">
        <v>0</v>
      </c>
      <c r="CV6836">
        <v>0</v>
      </c>
    </row>
    <row r="6837" spans="1:100" hidden="1" x14ac:dyDescent="0.35">
      <c r="A6837">
        <v>28357</v>
      </c>
      <c r="B6837" t="s">
        <v>326</v>
      </c>
      <c r="C6837" t="s">
        <v>238</v>
      </c>
      <c r="D6837" t="s">
        <v>405</v>
      </c>
      <c r="E6837" t="s">
        <v>240</v>
      </c>
      <c r="F6837">
        <v>0</v>
      </c>
      <c r="G6837">
        <v>0</v>
      </c>
      <c r="H6837">
        <v>0</v>
      </c>
      <c r="I6837">
        <v>0</v>
      </c>
      <c r="J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-1</v>
      </c>
      <c r="U6837">
        <v>0</v>
      </c>
      <c r="V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>
        <v>0</v>
      </c>
      <c r="AJ6837">
        <v>0</v>
      </c>
      <c r="AK6837">
        <v>-1</v>
      </c>
      <c r="AL6837">
        <v>0</v>
      </c>
      <c r="AM6837">
        <v>0</v>
      </c>
      <c r="AN6837">
        <v>0</v>
      </c>
      <c r="AO6837">
        <v>0</v>
      </c>
      <c r="AP6837">
        <v>0</v>
      </c>
      <c r="AQ6837">
        <v>0</v>
      </c>
      <c r="AR6837">
        <v>0</v>
      </c>
      <c r="AS6837">
        <v>0</v>
      </c>
      <c r="AT6837">
        <v>0</v>
      </c>
      <c r="AU6837">
        <v>0</v>
      </c>
      <c r="AV6837">
        <v>0</v>
      </c>
      <c r="AW6837">
        <v>0</v>
      </c>
      <c r="AX6837">
        <v>0</v>
      </c>
      <c r="AY6837">
        <v>0</v>
      </c>
      <c r="AZ6837">
        <v>0</v>
      </c>
      <c r="BA6837">
        <v>0</v>
      </c>
      <c r="BB6837">
        <v>0</v>
      </c>
      <c r="BG6837">
        <v>0</v>
      </c>
      <c r="BH6837">
        <v>0</v>
      </c>
      <c r="BI6837">
        <v>0</v>
      </c>
      <c r="BJ6837">
        <v>0</v>
      </c>
      <c r="BK6837">
        <v>0</v>
      </c>
      <c r="BL6837">
        <v>0</v>
      </c>
      <c r="BM6837">
        <v>0</v>
      </c>
      <c r="BN6837">
        <v>0</v>
      </c>
      <c r="BO6837">
        <v>0</v>
      </c>
      <c r="BP6837" t="s">
        <v>525</v>
      </c>
      <c r="BQ6837" t="s">
        <v>507</v>
      </c>
      <c r="BR6837" t="b">
        <v>1</v>
      </c>
      <c r="BS6837" t="s">
        <v>499</v>
      </c>
      <c r="BU6837">
        <v>2039</v>
      </c>
      <c r="BY6837" t="s">
        <v>241</v>
      </c>
      <c r="BZ6837">
        <v>0</v>
      </c>
      <c r="CA6837">
        <v>0</v>
      </c>
      <c r="CB6837" t="s">
        <v>242</v>
      </c>
      <c r="CC6837">
        <v>0</v>
      </c>
      <c r="CD6837" t="s">
        <v>326</v>
      </c>
      <c r="CE6837">
        <v>0</v>
      </c>
      <c r="CF6837" t="s">
        <v>500</v>
      </c>
      <c r="CG6837">
        <v>1</v>
      </c>
      <c r="CH6837" t="s">
        <v>54</v>
      </c>
      <c r="CJ6837" t="s">
        <v>501</v>
      </c>
      <c r="CK6837">
        <v>0</v>
      </c>
      <c r="CL6837">
        <v>0</v>
      </c>
      <c r="CM6837">
        <v>0.94999998807907104</v>
      </c>
      <c r="CN6837">
        <v>0</v>
      </c>
      <c r="CO6837">
        <v>0</v>
      </c>
      <c r="CP6837">
        <v>0</v>
      </c>
      <c r="CQ6837">
        <v>0</v>
      </c>
      <c r="CR6837">
        <v>0</v>
      </c>
      <c r="CS6837">
        <v>0</v>
      </c>
      <c r="CT6837">
        <v>0</v>
      </c>
      <c r="CU6837">
        <v>0</v>
      </c>
      <c r="CV6837">
        <v>0</v>
      </c>
    </row>
    <row r="6838" spans="1:100" hidden="1" x14ac:dyDescent="0.35">
      <c r="A6838">
        <v>28358</v>
      </c>
      <c r="B6838" t="s">
        <v>327</v>
      </c>
      <c r="C6838" t="s">
        <v>238</v>
      </c>
      <c r="D6838" t="s">
        <v>405</v>
      </c>
      <c r="E6838" t="s">
        <v>240</v>
      </c>
      <c r="F6838">
        <v>0</v>
      </c>
      <c r="G6838">
        <v>0</v>
      </c>
      <c r="H6838">
        <v>0</v>
      </c>
      <c r="I6838">
        <v>0</v>
      </c>
      <c r="J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-1</v>
      </c>
      <c r="U6838">
        <v>0</v>
      </c>
      <c r="V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>
        <v>0</v>
      </c>
      <c r="AJ6838">
        <v>0</v>
      </c>
      <c r="AK6838">
        <v>-1</v>
      </c>
      <c r="AL6838">
        <v>0</v>
      </c>
      <c r="AM6838">
        <v>0</v>
      </c>
      <c r="AN6838">
        <v>0</v>
      </c>
      <c r="AO6838">
        <v>0</v>
      </c>
      <c r="AP6838">
        <v>0</v>
      </c>
      <c r="AQ6838">
        <v>0</v>
      </c>
      <c r="AR6838">
        <v>0</v>
      </c>
      <c r="AS6838">
        <v>0</v>
      </c>
      <c r="AT6838">
        <v>0</v>
      </c>
      <c r="AU6838">
        <v>0</v>
      </c>
      <c r="AV6838">
        <v>0</v>
      </c>
      <c r="AW6838">
        <v>0</v>
      </c>
      <c r="AX6838">
        <v>0</v>
      </c>
      <c r="AY6838">
        <v>0</v>
      </c>
      <c r="AZ6838">
        <v>0</v>
      </c>
      <c r="BA6838">
        <v>0</v>
      </c>
      <c r="BB6838">
        <v>0</v>
      </c>
      <c r="BG6838">
        <v>0</v>
      </c>
      <c r="BH6838">
        <v>0</v>
      </c>
      <c r="BI6838">
        <v>0</v>
      </c>
      <c r="BJ6838">
        <v>0</v>
      </c>
      <c r="BK6838">
        <v>0</v>
      </c>
      <c r="BL6838">
        <v>0</v>
      </c>
      <c r="BM6838">
        <v>0</v>
      </c>
      <c r="BN6838">
        <v>0</v>
      </c>
      <c r="BO6838">
        <v>0</v>
      </c>
      <c r="BP6838" t="s">
        <v>526</v>
      </c>
      <c r="BQ6838" t="s">
        <v>507</v>
      </c>
      <c r="BR6838" t="b">
        <v>1</v>
      </c>
      <c r="BS6838" t="s">
        <v>499</v>
      </c>
      <c r="BU6838">
        <v>2039</v>
      </c>
      <c r="BY6838" t="s">
        <v>241</v>
      </c>
      <c r="BZ6838">
        <v>0</v>
      </c>
      <c r="CA6838">
        <v>0</v>
      </c>
      <c r="CB6838" t="s">
        <v>242</v>
      </c>
      <c r="CC6838">
        <v>0</v>
      </c>
      <c r="CD6838" t="s">
        <v>327</v>
      </c>
      <c r="CE6838">
        <v>0</v>
      </c>
      <c r="CF6838" t="s">
        <v>500</v>
      </c>
      <c r="CG6838">
        <v>1</v>
      </c>
      <c r="CH6838" t="s">
        <v>54</v>
      </c>
      <c r="CJ6838" t="s">
        <v>501</v>
      </c>
      <c r="CK6838">
        <v>0</v>
      </c>
      <c r="CL6838">
        <v>0</v>
      </c>
      <c r="CM6838">
        <v>0.94999998807907104</v>
      </c>
      <c r="CN6838">
        <v>0</v>
      </c>
      <c r="CO6838">
        <v>0</v>
      </c>
      <c r="CP6838">
        <v>0</v>
      </c>
      <c r="CQ6838">
        <v>0</v>
      </c>
      <c r="CR6838">
        <v>0</v>
      </c>
      <c r="CS6838">
        <v>0</v>
      </c>
      <c r="CT6838">
        <v>0</v>
      </c>
      <c r="CU6838">
        <v>0</v>
      </c>
      <c r="CV6838">
        <v>0</v>
      </c>
    </row>
    <row r="6839" spans="1:100" hidden="1" x14ac:dyDescent="0.35">
      <c r="A6839">
        <v>28359</v>
      </c>
      <c r="B6839" t="s">
        <v>328</v>
      </c>
      <c r="C6839" t="s">
        <v>238</v>
      </c>
      <c r="D6839" t="s">
        <v>405</v>
      </c>
      <c r="E6839" t="s">
        <v>240</v>
      </c>
      <c r="F6839">
        <v>19.209476470947266</v>
      </c>
      <c r="G6839">
        <v>21</v>
      </c>
      <c r="H6839">
        <v>0</v>
      </c>
      <c r="I6839">
        <v>36.882797241210938</v>
      </c>
      <c r="J6839">
        <v>37.049659729003906</v>
      </c>
      <c r="K6839">
        <v>37.324470520019531</v>
      </c>
      <c r="L6839">
        <v>35.285369873046875</v>
      </c>
      <c r="M6839">
        <v>7694.12353515625</v>
      </c>
      <c r="N6839">
        <v>21</v>
      </c>
      <c r="O6839">
        <v>6918.46875</v>
      </c>
      <c r="P6839">
        <v>775.65460205078125</v>
      </c>
      <c r="Q6839">
        <v>0</v>
      </c>
      <c r="R6839">
        <v>0</v>
      </c>
      <c r="S6839">
        <v>2.9371600151062012</v>
      </c>
      <c r="T6839">
        <v>-1</v>
      </c>
      <c r="U6839">
        <v>575101.9375</v>
      </c>
      <c r="V6839">
        <v>8295</v>
      </c>
      <c r="W6839">
        <v>8380.3916015625</v>
      </c>
      <c r="X6839">
        <v>7866.4287109375</v>
      </c>
      <c r="Y6839">
        <v>5.762843132019043</v>
      </c>
      <c r="Z6839">
        <v>7.8338708877563477</v>
      </c>
      <c r="AA6839">
        <v>68624.7109375</v>
      </c>
      <c r="AB6839">
        <v>68624.7109375</v>
      </c>
      <c r="AC6839">
        <v>0</v>
      </c>
      <c r="AD6839">
        <v>0</v>
      </c>
      <c r="AE6839">
        <v>48.57305908203125</v>
      </c>
      <c r="AF6839">
        <v>575101.9375</v>
      </c>
      <c r="AG6839">
        <v>3275.801025390625</v>
      </c>
      <c r="AH6839">
        <v>3275.801025390625</v>
      </c>
      <c r="AI6839">
        <v>0</v>
      </c>
      <c r="AJ6839">
        <v>0</v>
      </c>
      <c r="AK6839">
        <v>-1</v>
      </c>
      <c r="AL6839">
        <v>0</v>
      </c>
      <c r="AM6839">
        <v>0</v>
      </c>
      <c r="AN6839">
        <v>204</v>
      </c>
      <c r="AO6839">
        <v>1697.634033203125</v>
      </c>
      <c r="AP6839">
        <v>6.8732589483261108E-2</v>
      </c>
      <c r="AQ6839">
        <v>0</v>
      </c>
      <c r="AR6839">
        <v>0</v>
      </c>
      <c r="AS6839">
        <v>6.8732589483261108E-2</v>
      </c>
      <c r="AT6839">
        <v>0</v>
      </c>
      <c r="AU6839">
        <v>0</v>
      </c>
      <c r="AV6839">
        <v>0</v>
      </c>
      <c r="AW6839">
        <v>-6979.70361328125</v>
      </c>
      <c r="AX6839">
        <v>409.31787109375</v>
      </c>
      <c r="AY6839">
        <v>409.31787109375</v>
      </c>
      <c r="AZ6839">
        <v>0</v>
      </c>
      <c r="BA6839">
        <v>0</v>
      </c>
      <c r="BB6839">
        <v>0</v>
      </c>
      <c r="BC6839">
        <v>0.37304148077964783</v>
      </c>
      <c r="BD6839">
        <v>47.735008239746094</v>
      </c>
      <c r="BE6839">
        <v>149.44332885742188</v>
      </c>
      <c r="BF6839">
        <v>-101.70831298828125</v>
      </c>
      <c r="BG6839">
        <v>454.42919921875</v>
      </c>
      <c r="BH6839">
        <v>1.2640849351882935</v>
      </c>
      <c r="BI6839">
        <v>0.52643835544586182</v>
      </c>
      <c r="BJ6839">
        <v>0</v>
      </c>
      <c r="BK6839">
        <v>0</v>
      </c>
      <c r="BL6839">
        <v>4255</v>
      </c>
      <c r="BM6839">
        <v>68624.7109375</v>
      </c>
      <c r="BN6839">
        <v>0</v>
      </c>
      <c r="BO6839">
        <v>0</v>
      </c>
      <c r="BP6839" t="s">
        <v>527</v>
      </c>
      <c r="BQ6839" t="s">
        <v>507</v>
      </c>
      <c r="BR6839" t="b">
        <v>1</v>
      </c>
      <c r="BS6839" t="s">
        <v>499</v>
      </c>
      <c r="BU6839">
        <v>2039</v>
      </c>
      <c r="BY6839" t="s">
        <v>241</v>
      </c>
      <c r="BZ6839">
        <v>0</v>
      </c>
      <c r="CA6839">
        <v>0</v>
      </c>
      <c r="CB6839" t="s">
        <v>242</v>
      </c>
      <c r="CC6839">
        <v>0</v>
      </c>
      <c r="CD6839" t="s">
        <v>328</v>
      </c>
      <c r="CE6839">
        <v>0</v>
      </c>
      <c r="CF6839" t="s">
        <v>500</v>
      </c>
      <c r="CG6839">
        <v>1</v>
      </c>
      <c r="CH6839" t="s">
        <v>54</v>
      </c>
      <c r="CJ6839" t="s">
        <v>501</v>
      </c>
      <c r="CK6839">
        <v>19.950000762939453</v>
      </c>
      <c r="CL6839">
        <v>0</v>
      </c>
      <c r="CM6839">
        <v>0.94999998807907104</v>
      </c>
      <c r="CN6839">
        <v>0</v>
      </c>
      <c r="CO6839">
        <v>0</v>
      </c>
      <c r="CP6839">
        <v>0</v>
      </c>
      <c r="CQ6839">
        <v>0</v>
      </c>
      <c r="CR6839">
        <v>168275.015625</v>
      </c>
      <c r="CS6839">
        <v>0</v>
      </c>
      <c r="CT6839">
        <v>1697.634033203125</v>
      </c>
      <c r="CU6839">
        <v>0</v>
      </c>
      <c r="CV6839">
        <v>0</v>
      </c>
    </row>
    <row r="6840" spans="1:100" hidden="1" x14ac:dyDescent="0.35">
      <c r="A6840">
        <v>28360</v>
      </c>
      <c r="B6840" t="s">
        <v>329</v>
      </c>
      <c r="C6840" t="s">
        <v>238</v>
      </c>
      <c r="D6840" t="s">
        <v>405</v>
      </c>
      <c r="E6840" t="s">
        <v>240</v>
      </c>
      <c r="F6840">
        <v>19.209476470947266</v>
      </c>
      <c r="G6840">
        <v>21</v>
      </c>
      <c r="H6840">
        <v>0</v>
      </c>
      <c r="I6840">
        <v>36.882797241210938</v>
      </c>
      <c r="J6840">
        <v>37.049659729003906</v>
      </c>
      <c r="K6840">
        <v>37.308307647705078</v>
      </c>
      <c r="L6840">
        <v>35.285369873046875</v>
      </c>
      <c r="M6840">
        <v>6988.98291015625</v>
      </c>
      <c r="N6840">
        <v>21</v>
      </c>
      <c r="O6840">
        <v>6213.32861328125</v>
      </c>
      <c r="P6840">
        <v>775.65460205078125</v>
      </c>
      <c r="Q6840">
        <v>0</v>
      </c>
      <c r="R6840">
        <v>0</v>
      </c>
      <c r="S6840">
        <v>2.9371600151062012</v>
      </c>
      <c r="T6840">
        <v>-1</v>
      </c>
      <c r="U6840">
        <v>576776.4375</v>
      </c>
      <c r="V6840">
        <v>8295</v>
      </c>
      <c r="W6840">
        <v>8381.466796875</v>
      </c>
      <c r="X6840">
        <v>7866.4287109375</v>
      </c>
      <c r="Y6840">
        <v>5.762843132019043</v>
      </c>
      <c r="Z6840">
        <v>7.8556728363037109</v>
      </c>
      <c r="AA6840">
        <v>68815.6953125</v>
      </c>
      <c r="AB6840">
        <v>68815.6953125</v>
      </c>
      <c r="AC6840">
        <v>0</v>
      </c>
      <c r="AD6840">
        <v>5.7077623903751373E-2</v>
      </c>
      <c r="AE6840">
        <v>48.789955139160156</v>
      </c>
      <c r="AF6840">
        <v>576776.4375</v>
      </c>
      <c r="AG6840">
        <v>3281.7255859375</v>
      </c>
      <c r="AH6840">
        <v>3281.7255859375</v>
      </c>
      <c r="AI6840">
        <v>0</v>
      </c>
      <c r="AJ6840">
        <v>0</v>
      </c>
      <c r="AK6840">
        <v>-1</v>
      </c>
      <c r="AL6840">
        <v>0</v>
      </c>
      <c r="AM6840">
        <v>0</v>
      </c>
      <c r="AN6840">
        <v>201</v>
      </c>
      <c r="AO6840">
        <v>1701.1876220703125</v>
      </c>
      <c r="AP6840">
        <v>7.0825137197971344E-2</v>
      </c>
      <c r="AQ6840">
        <v>0</v>
      </c>
      <c r="AR6840">
        <v>0</v>
      </c>
      <c r="AS6840">
        <v>7.0825137197971344E-2</v>
      </c>
      <c r="AT6840">
        <v>0</v>
      </c>
      <c r="AU6840">
        <v>0</v>
      </c>
      <c r="AV6840">
        <v>0</v>
      </c>
      <c r="AW6840">
        <v>-6274.65478515625</v>
      </c>
      <c r="AX6840">
        <v>410.45700073242188</v>
      </c>
      <c r="AY6840">
        <v>410.45700073242188</v>
      </c>
      <c r="AZ6840">
        <v>0</v>
      </c>
      <c r="BA6840">
        <v>0</v>
      </c>
      <c r="BB6840">
        <v>0</v>
      </c>
      <c r="BC6840">
        <v>0.37407964468002319</v>
      </c>
      <c r="BD6840">
        <v>47.688621520996094</v>
      </c>
      <c r="BE6840">
        <v>138.86920166015625</v>
      </c>
      <c r="BF6840">
        <v>-91.180572509765625</v>
      </c>
      <c r="BG6840">
        <v>455.75244140625</v>
      </c>
      <c r="BH6840">
        <v>1.2640849351882935</v>
      </c>
      <c r="BI6840">
        <v>0.52643835544586182</v>
      </c>
      <c r="BJ6840">
        <v>0</v>
      </c>
      <c r="BK6840">
        <v>0</v>
      </c>
      <c r="BL6840">
        <v>4274</v>
      </c>
      <c r="BM6840">
        <v>68815.6953125</v>
      </c>
      <c r="BN6840">
        <v>0</v>
      </c>
      <c r="BO6840">
        <v>0</v>
      </c>
      <c r="BP6840" t="s">
        <v>506</v>
      </c>
      <c r="BQ6840" t="s">
        <v>507</v>
      </c>
      <c r="BR6840" t="b">
        <v>1</v>
      </c>
      <c r="BS6840" t="s">
        <v>499</v>
      </c>
      <c r="BU6840">
        <v>2039</v>
      </c>
      <c r="BY6840" t="s">
        <v>241</v>
      </c>
      <c r="BZ6840">
        <v>0</v>
      </c>
      <c r="CA6840">
        <v>0</v>
      </c>
      <c r="CB6840" t="s">
        <v>242</v>
      </c>
      <c r="CC6840">
        <v>0</v>
      </c>
      <c r="CD6840" t="s">
        <v>329</v>
      </c>
      <c r="CE6840">
        <v>0</v>
      </c>
      <c r="CF6840" t="s">
        <v>500</v>
      </c>
      <c r="CG6840">
        <v>1</v>
      </c>
      <c r="CH6840" t="s">
        <v>54</v>
      </c>
      <c r="CJ6840" t="s">
        <v>501</v>
      </c>
      <c r="CK6840">
        <v>19.950000762939453</v>
      </c>
      <c r="CL6840">
        <v>0</v>
      </c>
      <c r="CM6840">
        <v>0.94999998807907104</v>
      </c>
      <c r="CN6840">
        <v>0</v>
      </c>
      <c r="CO6840">
        <v>0</v>
      </c>
      <c r="CP6840">
        <v>0</v>
      </c>
      <c r="CQ6840">
        <v>0</v>
      </c>
      <c r="CR6840">
        <v>168275.015625</v>
      </c>
      <c r="CS6840">
        <v>0</v>
      </c>
      <c r="CT6840">
        <v>1701.1876220703125</v>
      </c>
      <c r="CU6840">
        <v>0</v>
      </c>
      <c r="CV6840">
        <v>0</v>
      </c>
    </row>
    <row r="6841" spans="1:100" hidden="1" x14ac:dyDescent="0.35">
      <c r="A6841">
        <v>28361</v>
      </c>
      <c r="B6841" t="s">
        <v>330</v>
      </c>
      <c r="C6841" t="s">
        <v>238</v>
      </c>
      <c r="D6841" t="s">
        <v>405</v>
      </c>
      <c r="E6841" t="s">
        <v>240</v>
      </c>
      <c r="F6841">
        <v>19.209476470947266</v>
      </c>
      <c r="G6841">
        <v>21</v>
      </c>
      <c r="H6841">
        <v>0</v>
      </c>
      <c r="I6841">
        <v>36.882797241210938</v>
      </c>
      <c r="J6841">
        <v>37.049655914306641</v>
      </c>
      <c r="K6841">
        <v>37.322284698486328</v>
      </c>
      <c r="L6841">
        <v>35.285369873046875</v>
      </c>
      <c r="M6841">
        <v>6649.12841796875</v>
      </c>
      <c r="N6841">
        <v>21</v>
      </c>
      <c r="O6841">
        <v>5873.4736328125</v>
      </c>
      <c r="P6841">
        <v>775.65460205078125</v>
      </c>
      <c r="Q6841">
        <v>0</v>
      </c>
      <c r="R6841">
        <v>0</v>
      </c>
      <c r="S6841">
        <v>2.9371600151062012</v>
      </c>
      <c r="T6841">
        <v>-1</v>
      </c>
      <c r="U6841">
        <v>576109.0625</v>
      </c>
      <c r="V6841">
        <v>8295</v>
      </c>
      <c r="W6841">
        <v>8381.2890625</v>
      </c>
      <c r="X6841">
        <v>7866.4287109375</v>
      </c>
      <c r="Y6841">
        <v>5.762843132019043</v>
      </c>
      <c r="Z6841">
        <v>7.8467493057250977</v>
      </c>
      <c r="AA6841">
        <v>68737.5234375</v>
      </c>
      <c r="AB6841">
        <v>68737.5234375</v>
      </c>
      <c r="AC6841">
        <v>0</v>
      </c>
      <c r="AD6841">
        <v>3.4246575087308884E-2</v>
      </c>
      <c r="AE6841">
        <v>48.710044860839844</v>
      </c>
      <c r="AF6841">
        <v>576109.0625</v>
      </c>
      <c r="AG6841">
        <v>3280.248291015625</v>
      </c>
      <c r="AH6841">
        <v>3280.248291015625</v>
      </c>
      <c r="AI6841">
        <v>0</v>
      </c>
      <c r="AJ6841">
        <v>0</v>
      </c>
      <c r="AK6841">
        <v>-1</v>
      </c>
      <c r="AL6841">
        <v>0</v>
      </c>
      <c r="AM6841">
        <v>0</v>
      </c>
      <c r="AN6841">
        <v>204</v>
      </c>
      <c r="AO6841">
        <v>1700.2254638671875</v>
      </c>
      <c r="AP6841">
        <v>9.6694454550743103E-2</v>
      </c>
      <c r="AQ6841">
        <v>0</v>
      </c>
      <c r="AR6841">
        <v>0</v>
      </c>
      <c r="AS6841">
        <v>9.6694454550743103E-2</v>
      </c>
      <c r="AT6841">
        <v>0</v>
      </c>
      <c r="AU6841">
        <v>0</v>
      </c>
      <c r="AV6841">
        <v>0</v>
      </c>
      <c r="AW6841">
        <v>-5934.3212890625</v>
      </c>
      <c r="AX6841">
        <v>409.99075317382813</v>
      </c>
      <c r="AY6841">
        <v>409.99075317382813</v>
      </c>
      <c r="AZ6841">
        <v>0</v>
      </c>
      <c r="BA6841">
        <v>0</v>
      </c>
      <c r="BB6841">
        <v>0</v>
      </c>
      <c r="BC6841">
        <v>0.37365472316741943</v>
      </c>
      <c r="BD6841">
        <v>47.721363067626953</v>
      </c>
      <c r="BE6841">
        <v>134.05442810058594</v>
      </c>
      <c r="BF6841">
        <v>-86.33306884765625</v>
      </c>
      <c r="BG6841">
        <v>455.22503662109375</v>
      </c>
      <c r="BH6841">
        <v>1.2640849351882935</v>
      </c>
      <c r="BI6841">
        <v>0.52643835544586182</v>
      </c>
      <c r="BJ6841">
        <v>0</v>
      </c>
      <c r="BK6841">
        <v>0</v>
      </c>
      <c r="BL6841">
        <v>4267</v>
      </c>
      <c r="BM6841">
        <v>68737.5234375</v>
      </c>
      <c r="BN6841">
        <v>0</v>
      </c>
      <c r="BO6841">
        <v>0</v>
      </c>
      <c r="BP6841" t="s">
        <v>508</v>
      </c>
      <c r="BQ6841" t="s">
        <v>507</v>
      </c>
      <c r="BR6841" t="b">
        <v>1</v>
      </c>
      <c r="BS6841" t="s">
        <v>499</v>
      </c>
      <c r="BU6841">
        <v>2039</v>
      </c>
      <c r="BY6841" t="s">
        <v>241</v>
      </c>
      <c r="BZ6841">
        <v>0</v>
      </c>
      <c r="CA6841">
        <v>0</v>
      </c>
      <c r="CB6841" t="s">
        <v>242</v>
      </c>
      <c r="CC6841">
        <v>0</v>
      </c>
      <c r="CD6841" t="s">
        <v>330</v>
      </c>
      <c r="CE6841">
        <v>0</v>
      </c>
      <c r="CF6841" t="s">
        <v>500</v>
      </c>
      <c r="CG6841">
        <v>1</v>
      </c>
      <c r="CH6841" t="s">
        <v>54</v>
      </c>
      <c r="CJ6841" t="s">
        <v>501</v>
      </c>
      <c r="CK6841">
        <v>19.950000762939453</v>
      </c>
      <c r="CL6841">
        <v>0</v>
      </c>
      <c r="CM6841">
        <v>0.94999998807907104</v>
      </c>
      <c r="CN6841">
        <v>0</v>
      </c>
      <c r="CO6841">
        <v>0</v>
      </c>
      <c r="CP6841">
        <v>0</v>
      </c>
      <c r="CQ6841">
        <v>0</v>
      </c>
      <c r="CR6841">
        <v>168275.015625</v>
      </c>
      <c r="CS6841">
        <v>0</v>
      </c>
      <c r="CT6841">
        <v>1700.2254638671875</v>
      </c>
      <c r="CU6841">
        <v>0</v>
      </c>
      <c r="CV6841">
        <v>0</v>
      </c>
    </row>
    <row r="6842" spans="1:100" hidden="1" x14ac:dyDescent="0.35">
      <c r="A6842">
        <v>28362</v>
      </c>
      <c r="B6842" t="s">
        <v>331</v>
      </c>
      <c r="C6842" t="s">
        <v>238</v>
      </c>
      <c r="D6842" t="s">
        <v>405</v>
      </c>
      <c r="E6842" t="s">
        <v>240</v>
      </c>
      <c r="F6842">
        <v>19.209476470947266</v>
      </c>
      <c r="G6842">
        <v>21</v>
      </c>
      <c r="H6842">
        <v>0</v>
      </c>
      <c r="I6842">
        <v>36.882797241210938</v>
      </c>
      <c r="J6842">
        <v>37.049655914306641</v>
      </c>
      <c r="K6842">
        <v>37.296482086181641</v>
      </c>
      <c r="L6842">
        <v>35.285369873046875</v>
      </c>
      <c r="M6842">
        <v>6654.908203125</v>
      </c>
      <c r="N6842">
        <v>21</v>
      </c>
      <c r="O6842">
        <v>5879.25390625</v>
      </c>
      <c r="P6842">
        <v>775.65460205078125</v>
      </c>
      <c r="Q6842">
        <v>0</v>
      </c>
      <c r="R6842">
        <v>0</v>
      </c>
      <c r="S6842">
        <v>2.9371600151062012</v>
      </c>
      <c r="T6842">
        <v>-1</v>
      </c>
      <c r="U6842">
        <v>572579.875</v>
      </c>
      <c r="V6842">
        <v>8295</v>
      </c>
      <c r="W6842">
        <v>8376.783203125</v>
      </c>
      <c r="X6842">
        <v>7866.4287109375</v>
      </c>
      <c r="Y6842">
        <v>5.762843132019043</v>
      </c>
      <c r="Z6842">
        <v>7.8028764724731445</v>
      </c>
      <c r="AA6842">
        <v>68353.1953125</v>
      </c>
      <c r="AB6842">
        <v>68353.1953125</v>
      </c>
      <c r="AC6842">
        <v>0</v>
      </c>
      <c r="AD6842">
        <v>3.4246575087308884E-2</v>
      </c>
      <c r="AE6842">
        <v>48.036529541015625</v>
      </c>
      <c r="AF6842">
        <v>572579.875</v>
      </c>
      <c r="AG6842">
        <v>3267.86328125</v>
      </c>
      <c r="AH6842">
        <v>3267.86328125</v>
      </c>
      <c r="AI6842">
        <v>0</v>
      </c>
      <c r="AJ6842">
        <v>0</v>
      </c>
      <c r="AK6842">
        <v>-1</v>
      </c>
      <c r="AL6842">
        <v>0</v>
      </c>
      <c r="AM6842">
        <v>0</v>
      </c>
      <c r="AN6842">
        <v>201</v>
      </c>
      <c r="AO6842">
        <v>1689.1990966796875</v>
      </c>
      <c r="AP6842">
        <v>2.6160731911659241E-2</v>
      </c>
      <c r="AQ6842">
        <v>0</v>
      </c>
      <c r="AR6842">
        <v>0</v>
      </c>
      <c r="AS6842">
        <v>2.6160731911659241E-2</v>
      </c>
      <c r="AT6842">
        <v>0</v>
      </c>
      <c r="AU6842">
        <v>0</v>
      </c>
      <c r="AV6842">
        <v>0</v>
      </c>
      <c r="AW6842">
        <v>-5936.37890625</v>
      </c>
      <c r="AX6842">
        <v>407.69839477539063</v>
      </c>
      <c r="AY6842">
        <v>407.69839477539063</v>
      </c>
      <c r="AZ6842">
        <v>0</v>
      </c>
      <c r="BA6842">
        <v>0</v>
      </c>
      <c r="BB6842">
        <v>0</v>
      </c>
      <c r="BC6842">
        <v>0.3715655505657196</v>
      </c>
      <c r="BD6842">
        <v>47.808490753173828</v>
      </c>
      <c r="BE6842">
        <v>134.65707397460938</v>
      </c>
      <c r="BF6842">
        <v>-86.848587036132813</v>
      </c>
      <c r="BG6842">
        <v>452.4364013671875</v>
      </c>
      <c r="BH6842">
        <v>1.2640849351882935</v>
      </c>
      <c r="BI6842">
        <v>0.52643835544586182</v>
      </c>
      <c r="BJ6842">
        <v>0</v>
      </c>
      <c r="BK6842">
        <v>0</v>
      </c>
      <c r="BL6842">
        <v>4208</v>
      </c>
      <c r="BM6842">
        <v>68353.1953125</v>
      </c>
      <c r="BN6842">
        <v>0</v>
      </c>
      <c r="BO6842">
        <v>0</v>
      </c>
      <c r="BP6842" t="s">
        <v>509</v>
      </c>
      <c r="BQ6842" t="s">
        <v>507</v>
      </c>
      <c r="BR6842" t="b">
        <v>1</v>
      </c>
      <c r="BS6842" t="s">
        <v>499</v>
      </c>
      <c r="BU6842">
        <v>2039</v>
      </c>
      <c r="BY6842" t="s">
        <v>241</v>
      </c>
      <c r="BZ6842">
        <v>0</v>
      </c>
      <c r="CA6842">
        <v>0</v>
      </c>
      <c r="CB6842" t="s">
        <v>242</v>
      </c>
      <c r="CC6842">
        <v>0</v>
      </c>
      <c r="CD6842" t="s">
        <v>331</v>
      </c>
      <c r="CE6842">
        <v>0</v>
      </c>
      <c r="CF6842" t="s">
        <v>500</v>
      </c>
      <c r="CG6842">
        <v>1</v>
      </c>
      <c r="CH6842" t="s">
        <v>54</v>
      </c>
      <c r="CJ6842" t="s">
        <v>501</v>
      </c>
      <c r="CK6842">
        <v>19.950000762939453</v>
      </c>
      <c r="CL6842">
        <v>0</v>
      </c>
      <c r="CM6842">
        <v>0.94999998807907104</v>
      </c>
      <c r="CN6842">
        <v>0</v>
      </c>
      <c r="CO6842">
        <v>0</v>
      </c>
      <c r="CP6842">
        <v>0</v>
      </c>
      <c r="CQ6842">
        <v>0</v>
      </c>
      <c r="CR6842">
        <v>168275.015625</v>
      </c>
      <c r="CS6842">
        <v>0</v>
      </c>
      <c r="CT6842">
        <v>1689.1990966796875</v>
      </c>
      <c r="CU6842">
        <v>0</v>
      </c>
      <c r="CV6842">
        <v>0</v>
      </c>
    </row>
    <row r="6843" spans="1:100" hidden="1" x14ac:dyDescent="0.35">
      <c r="A6843">
        <v>28363</v>
      </c>
      <c r="B6843" t="s">
        <v>332</v>
      </c>
      <c r="C6843" t="s">
        <v>238</v>
      </c>
      <c r="D6843" t="s">
        <v>405</v>
      </c>
      <c r="E6843" t="s">
        <v>240</v>
      </c>
      <c r="F6843">
        <v>19.209476470947266</v>
      </c>
      <c r="G6843">
        <v>21</v>
      </c>
      <c r="H6843">
        <v>0</v>
      </c>
      <c r="I6843">
        <v>36.882797241210938</v>
      </c>
      <c r="J6843">
        <v>37.049655914306641</v>
      </c>
      <c r="K6843">
        <v>37.324481964111328</v>
      </c>
      <c r="L6843">
        <v>35.285369873046875</v>
      </c>
      <c r="M6843">
        <v>6659.5322265625</v>
      </c>
      <c r="N6843">
        <v>21</v>
      </c>
      <c r="O6843">
        <v>5883.87744140625</v>
      </c>
      <c r="P6843">
        <v>775.65460205078125</v>
      </c>
      <c r="Q6843">
        <v>0</v>
      </c>
      <c r="R6843">
        <v>0</v>
      </c>
      <c r="S6843">
        <v>2.9371600151062012</v>
      </c>
      <c r="T6843">
        <v>-1</v>
      </c>
      <c r="U6843">
        <v>583622.125</v>
      </c>
      <c r="V6843">
        <v>8295</v>
      </c>
      <c r="W6843">
        <v>8383.1923828125</v>
      </c>
      <c r="X6843">
        <v>7866.4287109375</v>
      </c>
      <c r="Y6843">
        <v>5.762843132019043</v>
      </c>
      <c r="Z6843">
        <v>7.9472746849060059</v>
      </c>
      <c r="AA6843">
        <v>69618.125</v>
      </c>
      <c r="AB6843">
        <v>69618.125</v>
      </c>
      <c r="AC6843">
        <v>0</v>
      </c>
      <c r="AD6843">
        <v>0.43378996849060059</v>
      </c>
      <c r="AE6843">
        <v>49.577625274658203</v>
      </c>
      <c r="AF6843">
        <v>583622.125</v>
      </c>
      <c r="AG6843">
        <v>3314.359619140625</v>
      </c>
      <c r="AH6843">
        <v>3314.359619140625</v>
      </c>
      <c r="AI6843">
        <v>0</v>
      </c>
      <c r="AJ6843">
        <v>0</v>
      </c>
      <c r="AK6843">
        <v>-1</v>
      </c>
      <c r="AL6843">
        <v>0</v>
      </c>
      <c r="AM6843">
        <v>0</v>
      </c>
      <c r="AN6843">
        <v>201</v>
      </c>
      <c r="AO6843">
        <v>1722.0557861328125</v>
      </c>
      <c r="AP6843">
        <v>7.6334983110427856E-2</v>
      </c>
      <c r="AQ6843">
        <v>0</v>
      </c>
      <c r="AR6843">
        <v>0</v>
      </c>
      <c r="AS6843">
        <v>7.6334983110427856E-2</v>
      </c>
      <c r="AT6843">
        <v>0</v>
      </c>
      <c r="AU6843">
        <v>0</v>
      </c>
      <c r="AV6843">
        <v>0</v>
      </c>
      <c r="AW6843">
        <v>-5943.63330078125</v>
      </c>
      <c r="AX6843">
        <v>415.2431640625</v>
      </c>
      <c r="AY6843">
        <v>415.2431640625</v>
      </c>
      <c r="AZ6843">
        <v>0</v>
      </c>
      <c r="BA6843">
        <v>0</v>
      </c>
      <c r="BB6843">
        <v>0</v>
      </c>
      <c r="BC6843">
        <v>0.37844163179397583</v>
      </c>
      <c r="BD6843">
        <v>47.607711791992188</v>
      </c>
      <c r="BE6843">
        <v>132.98249816894531</v>
      </c>
      <c r="BF6843">
        <v>-85.374794006347656</v>
      </c>
      <c r="BG6843">
        <v>461.1614990234375</v>
      </c>
      <c r="BH6843">
        <v>1.2640849351882935</v>
      </c>
      <c r="BI6843">
        <v>0.52643835544586182</v>
      </c>
      <c r="BJ6843">
        <v>0</v>
      </c>
      <c r="BK6843">
        <v>0</v>
      </c>
      <c r="BL6843">
        <v>4343</v>
      </c>
      <c r="BM6843">
        <v>69618.125</v>
      </c>
      <c r="BN6843">
        <v>0</v>
      </c>
      <c r="BO6843">
        <v>0</v>
      </c>
      <c r="BP6843" t="s">
        <v>510</v>
      </c>
      <c r="BQ6843" t="s">
        <v>507</v>
      </c>
      <c r="BR6843" t="b">
        <v>1</v>
      </c>
      <c r="BS6843" t="s">
        <v>499</v>
      </c>
      <c r="BU6843">
        <v>2039</v>
      </c>
      <c r="BY6843" t="s">
        <v>241</v>
      </c>
      <c r="BZ6843">
        <v>0</v>
      </c>
      <c r="CA6843">
        <v>0</v>
      </c>
      <c r="CB6843" t="s">
        <v>242</v>
      </c>
      <c r="CC6843">
        <v>0</v>
      </c>
      <c r="CD6843" t="s">
        <v>332</v>
      </c>
      <c r="CE6843">
        <v>0</v>
      </c>
      <c r="CF6843" t="s">
        <v>500</v>
      </c>
      <c r="CG6843">
        <v>1</v>
      </c>
      <c r="CH6843" t="s">
        <v>54</v>
      </c>
      <c r="CJ6843" t="s">
        <v>501</v>
      </c>
      <c r="CK6843">
        <v>19.950000762939453</v>
      </c>
      <c r="CL6843">
        <v>0</v>
      </c>
      <c r="CM6843">
        <v>0.94999998807907104</v>
      </c>
      <c r="CN6843">
        <v>0</v>
      </c>
      <c r="CO6843">
        <v>0</v>
      </c>
      <c r="CP6843">
        <v>0</v>
      </c>
      <c r="CQ6843">
        <v>0</v>
      </c>
      <c r="CR6843">
        <v>168275.015625</v>
      </c>
      <c r="CS6843">
        <v>0</v>
      </c>
      <c r="CT6843">
        <v>1722.0557861328125</v>
      </c>
      <c r="CU6843">
        <v>0</v>
      </c>
      <c r="CV6843">
        <v>0</v>
      </c>
    </row>
    <row r="6844" spans="1:100" hidden="1" x14ac:dyDescent="0.35">
      <c r="A6844">
        <v>28364</v>
      </c>
      <c r="B6844" t="s">
        <v>333</v>
      </c>
      <c r="C6844" t="s">
        <v>238</v>
      </c>
      <c r="D6844" t="s">
        <v>405</v>
      </c>
      <c r="E6844" t="s">
        <v>240</v>
      </c>
      <c r="F6844">
        <v>19.209476470947266</v>
      </c>
      <c r="G6844">
        <v>21</v>
      </c>
      <c r="H6844">
        <v>0</v>
      </c>
      <c r="I6844">
        <v>36.882797241210938</v>
      </c>
      <c r="J6844">
        <v>37.049652099609375</v>
      </c>
      <c r="K6844">
        <v>37.310825347900391</v>
      </c>
      <c r="L6844">
        <v>35.285369873046875</v>
      </c>
      <c r="M6844">
        <v>6681.49560546875</v>
      </c>
      <c r="N6844">
        <v>21</v>
      </c>
      <c r="O6844">
        <v>5905.8408203125</v>
      </c>
      <c r="P6844">
        <v>775.65460205078125</v>
      </c>
      <c r="Q6844">
        <v>0</v>
      </c>
      <c r="R6844">
        <v>0</v>
      </c>
      <c r="S6844">
        <v>2.9371600151062012</v>
      </c>
      <c r="T6844">
        <v>-1</v>
      </c>
      <c r="U6844">
        <v>572612.4375</v>
      </c>
      <c r="V6844">
        <v>8295</v>
      </c>
      <c r="W6844">
        <v>8378.0830078125</v>
      </c>
      <c r="X6844">
        <v>7866.4287109375</v>
      </c>
      <c r="Y6844">
        <v>5.762843132019043</v>
      </c>
      <c r="Z6844">
        <v>7.8021087646484375</v>
      </c>
      <c r="AA6844">
        <v>68346.4765625</v>
      </c>
      <c r="AB6844">
        <v>68346.4765625</v>
      </c>
      <c r="AC6844">
        <v>0</v>
      </c>
      <c r="AD6844">
        <v>2.2831050679087639E-2</v>
      </c>
      <c r="AE6844">
        <v>48.162101745605469</v>
      </c>
      <c r="AF6844">
        <v>572612.4375</v>
      </c>
      <c r="AG6844">
        <v>3265.232421875</v>
      </c>
      <c r="AH6844">
        <v>3265.232421875</v>
      </c>
      <c r="AI6844">
        <v>0</v>
      </c>
      <c r="AJ6844">
        <v>0</v>
      </c>
      <c r="AK6844">
        <v>-1</v>
      </c>
      <c r="AL6844">
        <v>0</v>
      </c>
      <c r="AM6844">
        <v>0</v>
      </c>
      <c r="AN6844">
        <v>202</v>
      </c>
      <c r="AO6844">
        <v>1689.94287109375</v>
      </c>
      <c r="AP6844">
        <v>7.2136513888835907E-2</v>
      </c>
      <c r="AQ6844">
        <v>0</v>
      </c>
      <c r="AR6844">
        <v>0</v>
      </c>
      <c r="AS6844">
        <v>7.2136513888835907E-2</v>
      </c>
      <c r="AT6844">
        <v>0</v>
      </c>
      <c r="AU6844">
        <v>0</v>
      </c>
      <c r="AV6844">
        <v>0</v>
      </c>
      <c r="AW6844">
        <v>-5966.326171875</v>
      </c>
      <c r="AX6844">
        <v>407.65829467773438</v>
      </c>
      <c r="AY6844">
        <v>407.65829467773438</v>
      </c>
      <c r="AZ6844">
        <v>0</v>
      </c>
      <c r="BA6844">
        <v>0</v>
      </c>
      <c r="BB6844">
        <v>0</v>
      </c>
      <c r="BC6844">
        <v>0.3715289831161499</v>
      </c>
      <c r="BD6844">
        <v>47.774703979492188</v>
      </c>
      <c r="BE6844">
        <v>135.07000732421875</v>
      </c>
      <c r="BF6844">
        <v>-87.295303344726563</v>
      </c>
      <c r="BG6844">
        <v>452.46206665039063</v>
      </c>
      <c r="BH6844">
        <v>1.2640849351882935</v>
      </c>
      <c r="BI6844">
        <v>0.52643835544586182</v>
      </c>
      <c r="BJ6844">
        <v>0</v>
      </c>
      <c r="BK6844">
        <v>0</v>
      </c>
      <c r="BL6844">
        <v>4219</v>
      </c>
      <c r="BM6844">
        <v>68346.4765625</v>
      </c>
      <c r="BN6844">
        <v>0</v>
      </c>
      <c r="BO6844">
        <v>0</v>
      </c>
      <c r="BP6844" t="s">
        <v>511</v>
      </c>
      <c r="BQ6844" t="s">
        <v>507</v>
      </c>
      <c r="BR6844" t="b">
        <v>1</v>
      </c>
      <c r="BS6844" t="s">
        <v>499</v>
      </c>
      <c r="BU6844">
        <v>2039</v>
      </c>
      <c r="BY6844" t="s">
        <v>241</v>
      </c>
      <c r="BZ6844">
        <v>0</v>
      </c>
      <c r="CA6844">
        <v>0</v>
      </c>
      <c r="CB6844" t="s">
        <v>242</v>
      </c>
      <c r="CC6844">
        <v>0</v>
      </c>
      <c r="CD6844" t="s">
        <v>333</v>
      </c>
      <c r="CE6844">
        <v>0</v>
      </c>
      <c r="CF6844" t="s">
        <v>500</v>
      </c>
      <c r="CG6844">
        <v>1</v>
      </c>
      <c r="CH6844" t="s">
        <v>54</v>
      </c>
      <c r="CJ6844" t="s">
        <v>501</v>
      </c>
      <c r="CK6844">
        <v>19.950000762939453</v>
      </c>
      <c r="CL6844">
        <v>0</v>
      </c>
      <c r="CM6844">
        <v>0.94999998807907104</v>
      </c>
      <c r="CN6844">
        <v>0</v>
      </c>
      <c r="CO6844">
        <v>0</v>
      </c>
      <c r="CP6844">
        <v>0</v>
      </c>
      <c r="CQ6844">
        <v>0</v>
      </c>
      <c r="CR6844">
        <v>168275.015625</v>
      </c>
      <c r="CS6844">
        <v>0</v>
      </c>
      <c r="CT6844">
        <v>1689.94287109375</v>
      </c>
      <c r="CU6844">
        <v>0</v>
      </c>
      <c r="CV6844">
        <v>0</v>
      </c>
    </row>
    <row r="6845" spans="1:100" hidden="1" x14ac:dyDescent="0.35">
      <c r="A6845">
        <v>28365</v>
      </c>
      <c r="B6845" t="s">
        <v>21</v>
      </c>
      <c r="C6845" t="s">
        <v>238</v>
      </c>
      <c r="D6845" t="s">
        <v>405</v>
      </c>
      <c r="E6845" t="s">
        <v>240</v>
      </c>
      <c r="F6845">
        <v>19.209476470947266</v>
      </c>
      <c r="G6845">
        <v>21</v>
      </c>
      <c r="H6845">
        <v>0</v>
      </c>
      <c r="I6845">
        <v>36.882797241210938</v>
      </c>
      <c r="J6845">
        <v>37.049652099609375</v>
      </c>
      <c r="K6845">
        <v>37.331417083740234</v>
      </c>
      <c r="L6845">
        <v>35.285369873046875</v>
      </c>
      <c r="M6845">
        <v>6734.669921875</v>
      </c>
      <c r="N6845">
        <v>21</v>
      </c>
      <c r="O6845">
        <v>5959.015625</v>
      </c>
      <c r="P6845">
        <v>775.65460205078125</v>
      </c>
      <c r="Q6845">
        <v>0</v>
      </c>
      <c r="R6845">
        <v>0</v>
      </c>
      <c r="S6845">
        <v>2.9371600151062012</v>
      </c>
      <c r="T6845">
        <v>-1</v>
      </c>
      <c r="U6845">
        <v>576242.8125</v>
      </c>
      <c r="V6845">
        <v>8295</v>
      </c>
      <c r="W6845">
        <v>8381.2734375</v>
      </c>
      <c r="X6845">
        <v>7866.4287109375</v>
      </c>
      <c r="Y6845">
        <v>5.762843132019043</v>
      </c>
      <c r="Z6845">
        <v>7.8485856056213379</v>
      </c>
      <c r="AA6845">
        <v>68753.609375</v>
      </c>
      <c r="AB6845">
        <v>68753.609375</v>
      </c>
      <c r="AC6845">
        <v>0</v>
      </c>
      <c r="AD6845">
        <v>4.5662101358175278E-2</v>
      </c>
      <c r="AE6845">
        <v>48.755706787109375</v>
      </c>
      <c r="AF6845">
        <v>576242.8125</v>
      </c>
      <c r="AG6845">
        <v>3280.96484375</v>
      </c>
      <c r="AH6845">
        <v>3280.96484375</v>
      </c>
      <c r="AI6845">
        <v>0</v>
      </c>
      <c r="AJ6845">
        <v>0</v>
      </c>
      <c r="AK6845">
        <v>-1</v>
      </c>
      <c r="AL6845">
        <v>0</v>
      </c>
      <c r="AM6845">
        <v>0</v>
      </c>
      <c r="AN6845">
        <v>202</v>
      </c>
      <c r="AO6845">
        <v>1701.2523193359375</v>
      </c>
      <c r="AP6845">
        <v>8.7862849235534668E-2</v>
      </c>
      <c r="AQ6845">
        <v>0</v>
      </c>
      <c r="AR6845">
        <v>0</v>
      </c>
      <c r="AS6845">
        <v>8.7862849235534668E-2</v>
      </c>
      <c r="AT6845">
        <v>0</v>
      </c>
      <c r="AU6845">
        <v>0</v>
      </c>
      <c r="AV6845">
        <v>0</v>
      </c>
      <c r="AW6845">
        <v>-6020.375</v>
      </c>
      <c r="AX6845">
        <v>410.08670043945313</v>
      </c>
      <c r="AY6845">
        <v>410.08670043945313</v>
      </c>
      <c r="AZ6845">
        <v>0</v>
      </c>
      <c r="BA6845">
        <v>0</v>
      </c>
      <c r="BB6845">
        <v>0</v>
      </c>
      <c r="BC6845">
        <v>0.37374219298362732</v>
      </c>
      <c r="BD6845">
        <v>47.720619201660156</v>
      </c>
      <c r="BE6845">
        <v>135.28511047363281</v>
      </c>
      <c r="BF6845">
        <v>-87.564491271972656</v>
      </c>
      <c r="BG6845">
        <v>455.3306884765625</v>
      </c>
      <c r="BH6845">
        <v>1.2640849351882935</v>
      </c>
      <c r="BI6845">
        <v>0.52643835544586182</v>
      </c>
      <c r="BJ6845">
        <v>0</v>
      </c>
      <c r="BK6845">
        <v>0</v>
      </c>
      <c r="BL6845">
        <v>4271</v>
      </c>
      <c r="BM6845">
        <v>68753.609375</v>
      </c>
      <c r="BN6845">
        <v>0</v>
      </c>
      <c r="BO6845">
        <v>0</v>
      </c>
      <c r="BP6845" t="s">
        <v>512</v>
      </c>
      <c r="BQ6845" t="s">
        <v>507</v>
      </c>
      <c r="BR6845" t="b">
        <v>1</v>
      </c>
      <c r="BS6845" t="s">
        <v>499</v>
      </c>
      <c r="BU6845">
        <v>2039</v>
      </c>
      <c r="BY6845" t="s">
        <v>241</v>
      </c>
      <c r="BZ6845">
        <v>0</v>
      </c>
      <c r="CA6845">
        <v>0</v>
      </c>
      <c r="CB6845" t="s">
        <v>242</v>
      </c>
      <c r="CC6845">
        <v>0</v>
      </c>
      <c r="CD6845" t="s">
        <v>21</v>
      </c>
      <c r="CE6845">
        <v>0</v>
      </c>
      <c r="CF6845" t="s">
        <v>500</v>
      </c>
      <c r="CG6845">
        <v>1</v>
      </c>
      <c r="CH6845" t="s">
        <v>54</v>
      </c>
      <c r="CJ6845" t="s">
        <v>501</v>
      </c>
      <c r="CK6845">
        <v>19.950000762939453</v>
      </c>
      <c r="CL6845">
        <v>0</v>
      </c>
      <c r="CM6845">
        <v>0.94999998807907104</v>
      </c>
      <c r="CN6845">
        <v>0</v>
      </c>
      <c r="CO6845">
        <v>0</v>
      </c>
      <c r="CP6845">
        <v>0</v>
      </c>
      <c r="CQ6845">
        <v>0</v>
      </c>
      <c r="CR6845">
        <v>168275.015625</v>
      </c>
      <c r="CS6845">
        <v>0</v>
      </c>
      <c r="CT6845">
        <v>1701.2523193359375</v>
      </c>
      <c r="CU6845">
        <v>0</v>
      </c>
      <c r="CV6845">
        <v>0</v>
      </c>
    </row>
    <row r="6846" spans="1:100" hidden="1" x14ac:dyDescent="0.35">
      <c r="A6846">
        <v>28366</v>
      </c>
      <c r="B6846" t="s">
        <v>334</v>
      </c>
      <c r="C6846" t="s">
        <v>238</v>
      </c>
      <c r="D6846" t="s">
        <v>405</v>
      </c>
      <c r="E6846" t="s">
        <v>240</v>
      </c>
      <c r="F6846">
        <v>19.209476470947266</v>
      </c>
      <c r="G6846">
        <v>21</v>
      </c>
      <c r="H6846">
        <v>0</v>
      </c>
      <c r="I6846">
        <v>36.882797241210938</v>
      </c>
      <c r="J6846">
        <v>37.049640655517578</v>
      </c>
      <c r="K6846">
        <v>37.292259216308594</v>
      </c>
      <c r="L6846">
        <v>35.285369873046875</v>
      </c>
      <c r="M6846">
        <v>6799.404296875</v>
      </c>
      <c r="N6846">
        <v>21</v>
      </c>
      <c r="O6846">
        <v>6023.74951171875</v>
      </c>
      <c r="P6846">
        <v>775.65460205078125</v>
      </c>
      <c r="Q6846">
        <v>0</v>
      </c>
      <c r="R6846">
        <v>0</v>
      </c>
      <c r="S6846">
        <v>2.9371600151062012</v>
      </c>
      <c r="T6846">
        <v>-1</v>
      </c>
      <c r="U6846">
        <v>574820.875</v>
      </c>
      <c r="V6846">
        <v>8295</v>
      </c>
      <c r="W6846">
        <v>8377.3681640625</v>
      </c>
      <c r="X6846">
        <v>7866.4287109375</v>
      </c>
      <c r="Y6846">
        <v>5.762843132019043</v>
      </c>
      <c r="Z6846">
        <v>7.8328680992126465</v>
      </c>
      <c r="AA6846">
        <v>68615.921875</v>
      </c>
      <c r="AB6846">
        <v>68615.921875</v>
      </c>
      <c r="AC6846">
        <v>0</v>
      </c>
      <c r="AD6846">
        <v>2.2831050679087639E-2</v>
      </c>
      <c r="AE6846">
        <v>48.253425598144531</v>
      </c>
      <c r="AF6846">
        <v>574820.875</v>
      </c>
      <c r="AG6846">
        <v>3277.8232421875</v>
      </c>
      <c r="AH6846">
        <v>3277.8232421875</v>
      </c>
      <c r="AI6846">
        <v>0</v>
      </c>
      <c r="AJ6846">
        <v>0</v>
      </c>
      <c r="AK6846">
        <v>-1</v>
      </c>
      <c r="AL6846">
        <v>0</v>
      </c>
      <c r="AM6846">
        <v>0</v>
      </c>
      <c r="AN6846">
        <v>201</v>
      </c>
      <c r="AO6846">
        <v>1695.3702392578125</v>
      </c>
      <c r="AP6846">
        <v>0.16887842118740082</v>
      </c>
      <c r="AQ6846">
        <v>0</v>
      </c>
      <c r="AR6846">
        <v>0</v>
      </c>
      <c r="AS6846">
        <v>0.16887842118740082</v>
      </c>
      <c r="AT6846">
        <v>0</v>
      </c>
      <c r="AU6846">
        <v>0</v>
      </c>
      <c r="AV6846">
        <v>0</v>
      </c>
      <c r="AW6846">
        <v>-6080.423828125</v>
      </c>
      <c r="AX6846">
        <v>409.26547241210938</v>
      </c>
      <c r="AY6846">
        <v>409.26547241210938</v>
      </c>
      <c r="AZ6846">
        <v>0</v>
      </c>
      <c r="BA6846">
        <v>0</v>
      </c>
      <c r="BB6846">
        <v>0</v>
      </c>
      <c r="BC6846">
        <v>0.37299370765686035</v>
      </c>
      <c r="BD6846">
        <v>47.770591735839844</v>
      </c>
      <c r="BE6846">
        <v>136.38594055175781</v>
      </c>
      <c r="BF6846">
        <v>-88.615348815917969</v>
      </c>
      <c r="BG6846">
        <v>454.20721435546875</v>
      </c>
      <c r="BH6846">
        <v>1.2640849351882935</v>
      </c>
      <c r="BI6846">
        <v>0.52643835544586182</v>
      </c>
      <c r="BJ6846">
        <v>0</v>
      </c>
      <c r="BK6846">
        <v>0</v>
      </c>
      <c r="BL6846">
        <v>4227</v>
      </c>
      <c r="BM6846">
        <v>68615.921875</v>
      </c>
      <c r="BN6846">
        <v>0</v>
      </c>
      <c r="BO6846">
        <v>0</v>
      </c>
      <c r="BP6846" t="s">
        <v>513</v>
      </c>
      <c r="BQ6846" t="s">
        <v>507</v>
      </c>
      <c r="BR6846" t="b">
        <v>1</v>
      </c>
      <c r="BS6846" t="s">
        <v>499</v>
      </c>
      <c r="BU6846">
        <v>2039</v>
      </c>
      <c r="BY6846" t="s">
        <v>241</v>
      </c>
      <c r="BZ6846">
        <v>0</v>
      </c>
      <c r="CA6846">
        <v>0</v>
      </c>
      <c r="CB6846" t="s">
        <v>242</v>
      </c>
      <c r="CC6846">
        <v>0</v>
      </c>
      <c r="CD6846" t="s">
        <v>334</v>
      </c>
      <c r="CE6846">
        <v>0</v>
      </c>
      <c r="CF6846" t="s">
        <v>500</v>
      </c>
      <c r="CG6846">
        <v>1</v>
      </c>
      <c r="CH6846" t="s">
        <v>54</v>
      </c>
      <c r="CJ6846" t="s">
        <v>501</v>
      </c>
      <c r="CK6846">
        <v>19.950000762939453</v>
      </c>
      <c r="CL6846">
        <v>0</v>
      </c>
      <c r="CM6846">
        <v>0.94999998807907104</v>
      </c>
      <c r="CN6846">
        <v>0</v>
      </c>
      <c r="CO6846">
        <v>0</v>
      </c>
      <c r="CP6846">
        <v>0</v>
      </c>
      <c r="CQ6846">
        <v>0</v>
      </c>
      <c r="CR6846">
        <v>168275.015625</v>
      </c>
      <c r="CS6846">
        <v>0</v>
      </c>
      <c r="CT6846">
        <v>1695.3702392578125</v>
      </c>
      <c r="CU6846">
        <v>0</v>
      </c>
      <c r="CV6846">
        <v>0</v>
      </c>
    </row>
    <row r="6847" spans="1:100" hidden="1" x14ac:dyDescent="0.35">
      <c r="A6847">
        <v>28367</v>
      </c>
      <c r="B6847" t="s">
        <v>335</v>
      </c>
      <c r="C6847" t="s">
        <v>238</v>
      </c>
      <c r="D6847" t="s">
        <v>405</v>
      </c>
      <c r="E6847" t="s">
        <v>240</v>
      </c>
      <c r="F6847">
        <v>19.209476470947266</v>
      </c>
      <c r="G6847">
        <v>21</v>
      </c>
      <c r="H6847">
        <v>0</v>
      </c>
      <c r="I6847">
        <v>36.882797241210938</v>
      </c>
      <c r="J6847">
        <v>37.049640655517578</v>
      </c>
      <c r="K6847">
        <v>37.284896850585938</v>
      </c>
      <c r="L6847">
        <v>35.285369873046875</v>
      </c>
      <c r="M6847">
        <v>6861.82666015625</v>
      </c>
      <c r="N6847">
        <v>21</v>
      </c>
      <c r="O6847">
        <v>6086.171875</v>
      </c>
      <c r="P6847">
        <v>775.65460205078125</v>
      </c>
      <c r="Q6847">
        <v>0</v>
      </c>
      <c r="R6847">
        <v>0</v>
      </c>
      <c r="S6847">
        <v>2.9371600151062012</v>
      </c>
      <c r="T6847">
        <v>-1</v>
      </c>
      <c r="U6847">
        <v>571784.9375</v>
      </c>
      <c r="V6847">
        <v>8295</v>
      </c>
      <c r="W6847">
        <v>8376.6669921875</v>
      </c>
      <c r="X6847">
        <v>7866.4287109375</v>
      </c>
      <c r="Y6847">
        <v>5.762843132019043</v>
      </c>
      <c r="Z6847">
        <v>7.7921504974365234</v>
      </c>
      <c r="AA6847">
        <v>68259.2421875</v>
      </c>
      <c r="AB6847">
        <v>68259.2421875</v>
      </c>
      <c r="AC6847">
        <v>0</v>
      </c>
      <c r="AD6847">
        <v>3.4246575087308884E-2</v>
      </c>
      <c r="AE6847">
        <v>47.979450225830078</v>
      </c>
      <c r="AF6847">
        <v>571784.9375</v>
      </c>
      <c r="AG6847">
        <v>3263.50830078125</v>
      </c>
      <c r="AH6847">
        <v>3263.50830078125</v>
      </c>
      <c r="AI6847">
        <v>0</v>
      </c>
      <c r="AJ6847">
        <v>0</v>
      </c>
      <c r="AK6847">
        <v>-1</v>
      </c>
      <c r="AL6847">
        <v>0</v>
      </c>
      <c r="AM6847">
        <v>0</v>
      </c>
      <c r="AN6847">
        <v>201</v>
      </c>
      <c r="AO6847">
        <v>1686.092529296875</v>
      </c>
      <c r="AP6847">
        <v>0.62735933065414429</v>
      </c>
      <c r="AQ6847">
        <v>1.1471331818029284E-3</v>
      </c>
      <c r="AR6847">
        <v>0</v>
      </c>
      <c r="AS6847">
        <v>0.62621223926544189</v>
      </c>
      <c r="AT6847">
        <v>0</v>
      </c>
      <c r="AU6847">
        <v>0</v>
      </c>
      <c r="AV6847">
        <v>0</v>
      </c>
      <c r="AW6847">
        <v>-6143.35693359375</v>
      </c>
      <c r="AX6847">
        <v>407.13800048828125</v>
      </c>
      <c r="AY6847">
        <v>407.13800048828125</v>
      </c>
      <c r="AZ6847">
        <v>0</v>
      </c>
      <c r="BA6847">
        <v>0</v>
      </c>
      <c r="BB6847">
        <v>0</v>
      </c>
      <c r="BC6847">
        <v>0.37105479836463928</v>
      </c>
      <c r="BD6847">
        <v>47.810497283935547</v>
      </c>
      <c r="BE6847">
        <v>137.81086730957031</v>
      </c>
      <c r="BF6847">
        <v>-90.000373840332031</v>
      </c>
      <c r="BG6847">
        <v>451.80825805664063</v>
      </c>
      <c r="BH6847">
        <v>1.2640849351882935</v>
      </c>
      <c r="BI6847">
        <v>0.52643835544586182</v>
      </c>
      <c r="BJ6847">
        <v>0</v>
      </c>
      <c r="BK6847">
        <v>0</v>
      </c>
      <c r="BL6847">
        <v>4203</v>
      </c>
      <c r="BM6847">
        <v>68259.2421875</v>
      </c>
      <c r="BN6847">
        <v>0</v>
      </c>
      <c r="BO6847">
        <v>0</v>
      </c>
      <c r="BP6847" t="s">
        <v>514</v>
      </c>
      <c r="BQ6847" t="s">
        <v>507</v>
      </c>
      <c r="BR6847" t="b">
        <v>1</v>
      </c>
      <c r="BS6847" t="s">
        <v>499</v>
      </c>
      <c r="BU6847">
        <v>2039</v>
      </c>
      <c r="BY6847" t="s">
        <v>241</v>
      </c>
      <c r="BZ6847">
        <v>0</v>
      </c>
      <c r="CA6847">
        <v>0</v>
      </c>
      <c r="CB6847" t="s">
        <v>242</v>
      </c>
      <c r="CC6847">
        <v>0</v>
      </c>
      <c r="CD6847" t="s">
        <v>335</v>
      </c>
      <c r="CE6847">
        <v>0</v>
      </c>
      <c r="CF6847" t="s">
        <v>500</v>
      </c>
      <c r="CG6847">
        <v>1</v>
      </c>
      <c r="CH6847" t="s">
        <v>54</v>
      </c>
      <c r="CJ6847" t="s">
        <v>501</v>
      </c>
      <c r="CK6847">
        <v>19.950000762939453</v>
      </c>
      <c r="CL6847">
        <v>0</v>
      </c>
      <c r="CM6847">
        <v>0.94999998807907104</v>
      </c>
      <c r="CN6847">
        <v>0</v>
      </c>
      <c r="CO6847">
        <v>0</v>
      </c>
      <c r="CP6847">
        <v>0</v>
      </c>
      <c r="CQ6847">
        <v>0</v>
      </c>
      <c r="CR6847">
        <v>168275.015625</v>
      </c>
      <c r="CS6847">
        <v>0</v>
      </c>
      <c r="CT6847">
        <v>1686.092529296875</v>
      </c>
      <c r="CU6847">
        <v>0</v>
      </c>
      <c r="CV6847">
        <v>0</v>
      </c>
    </row>
    <row r="6848" spans="1:100" hidden="1" x14ac:dyDescent="0.35">
      <c r="A6848">
        <v>28368</v>
      </c>
      <c r="B6848" t="s">
        <v>336</v>
      </c>
      <c r="C6848" t="s">
        <v>238</v>
      </c>
      <c r="D6848" t="s">
        <v>405</v>
      </c>
      <c r="E6848" t="s">
        <v>240</v>
      </c>
      <c r="F6848">
        <v>19.209476470947266</v>
      </c>
      <c r="G6848">
        <v>21</v>
      </c>
      <c r="H6848">
        <v>0</v>
      </c>
      <c r="I6848">
        <v>36.882797241210938</v>
      </c>
      <c r="J6848">
        <v>37.049640655517578</v>
      </c>
      <c r="K6848">
        <v>37.329002380371094</v>
      </c>
      <c r="L6848">
        <v>35.285369873046875</v>
      </c>
      <c r="M6848">
        <v>6920.78076171875</v>
      </c>
      <c r="N6848">
        <v>21</v>
      </c>
      <c r="O6848">
        <v>6145.12646484375</v>
      </c>
      <c r="P6848">
        <v>775.65460205078125</v>
      </c>
      <c r="Q6848">
        <v>0</v>
      </c>
      <c r="R6848">
        <v>0</v>
      </c>
      <c r="S6848">
        <v>2.9371600151062012</v>
      </c>
      <c r="T6848">
        <v>-1</v>
      </c>
      <c r="U6848">
        <v>616204.3125</v>
      </c>
      <c r="V6848">
        <v>8295</v>
      </c>
      <c r="W6848">
        <v>8406.7890625</v>
      </c>
      <c r="X6848">
        <v>7866.4287109375</v>
      </c>
      <c r="Y6848">
        <v>5.762843132019043</v>
      </c>
      <c r="Z6848">
        <v>8.3673992156982422</v>
      </c>
      <c r="AA6848">
        <v>73298.421875</v>
      </c>
      <c r="AB6848">
        <v>73298.421875</v>
      </c>
      <c r="AC6848">
        <v>0</v>
      </c>
      <c r="AD6848">
        <v>1.1643835306167603</v>
      </c>
      <c r="AE6848">
        <v>54.497714996337891</v>
      </c>
      <c r="AF6848">
        <v>616204.3125</v>
      </c>
      <c r="AG6848">
        <v>3442.446533203125</v>
      </c>
      <c r="AH6848">
        <v>3442.446533203125</v>
      </c>
      <c r="AI6848">
        <v>0</v>
      </c>
      <c r="AJ6848">
        <v>0</v>
      </c>
      <c r="AK6848">
        <v>-1</v>
      </c>
      <c r="AL6848">
        <v>0</v>
      </c>
      <c r="AM6848">
        <v>0</v>
      </c>
      <c r="AN6848">
        <v>206</v>
      </c>
      <c r="AO6848">
        <v>1812.0545654296875</v>
      </c>
      <c r="AP6848">
        <v>1.2358744144439697</v>
      </c>
      <c r="AQ6848">
        <v>1.1120710521936417E-2</v>
      </c>
      <c r="AR6848">
        <v>0</v>
      </c>
      <c r="AS6848">
        <v>1.224753737449646</v>
      </c>
      <c r="AT6848">
        <v>0</v>
      </c>
      <c r="AU6848">
        <v>0</v>
      </c>
      <c r="AV6848">
        <v>0</v>
      </c>
      <c r="AW6848">
        <v>-6214.4912109375</v>
      </c>
      <c r="AX6848">
        <v>437.194580078125</v>
      </c>
      <c r="AY6848">
        <v>437.194580078125</v>
      </c>
      <c r="AZ6848">
        <v>0</v>
      </c>
      <c r="BA6848">
        <v>0</v>
      </c>
      <c r="BB6848">
        <v>0</v>
      </c>
      <c r="BC6848">
        <v>0.39844760298728943</v>
      </c>
      <c r="BD6848">
        <v>46.964813232421875</v>
      </c>
      <c r="BE6848">
        <v>131.74824523925781</v>
      </c>
      <c r="BF6848">
        <v>-84.783424377441406</v>
      </c>
      <c r="BG6848">
        <v>486.90762329101563</v>
      </c>
      <c r="BH6848">
        <v>1.2640849351882935</v>
      </c>
      <c r="BI6848">
        <v>0.52643835544586182</v>
      </c>
      <c r="BJ6848">
        <v>0</v>
      </c>
      <c r="BK6848">
        <v>0</v>
      </c>
      <c r="BL6848">
        <v>4774</v>
      </c>
      <c r="BM6848">
        <v>73298.421875</v>
      </c>
      <c r="BN6848">
        <v>0</v>
      </c>
      <c r="BO6848">
        <v>0</v>
      </c>
      <c r="BP6848" t="s">
        <v>515</v>
      </c>
      <c r="BQ6848" t="s">
        <v>507</v>
      </c>
      <c r="BR6848" t="b">
        <v>1</v>
      </c>
      <c r="BS6848" t="s">
        <v>499</v>
      </c>
      <c r="BU6848">
        <v>2039</v>
      </c>
      <c r="BY6848" t="s">
        <v>241</v>
      </c>
      <c r="BZ6848">
        <v>0</v>
      </c>
      <c r="CA6848">
        <v>0</v>
      </c>
      <c r="CB6848" t="s">
        <v>242</v>
      </c>
      <c r="CC6848">
        <v>0</v>
      </c>
      <c r="CD6848" t="s">
        <v>336</v>
      </c>
      <c r="CE6848">
        <v>0</v>
      </c>
      <c r="CF6848" t="s">
        <v>500</v>
      </c>
      <c r="CG6848">
        <v>1</v>
      </c>
      <c r="CH6848" t="s">
        <v>54</v>
      </c>
      <c r="CJ6848" t="s">
        <v>501</v>
      </c>
      <c r="CK6848">
        <v>19.950000762939453</v>
      </c>
      <c r="CL6848">
        <v>0</v>
      </c>
      <c r="CM6848">
        <v>0.94999998807907104</v>
      </c>
      <c r="CN6848">
        <v>0</v>
      </c>
      <c r="CO6848">
        <v>0</v>
      </c>
      <c r="CP6848">
        <v>0</v>
      </c>
      <c r="CQ6848">
        <v>0</v>
      </c>
      <c r="CR6848">
        <v>168275.015625</v>
      </c>
      <c r="CS6848">
        <v>0</v>
      </c>
      <c r="CT6848">
        <v>1812.0545654296875</v>
      </c>
      <c r="CU6848">
        <v>0</v>
      </c>
      <c r="CV6848">
        <v>0</v>
      </c>
    </row>
    <row r="6849" spans="1:100" hidden="1" x14ac:dyDescent="0.35">
      <c r="A6849">
        <v>28369</v>
      </c>
      <c r="B6849" t="s">
        <v>337</v>
      </c>
      <c r="C6849" t="s">
        <v>238</v>
      </c>
      <c r="D6849" t="s">
        <v>405</v>
      </c>
      <c r="E6849" t="s">
        <v>240</v>
      </c>
      <c r="F6849">
        <v>19.209476470947266</v>
      </c>
      <c r="G6849">
        <v>21</v>
      </c>
      <c r="H6849">
        <v>0</v>
      </c>
      <c r="I6849">
        <v>36.882797241210938</v>
      </c>
      <c r="J6849">
        <v>37.049640655517578</v>
      </c>
      <c r="K6849">
        <v>37.328792572021484</v>
      </c>
      <c r="L6849">
        <v>35.285369873046875</v>
      </c>
      <c r="M6849">
        <v>6982.04736328125</v>
      </c>
      <c r="N6849">
        <v>21</v>
      </c>
      <c r="O6849">
        <v>6206.392578125</v>
      </c>
      <c r="P6849">
        <v>775.65460205078125</v>
      </c>
      <c r="Q6849">
        <v>0</v>
      </c>
      <c r="R6849">
        <v>0</v>
      </c>
      <c r="S6849">
        <v>2.9371600151062012</v>
      </c>
      <c r="T6849">
        <v>-1</v>
      </c>
      <c r="U6849">
        <v>640830.625</v>
      </c>
      <c r="V6849">
        <v>8295</v>
      </c>
      <c r="W6849">
        <v>8419.6689453125</v>
      </c>
      <c r="X6849">
        <v>7866.4287109375</v>
      </c>
      <c r="Y6849">
        <v>5.762843132019043</v>
      </c>
      <c r="Z6849">
        <v>8.6884860992431641</v>
      </c>
      <c r="AA6849">
        <v>76111.140625</v>
      </c>
      <c r="AB6849">
        <v>76111.140625</v>
      </c>
      <c r="AC6849">
        <v>0</v>
      </c>
      <c r="AD6849">
        <v>1.0958904027938843</v>
      </c>
      <c r="AE6849">
        <v>57.922374725341797</v>
      </c>
      <c r="AF6849">
        <v>640830.625</v>
      </c>
      <c r="AG6849">
        <v>3542.220458984375</v>
      </c>
      <c r="AH6849">
        <v>3542.220458984375</v>
      </c>
      <c r="AI6849">
        <v>0</v>
      </c>
      <c r="AJ6849">
        <v>0</v>
      </c>
      <c r="AK6849">
        <v>-1</v>
      </c>
      <c r="AL6849">
        <v>0</v>
      </c>
      <c r="AM6849">
        <v>0</v>
      </c>
      <c r="AN6849">
        <v>216</v>
      </c>
      <c r="AO6849">
        <v>1880.798828125</v>
      </c>
      <c r="AP6849">
        <v>1.4788450002670288</v>
      </c>
      <c r="AQ6849">
        <v>7.4478611350059509E-2</v>
      </c>
      <c r="AR6849">
        <v>0</v>
      </c>
      <c r="AS6849">
        <v>1.4043663740158081</v>
      </c>
      <c r="AT6849">
        <v>0</v>
      </c>
      <c r="AU6849">
        <v>0</v>
      </c>
      <c r="AV6849">
        <v>0</v>
      </c>
      <c r="AW6849">
        <v>-6280.9638671875</v>
      </c>
      <c r="AX6849">
        <v>453.9713134765625</v>
      </c>
      <c r="AY6849">
        <v>453.9713134765625</v>
      </c>
      <c r="AZ6849">
        <v>0</v>
      </c>
      <c r="BA6849">
        <v>0</v>
      </c>
      <c r="BB6849">
        <v>0</v>
      </c>
      <c r="BC6849">
        <v>0.41373744606971741</v>
      </c>
      <c r="BD6849">
        <v>46.540103912353516</v>
      </c>
      <c r="BE6849">
        <v>129.06369018554688</v>
      </c>
      <c r="BF6849">
        <v>-82.523574829101563</v>
      </c>
      <c r="BG6849">
        <v>506.3668212890625</v>
      </c>
      <c r="BH6849">
        <v>1.2640849351882935</v>
      </c>
      <c r="BI6849">
        <v>0.52643835544586182</v>
      </c>
      <c r="BJ6849">
        <v>0</v>
      </c>
      <c r="BK6849">
        <v>0</v>
      </c>
      <c r="BL6849">
        <v>5074</v>
      </c>
      <c r="BM6849">
        <v>76111.140625</v>
      </c>
      <c r="BN6849">
        <v>0</v>
      </c>
      <c r="BO6849">
        <v>0</v>
      </c>
      <c r="BP6849" t="s">
        <v>516</v>
      </c>
      <c r="BQ6849" t="s">
        <v>507</v>
      </c>
      <c r="BR6849" t="b">
        <v>1</v>
      </c>
      <c r="BS6849" t="s">
        <v>499</v>
      </c>
      <c r="BU6849">
        <v>2039</v>
      </c>
      <c r="BY6849" t="s">
        <v>241</v>
      </c>
      <c r="BZ6849">
        <v>0</v>
      </c>
      <c r="CA6849">
        <v>0</v>
      </c>
      <c r="CB6849" t="s">
        <v>242</v>
      </c>
      <c r="CC6849">
        <v>0</v>
      </c>
      <c r="CD6849" t="s">
        <v>337</v>
      </c>
      <c r="CE6849">
        <v>0</v>
      </c>
      <c r="CF6849" t="s">
        <v>500</v>
      </c>
      <c r="CG6849">
        <v>1</v>
      </c>
      <c r="CH6849" t="s">
        <v>54</v>
      </c>
      <c r="CJ6849" t="s">
        <v>501</v>
      </c>
      <c r="CK6849">
        <v>19.950000762939453</v>
      </c>
      <c r="CL6849">
        <v>0</v>
      </c>
      <c r="CM6849">
        <v>0.94999998807907104</v>
      </c>
      <c r="CN6849">
        <v>0</v>
      </c>
      <c r="CO6849">
        <v>0</v>
      </c>
      <c r="CP6849">
        <v>0</v>
      </c>
      <c r="CQ6849">
        <v>0</v>
      </c>
      <c r="CR6849">
        <v>168275.015625</v>
      </c>
      <c r="CS6849">
        <v>0</v>
      </c>
      <c r="CT6849">
        <v>1880.798828125</v>
      </c>
      <c r="CU6849">
        <v>0</v>
      </c>
      <c r="CV6849">
        <v>0</v>
      </c>
    </row>
    <row r="6850" spans="1:100" hidden="1" x14ac:dyDescent="0.35">
      <c r="A6850">
        <v>28370</v>
      </c>
      <c r="B6850" t="s">
        <v>338</v>
      </c>
      <c r="C6850" t="s">
        <v>238</v>
      </c>
      <c r="D6850" t="s">
        <v>405</v>
      </c>
      <c r="E6850" t="s">
        <v>240</v>
      </c>
      <c r="F6850">
        <v>19.209476470947266</v>
      </c>
      <c r="G6850">
        <v>21</v>
      </c>
      <c r="H6850">
        <v>0</v>
      </c>
      <c r="I6850">
        <v>36.882797241210938</v>
      </c>
      <c r="J6850">
        <v>37.049674987792969</v>
      </c>
      <c r="K6850">
        <v>37.465103149414063</v>
      </c>
      <c r="L6850">
        <v>35.285369873046875</v>
      </c>
      <c r="M6850">
        <v>7053.71728515625</v>
      </c>
      <c r="N6850">
        <v>21</v>
      </c>
      <c r="O6850">
        <v>6278.0625</v>
      </c>
      <c r="P6850">
        <v>775.65460205078125</v>
      </c>
      <c r="Q6850">
        <v>0</v>
      </c>
      <c r="R6850">
        <v>0</v>
      </c>
      <c r="S6850">
        <v>2.9371600151062012</v>
      </c>
      <c r="T6850">
        <v>-1</v>
      </c>
      <c r="U6850">
        <v>546349.9375</v>
      </c>
      <c r="V6850">
        <v>8295</v>
      </c>
      <c r="W6850">
        <v>8420.09375</v>
      </c>
      <c r="X6850">
        <v>7866.4287109375</v>
      </c>
      <c r="Y6850">
        <v>5.762843132019043</v>
      </c>
      <c r="Z6850">
        <v>7.4071288108825684</v>
      </c>
      <c r="AA6850">
        <v>64886.44921875</v>
      </c>
      <c r="AB6850">
        <v>64886.44921875</v>
      </c>
      <c r="AC6850">
        <v>0</v>
      </c>
      <c r="AD6850">
        <v>2.5570776462554932</v>
      </c>
      <c r="AE6850">
        <v>49.486301422119141</v>
      </c>
      <c r="AF6850">
        <v>546349.9375</v>
      </c>
      <c r="AG6850">
        <v>3117.10009765625</v>
      </c>
      <c r="AH6850">
        <v>3117.10009765625</v>
      </c>
      <c r="AI6850">
        <v>0</v>
      </c>
      <c r="AJ6850">
        <v>0</v>
      </c>
      <c r="AK6850">
        <v>-1</v>
      </c>
      <c r="AL6850">
        <v>0</v>
      </c>
      <c r="AM6850">
        <v>0</v>
      </c>
      <c r="AN6850">
        <v>206</v>
      </c>
      <c r="AO6850">
        <v>1612.2464599609375</v>
      </c>
      <c r="AP6850">
        <v>0.62063801288604736</v>
      </c>
      <c r="AQ6850">
        <v>0</v>
      </c>
      <c r="AR6850">
        <v>0</v>
      </c>
      <c r="AS6850">
        <v>0.62063801288604736</v>
      </c>
      <c r="AT6850">
        <v>0</v>
      </c>
      <c r="AU6850">
        <v>0</v>
      </c>
      <c r="AV6850">
        <v>0</v>
      </c>
      <c r="AW6850">
        <v>-6367.5947265625</v>
      </c>
      <c r="AX6850">
        <v>387.02069091796875</v>
      </c>
      <c r="AY6850">
        <v>387.02069091796875</v>
      </c>
      <c r="AZ6850">
        <v>0</v>
      </c>
      <c r="BA6850">
        <v>0</v>
      </c>
      <c r="BB6850">
        <v>0</v>
      </c>
      <c r="BC6850">
        <v>0.35272040963172913</v>
      </c>
      <c r="BD6850">
        <v>48.039310455322266</v>
      </c>
      <c r="BE6850">
        <v>146.17373657226563</v>
      </c>
      <c r="BF6850">
        <v>-98.134429931640625</v>
      </c>
      <c r="BG6850">
        <v>431.71023559570313</v>
      </c>
      <c r="BH6850">
        <v>1.2640849351882935</v>
      </c>
      <c r="BI6850">
        <v>0.52643835544586182</v>
      </c>
      <c r="BJ6850">
        <v>0</v>
      </c>
      <c r="BK6850">
        <v>0</v>
      </c>
      <c r="BL6850">
        <v>4335</v>
      </c>
      <c r="BM6850">
        <v>64886.44921875</v>
      </c>
      <c r="BN6850">
        <v>0</v>
      </c>
      <c r="BO6850">
        <v>0</v>
      </c>
      <c r="BP6850" t="s">
        <v>517</v>
      </c>
      <c r="BQ6850" t="s">
        <v>507</v>
      </c>
      <c r="BR6850" t="b">
        <v>1</v>
      </c>
      <c r="BS6850" t="s">
        <v>499</v>
      </c>
      <c r="BU6850">
        <v>2039</v>
      </c>
      <c r="BY6850" t="s">
        <v>241</v>
      </c>
      <c r="BZ6850">
        <v>0</v>
      </c>
      <c r="CA6850">
        <v>0</v>
      </c>
      <c r="CB6850" t="s">
        <v>242</v>
      </c>
      <c r="CC6850">
        <v>0</v>
      </c>
      <c r="CD6850" t="s">
        <v>338</v>
      </c>
      <c r="CE6850">
        <v>0</v>
      </c>
      <c r="CF6850" t="s">
        <v>500</v>
      </c>
      <c r="CG6850">
        <v>1</v>
      </c>
      <c r="CH6850" t="s">
        <v>54</v>
      </c>
      <c r="CJ6850" t="s">
        <v>501</v>
      </c>
      <c r="CK6850">
        <v>19.950000762939453</v>
      </c>
      <c r="CL6850">
        <v>0</v>
      </c>
      <c r="CM6850">
        <v>0.94999998807907104</v>
      </c>
      <c r="CN6850">
        <v>0</v>
      </c>
      <c r="CO6850">
        <v>0</v>
      </c>
      <c r="CP6850">
        <v>0</v>
      </c>
      <c r="CQ6850">
        <v>0</v>
      </c>
      <c r="CR6850">
        <v>168275.015625</v>
      </c>
      <c r="CS6850">
        <v>0</v>
      </c>
      <c r="CT6850">
        <v>1612.2464599609375</v>
      </c>
      <c r="CU6850">
        <v>0</v>
      </c>
      <c r="CV6850">
        <v>0</v>
      </c>
    </row>
    <row r="6851" spans="1:100" hidden="1" x14ac:dyDescent="0.35">
      <c r="A6851">
        <v>28371</v>
      </c>
      <c r="B6851" t="s">
        <v>339</v>
      </c>
      <c r="C6851" t="s">
        <v>238</v>
      </c>
      <c r="D6851" t="s">
        <v>405</v>
      </c>
      <c r="E6851" t="s">
        <v>240</v>
      </c>
      <c r="F6851">
        <v>19.209476470947266</v>
      </c>
      <c r="G6851">
        <v>21</v>
      </c>
      <c r="H6851">
        <v>0</v>
      </c>
      <c r="I6851">
        <v>36.882797241210938</v>
      </c>
      <c r="J6851">
        <v>37.049674987792969</v>
      </c>
      <c r="K6851">
        <v>37.373374938964844</v>
      </c>
      <c r="L6851">
        <v>35.285369873046875</v>
      </c>
      <c r="M6851">
        <v>7132.3232421875</v>
      </c>
      <c r="N6851">
        <v>21</v>
      </c>
      <c r="O6851">
        <v>6356.66845703125</v>
      </c>
      <c r="P6851">
        <v>775.65460205078125</v>
      </c>
      <c r="Q6851">
        <v>0</v>
      </c>
      <c r="R6851">
        <v>0</v>
      </c>
      <c r="S6851">
        <v>2.9371600151062012</v>
      </c>
      <c r="T6851">
        <v>-1</v>
      </c>
      <c r="U6851">
        <v>552800.0625</v>
      </c>
      <c r="V6851">
        <v>8295</v>
      </c>
      <c r="W6851">
        <v>8400.7880859375</v>
      </c>
      <c r="X6851">
        <v>7866.4287109375</v>
      </c>
      <c r="Y6851">
        <v>5.762843132019043</v>
      </c>
      <c r="Z6851">
        <v>7.5117983818054199</v>
      </c>
      <c r="AA6851">
        <v>65803.3515625</v>
      </c>
      <c r="AB6851">
        <v>65803.3515625</v>
      </c>
      <c r="AC6851">
        <v>0</v>
      </c>
      <c r="AD6851">
        <v>2.9908676147460938</v>
      </c>
      <c r="AE6851">
        <v>48.424655914306641</v>
      </c>
      <c r="AF6851">
        <v>552800.0625</v>
      </c>
      <c r="AG6851">
        <v>3157.52587890625</v>
      </c>
      <c r="AH6851">
        <v>3157.52587890625</v>
      </c>
      <c r="AI6851">
        <v>0</v>
      </c>
      <c r="AJ6851">
        <v>0</v>
      </c>
      <c r="AK6851">
        <v>-1</v>
      </c>
      <c r="AL6851">
        <v>0</v>
      </c>
      <c r="AM6851">
        <v>0</v>
      </c>
      <c r="AN6851">
        <v>204</v>
      </c>
      <c r="AO6851">
        <v>1629.9967041015625</v>
      </c>
      <c r="AP6851">
        <v>0.41510757803916931</v>
      </c>
      <c r="AQ6851">
        <v>0</v>
      </c>
      <c r="AR6851">
        <v>0</v>
      </c>
      <c r="AS6851">
        <v>0.41510757803916931</v>
      </c>
      <c r="AT6851">
        <v>0</v>
      </c>
      <c r="AU6851">
        <v>0</v>
      </c>
      <c r="AV6851">
        <v>0</v>
      </c>
      <c r="AW6851">
        <v>-6434.09033203125</v>
      </c>
      <c r="AX6851">
        <v>392.4896240234375</v>
      </c>
      <c r="AY6851">
        <v>392.4896240234375</v>
      </c>
      <c r="AZ6851">
        <v>0</v>
      </c>
      <c r="BA6851">
        <v>0</v>
      </c>
      <c r="BB6851">
        <v>0</v>
      </c>
      <c r="BC6851">
        <v>0.35770466923713684</v>
      </c>
      <c r="BD6851">
        <v>47.984272003173828</v>
      </c>
      <c r="BE6851">
        <v>145.76182556152344</v>
      </c>
      <c r="BF6851">
        <v>-97.777549743652344</v>
      </c>
      <c r="BG6851">
        <v>436.80697631835938</v>
      </c>
      <c r="BH6851">
        <v>1.2640849351882935</v>
      </c>
      <c r="BI6851">
        <v>0.52643835544586182</v>
      </c>
      <c r="BJ6851">
        <v>0</v>
      </c>
      <c r="BK6851">
        <v>0</v>
      </c>
      <c r="BL6851">
        <v>4242</v>
      </c>
      <c r="BM6851">
        <v>65803.3515625</v>
      </c>
      <c r="BN6851">
        <v>0</v>
      </c>
      <c r="BO6851">
        <v>0</v>
      </c>
      <c r="BP6851" t="s">
        <v>518</v>
      </c>
      <c r="BQ6851" t="s">
        <v>507</v>
      </c>
      <c r="BR6851" t="b">
        <v>1</v>
      </c>
      <c r="BS6851" t="s">
        <v>499</v>
      </c>
      <c r="BU6851">
        <v>2039</v>
      </c>
      <c r="BY6851" t="s">
        <v>241</v>
      </c>
      <c r="BZ6851">
        <v>0</v>
      </c>
      <c r="CA6851">
        <v>0</v>
      </c>
      <c r="CB6851" t="s">
        <v>242</v>
      </c>
      <c r="CC6851">
        <v>0</v>
      </c>
      <c r="CD6851" t="s">
        <v>339</v>
      </c>
      <c r="CE6851">
        <v>0</v>
      </c>
      <c r="CF6851" t="s">
        <v>500</v>
      </c>
      <c r="CG6851">
        <v>1</v>
      </c>
      <c r="CH6851" t="s">
        <v>54</v>
      </c>
      <c r="CJ6851" t="s">
        <v>501</v>
      </c>
      <c r="CK6851">
        <v>19.950000762939453</v>
      </c>
      <c r="CL6851">
        <v>0</v>
      </c>
      <c r="CM6851">
        <v>0.94999998807907104</v>
      </c>
      <c r="CN6851">
        <v>0</v>
      </c>
      <c r="CO6851">
        <v>0</v>
      </c>
      <c r="CP6851">
        <v>0</v>
      </c>
      <c r="CQ6851">
        <v>0</v>
      </c>
      <c r="CR6851">
        <v>168275.015625</v>
      </c>
      <c r="CS6851">
        <v>0</v>
      </c>
      <c r="CT6851">
        <v>1629.9967041015625</v>
      </c>
      <c r="CU6851">
        <v>0</v>
      </c>
      <c r="CV6851">
        <v>0</v>
      </c>
    </row>
    <row r="6852" spans="1:100" hidden="1" x14ac:dyDescent="0.35">
      <c r="A6852">
        <v>28372</v>
      </c>
      <c r="B6852" t="s">
        <v>340</v>
      </c>
      <c r="C6852" t="s">
        <v>238</v>
      </c>
      <c r="D6852" t="s">
        <v>405</v>
      </c>
      <c r="E6852" t="s">
        <v>240</v>
      </c>
      <c r="F6852">
        <v>19.209476470947266</v>
      </c>
      <c r="G6852">
        <v>21</v>
      </c>
      <c r="H6852">
        <v>0</v>
      </c>
      <c r="I6852">
        <v>36.882797241210938</v>
      </c>
      <c r="J6852">
        <v>37.049671173095703</v>
      </c>
      <c r="K6852">
        <v>37.313507080078125</v>
      </c>
      <c r="L6852">
        <v>35.285369873046875</v>
      </c>
      <c r="M6852">
        <v>7208.6171875</v>
      </c>
      <c r="N6852">
        <v>21</v>
      </c>
      <c r="O6852">
        <v>6432.96240234375</v>
      </c>
      <c r="P6852">
        <v>775.65460205078125</v>
      </c>
      <c r="Q6852">
        <v>0</v>
      </c>
      <c r="R6852">
        <v>0</v>
      </c>
      <c r="S6852">
        <v>2.9371600151062012</v>
      </c>
      <c r="T6852">
        <v>-1</v>
      </c>
      <c r="U6852">
        <v>571883.9375</v>
      </c>
      <c r="V6852">
        <v>8295</v>
      </c>
      <c r="W6852">
        <v>8379.9521484375</v>
      </c>
      <c r="X6852">
        <v>7866.4287109375</v>
      </c>
      <c r="Y6852">
        <v>5.762843132019043</v>
      </c>
      <c r="Z6852">
        <v>7.7904448509216309</v>
      </c>
      <c r="AA6852">
        <v>68244.296875</v>
      </c>
      <c r="AB6852">
        <v>68244.296875</v>
      </c>
      <c r="AC6852">
        <v>0</v>
      </c>
      <c r="AD6852">
        <v>0.51369863748550415</v>
      </c>
      <c r="AE6852">
        <v>48.253425598144531</v>
      </c>
      <c r="AF6852">
        <v>571883.9375</v>
      </c>
      <c r="AG6852">
        <v>3262.509765625</v>
      </c>
      <c r="AH6852">
        <v>3262.509765625</v>
      </c>
      <c r="AI6852">
        <v>0</v>
      </c>
      <c r="AJ6852">
        <v>0</v>
      </c>
      <c r="AK6852">
        <v>-1</v>
      </c>
      <c r="AL6852">
        <v>0</v>
      </c>
      <c r="AM6852">
        <v>0</v>
      </c>
      <c r="AN6852">
        <v>202</v>
      </c>
      <c r="AO6852">
        <v>1687.4986572265625</v>
      </c>
      <c r="AP6852">
        <v>8.4720112383365631E-2</v>
      </c>
      <c r="AQ6852">
        <v>0</v>
      </c>
      <c r="AR6852">
        <v>0</v>
      </c>
      <c r="AS6852">
        <v>8.4720112383365631E-2</v>
      </c>
      <c r="AT6852">
        <v>0</v>
      </c>
      <c r="AU6852">
        <v>0</v>
      </c>
      <c r="AV6852">
        <v>0</v>
      </c>
      <c r="AW6852">
        <v>-6492.541015625</v>
      </c>
      <c r="AX6852">
        <v>407.04885864257813</v>
      </c>
      <c r="AY6852">
        <v>407.04885864257813</v>
      </c>
      <c r="AZ6852">
        <v>0</v>
      </c>
      <c r="BA6852">
        <v>0</v>
      </c>
      <c r="BB6852">
        <v>0</v>
      </c>
      <c r="BC6852">
        <v>0.37097355723381042</v>
      </c>
      <c r="BD6852">
        <v>47.80633544921875</v>
      </c>
      <c r="BE6852">
        <v>142.94309997558594</v>
      </c>
      <c r="BF6852">
        <v>-95.136756896972656</v>
      </c>
      <c r="BG6852">
        <v>451.88650512695313</v>
      </c>
      <c r="BH6852">
        <v>1.2640849351882935</v>
      </c>
      <c r="BI6852">
        <v>0.52643835544586182</v>
      </c>
      <c r="BJ6852">
        <v>0</v>
      </c>
      <c r="BK6852">
        <v>0</v>
      </c>
      <c r="BL6852">
        <v>4227</v>
      </c>
      <c r="BM6852">
        <v>68244.296875</v>
      </c>
      <c r="BN6852">
        <v>0</v>
      </c>
      <c r="BO6852">
        <v>0</v>
      </c>
      <c r="BP6852" t="s">
        <v>519</v>
      </c>
      <c r="BQ6852" t="s">
        <v>507</v>
      </c>
      <c r="BR6852" t="b">
        <v>1</v>
      </c>
      <c r="BS6852" t="s">
        <v>499</v>
      </c>
      <c r="BU6852">
        <v>2039</v>
      </c>
      <c r="BY6852" t="s">
        <v>241</v>
      </c>
      <c r="BZ6852">
        <v>0</v>
      </c>
      <c r="CA6852">
        <v>0</v>
      </c>
      <c r="CB6852" t="s">
        <v>242</v>
      </c>
      <c r="CC6852">
        <v>0</v>
      </c>
      <c r="CD6852" t="s">
        <v>340</v>
      </c>
      <c r="CE6852">
        <v>0</v>
      </c>
      <c r="CF6852" t="s">
        <v>500</v>
      </c>
      <c r="CG6852">
        <v>1</v>
      </c>
      <c r="CH6852" t="s">
        <v>54</v>
      </c>
      <c r="CJ6852" t="s">
        <v>501</v>
      </c>
      <c r="CK6852">
        <v>19.950000762939453</v>
      </c>
      <c r="CL6852">
        <v>0</v>
      </c>
      <c r="CM6852">
        <v>0.94999998807907104</v>
      </c>
      <c r="CN6852">
        <v>0</v>
      </c>
      <c r="CO6852">
        <v>0</v>
      </c>
      <c r="CP6852">
        <v>0</v>
      </c>
      <c r="CQ6852">
        <v>0</v>
      </c>
      <c r="CR6852">
        <v>168275.015625</v>
      </c>
      <c r="CS6852">
        <v>0</v>
      </c>
      <c r="CT6852">
        <v>1687.4986572265625</v>
      </c>
      <c r="CU6852">
        <v>0</v>
      </c>
      <c r="CV6852">
        <v>0</v>
      </c>
    </row>
    <row r="6853" spans="1:100" hidden="1" x14ac:dyDescent="0.35">
      <c r="A6853">
        <v>28373</v>
      </c>
      <c r="B6853" t="s">
        <v>341</v>
      </c>
      <c r="C6853" t="s">
        <v>238</v>
      </c>
      <c r="D6853" t="s">
        <v>405</v>
      </c>
      <c r="E6853" t="s">
        <v>240</v>
      </c>
      <c r="F6853">
        <v>19.209476470947266</v>
      </c>
      <c r="G6853">
        <v>21</v>
      </c>
      <c r="H6853">
        <v>0</v>
      </c>
      <c r="I6853">
        <v>36.882797241210938</v>
      </c>
      <c r="J6853">
        <v>37.049671173095703</v>
      </c>
      <c r="K6853">
        <v>37.303558349609375</v>
      </c>
      <c r="L6853">
        <v>35.285369873046875</v>
      </c>
      <c r="M6853">
        <v>7287.22265625</v>
      </c>
      <c r="N6853">
        <v>21</v>
      </c>
      <c r="O6853">
        <v>6511.568359375</v>
      </c>
      <c r="P6853">
        <v>775.65460205078125</v>
      </c>
      <c r="Q6853">
        <v>0</v>
      </c>
      <c r="R6853">
        <v>0</v>
      </c>
      <c r="S6853">
        <v>2.9371600151062012</v>
      </c>
      <c r="T6853">
        <v>-1</v>
      </c>
      <c r="U6853">
        <v>572762.3125</v>
      </c>
      <c r="V6853">
        <v>8295</v>
      </c>
      <c r="W6853">
        <v>8378.4873046875</v>
      </c>
      <c r="X6853">
        <v>7866.4287109375</v>
      </c>
      <c r="Y6853">
        <v>5.762843132019043</v>
      </c>
      <c r="Z6853">
        <v>7.8037738800048828</v>
      </c>
      <c r="AA6853">
        <v>68361.0625</v>
      </c>
      <c r="AB6853">
        <v>68361.0625</v>
      </c>
      <c r="AC6853">
        <v>0</v>
      </c>
      <c r="AD6853">
        <v>0.10273972898721695</v>
      </c>
      <c r="AE6853">
        <v>48.207763671875</v>
      </c>
      <c r="AF6853">
        <v>572762.3125</v>
      </c>
      <c r="AG6853">
        <v>3267.298095703125</v>
      </c>
      <c r="AH6853">
        <v>3267.298095703125</v>
      </c>
      <c r="AI6853">
        <v>0</v>
      </c>
      <c r="AJ6853">
        <v>0</v>
      </c>
      <c r="AK6853">
        <v>-1</v>
      </c>
      <c r="AL6853">
        <v>0</v>
      </c>
      <c r="AM6853">
        <v>0</v>
      </c>
      <c r="AN6853">
        <v>202</v>
      </c>
      <c r="AO6853">
        <v>1689.784912109375</v>
      </c>
      <c r="AP6853">
        <v>4.9724321812391281E-2</v>
      </c>
      <c r="AQ6853">
        <v>0</v>
      </c>
      <c r="AR6853">
        <v>0</v>
      </c>
      <c r="AS6853">
        <v>4.9724321812391281E-2</v>
      </c>
      <c r="AT6853">
        <v>0</v>
      </c>
      <c r="AU6853">
        <v>0</v>
      </c>
      <c r="AV6853">
        <v>0</v>
      </c>
      <c r="AW6853">
        <v>-6570.03564453125</v>
      </c>
      <c r="AX6853">
        <v>407.74530029296875</v>
      </c>
      <c r="AY6853">
        <v>407.74530029296875</v>
      </c>
      <c r="AZ6853">
        <v>0</v>
      </c>
      <c r="BA6853">
        <v>0</v>
      </c>
      <c r="BB6853">
        <v>0</v>
      </c>
      <c r="BC6853">
        <v>0.37160828709602356</v>
      </c>
      <c r="BD6853">
        <v>47.794723510742188</v>
      </c>
      <c r="BE6853">
        <v>143.902587890625</v>
      </c>
      <c r="BF6853">
        <v>-96.107864379882813</v>
      </c>
      <c r="BG6853">
        <v>452.58050537109375</v>
      </c>
      <c r="BH6853">
        <v>1.2640849351882935</v>
      </c>
      <c r="BI6853">
        <v>0.52643835544586182</v>
      </c>
      <c r="BJ6853">
        <v>0</v>
      </c>
      <c r="BK6853">
        <v>0</v>
      </c>
      <c r="BL6853">
        <v>4223</v>
      </c>
      <c r="BM6853">
        <v>68361.0625</v>
      </c>
      <c r="BN6853">
        <v>0</v>
      </c>
      <c r="BO6853">
        <v>0</v>
      </c>
      <c r="BP6853" t="s">
        <v>520</v>
      </c>
      <c r="BQ6853" t="s">
        <v>507</v>
      </c>
      <c r="BR6853" t="b">
        <v>1</v>
      </c>
      <c r="BS6853" t="s">
        <v>499</v>
      </c>
      <c r="BU6853">
        <v>2039</v>
      </c>
      <c r="BY6853" t="s">
        <v>241</v>
      </c>
      <c r="BZ6853">
        <v>0</v>
      </c>
      <c r="CA6853">
        <v>0</v>
      </c>
      <c r="CB6853" t="s">
        <v>242</v>
      </c>
      <c r="CC6853">
        <v>0</v>
      </c>
      <c r="CD6853" t="s">
        <v>341</v>
      </c>
      <c r="CE6853">
        <v>0</v>
      </c>
      <c r="CF6853" t="s">
        <v>500</v>
      </c>
      <c r="CG6853">
        <v>1</v>
      </c>
      <c r="CH6853" t="s">
        <v>54</v>
      </c>
      <c r="CJ6853" t="s">
        <v>501</v>
      </c>
      <c r="CK6853">
        <v>19.950000762939453</v>
      </c>
      <c r="CL6853">
        <v>0</v>
      </c>
      <c r="CM6853">
        <v>0.94999998807907104</v>
      </c>
      <c r="CN6853">
        <v>0</v>
      </c>
      <c r="CO6853">
        <v>0</v>
      </c>
      <c r="CP6853">
        <v>0</v>
      </c>
      <c r="CQ6853">
        <v>0</v>
      </c>
      <c r="CR6853">
        <v>168275.015625</v>
      </c>
      <c r="CS6853">
        <v>0</v>
      </c>
      <c r="CT6853">
        <v>1689.784912109375</v>
      </c>
      <c r="CU6853">
        <v>0</v>
      </c>
      <c r="CV6853">
        <v>0</v>
      </c>
    </row>
    <row r="6854" spans="1:100" hidden="1" x14ac:dyDescent="0.35">
      <c r="A6854">
        <v>28374</v>
      </c>
      <c r="B6854" t="s">
        <v>342</v>
      </c>
      <c r="C6854" t="s">
        <v>238</v>
      </c>
      <c r="D6854" t="s">
        <v>405</v>
      </c>
      <c r="E6854" t="s">
        <v>240</v>
      </c>
      <c r="F6854">
        <v>19.209476470947266</v>
      </c>
      <c r="G6854">
        <v>21</v>
      </c>
      <c r="H6854">
        <v>0</v>
      </c>
      <c r="I6854">
        <v>36.882797241210938</v>
      </c>
      <c r="J6854">
        <v>37.049671173095703</v>
      </c>
      <c r="K6854">
        <v>37.294315338134766</v>
      </c>
      <c r="L6854">
        <v>35.285369873046875</v>
      </c>
      <c r="M6854">
        <v>7391.259765625</v>
      </c>
      <c r="N6854">
        <v>21</v>
      </c>
      <c r="O6854">
        <v>6615.60546875</v>
      </c>
      <c r="P6854">
        <v>775.65460205078125</v>
      </c>
      <c r="Q6854">
        <v>0</v>
      </c>
      <c r="R6854">
        <v>0</v>
      </c>
      <c r="S6854">
        <v>2.9371600151062012</v>
      </c>
      <c r="T6854">
        <v>-1</v>
      </c>
      <c r="U6854">
        <v>571529.9375</v>
      </c>
      <c r="V6854">
        <v>8295</v>
      </c>
      <c r="W6854">
        <v>8375.7607421875</v>
      </c>
      <c r="X6854">
        <v>7866.4287109375</v>
      </c>
      <c r="Y6854">
        <v>5.762843132019043</v>
      </c>
      <c r="Z6854">
        <v>7.7895183563232422</v>
      </c>
      <c r="AA6854">
        <v>68236.1796875</v>
      </c>
      <c r="AB6854">
        <v>68236.1796875</v>
      </c>
      <c r="AC6854">
        <v>0</v>
      </c>
      <c r="AD6854">
        <v>1.1415525339543819E-2</v>
      </c>
      <c r="AE6854">
        <v>47.842464447021484</v>
      </c>
      <c r="AF6854">
        <v>571529.9375</v>
      </c>
      <c r="AG6854">
        <v>3263.47412109375</v>
      </c>
      <c r="AH6854">
        <v>3263.47412109375</v>
      </c>
      <c r="AI6854">
        <v>0</v>
      </c>
      <c r="AJ6854">
        <v>0</v>
      </c>
      <c r="AK6854">
        <v>-1</v>
      </c>
      <c r="AL6854">
        <v>0</v>
      </c>
      <c r="AM6854">
        <v>0</v>
      </c>
      <c r="AN6854">
        <v>199</v>
      </c>
      <c r="AO6854">
        <v>1686.21435546875</v>
      </c>
      <c r="AP6854">
        <v>3.2409381121397018E-2</v>
      </c>
      <c r="AQ6854">
        <v>0</v>
      </c>
      <c r="AR6854">
        <v>0</v>
      </c>
      <c r="AS6854">
        <v>3.2409381121397018E-2</v>
      </c>
      <c r="AT6854">
        <v>0</v>
      </c>
      <c r="AU6854">
        <v>0</v>
      </c>
      <c r="AV6854">
        <v>0</v>
      </c>
      <c r="AW6854">
        <v>-6672.607421875</v>
      </c>
      <c r="AX6854">
        <v>407.00045776367188</v>
      </c>
      <c r="AY6854">
        <v>407.00045776367188</v>
      </c>
      <c r="AZ6854">
        <v>0</v>
      </c>
      <c r="BA6854">
        <v>0</v>
      </c>
      <c r="BB6854">
        <v>0</v>
      </c>
      <c r="BC6854">
        <v>0.37092944979667664</v>
      </c>
      <c r="BD6854">
        <v>47.826156616210938</v>
      </c>
      <c r="BE6854">
        <v>145.61309814453125</v>
      </c>
      <c r="BF6854">
        <v>-97.786941528320313</v>
      </c>
      <c r="BG6854">
        <v>451.60675048828125</v>
      </c>
      <c r="BH6854">
        <v>1.2640849351882935</v>
      </c>
      <c r="BI6854">
        <v>0.52643835544586182</v>
      </c>
      <c r="BJ6854">
        <v>0</v>
      </c>
      <c r="BK6854">
        <v>0</v>
      </c>
      <c r="BL6854">
        <v>4191</v>
      </c>
      <c r="BM6854">
        <v>68236.1796875</v>
      </c>
      <c r="BN6854">
        <v>0</v>
      </c>
      <c r="BO6854">
        <v>0</v>
      </c>
      <c r="BP6854" t="s">
        <v>521</v>
      </c>
      <c r="BQ6854" t="s">
        <v>507</v>
      </c>
      <c r="BR6854" t="b">
        <v>1</v>
      </c>
      <c r="BS6854" t="s">
        <v>499</v>
      </c>
      <c r="BU6854">
        <v>2039</v>
      </c>
      <c r="BY6854" t="s">
        <v>241</v>
      </c>
      <c r="BZ6854">
        <v>0</v>
      </c>
      <c r="CA6854">
        <v>0</v>
      </c>
      <c r="CB6854" t="s">
        <v>242</v>
      </c>
      <c r="CC6854">
        <v>0</v>
      </c>
      <c r="CD6854" t="s">
        <v>342</v>
      </c>
      <c r="CE6854">
        <v>0</v>
      </c>
      <c r="CF6854" t="s">
        <v>500</v>
      </c>
      <c r="CG6854">
        <v>1</v>
      </c>
      <c r="CH6854" t="s">
        <v>54</v>
      </c>
      <c r="CJ6854" t="s">
        <v>501</v>
      </c>
      <c r="CK6854">
        <v>19.950000762939453</v>
      </c>
      <c r="CL6854">
        <v>0</v>
      </c>
      <c r="CM6854">
        <v>0.94999998807907104</v>
      </c>
      <c r="CN6854">
        <v>0</v>
      </c>
      <c r="CO6854">
        <v>0</v>
      </c>
      <c r="CP6854">
        <v>0</v>
      </c>
      <c r="CQ6854">
        <v>0</v>
      </c>
      <c r="CR6854">
        <v>168275.015625</v>
      </c>
      <c r="CS6854">
        <v>0</v>
      </c>
      <c r="CT6854">
        <v>1686.21435546875</v>
      </c>
      <c r="CU6854">
        <v>0</v>
      </c>
      <c r="CV6854">
        <v>0</v>
      </c>
    </row>
    <row r="6855" spans="1:100" hidden="1" x14ac:dyDescent="0.35">
      <c r="A6855">
        <v>28375</v>
      </c>
      <c r="B6855" t="s">
        <v>343</v>
      </c>
      <c r="C6855" t="s">
        <v>238</v>
      </c>
      <c r="D6855" t="s">
        <v>405</v>
      </c>
      <c r="E6855" t="s">
        <v>240</v>
      </c>
      <c r="F6855">
        <v>19.209476470947266</v>
      </c>
      <c r="G6855">
        <v>21</v>
      </c>
      <c r="H6855">
        <v>0</v>
      </c>
      <c r="I6855">
        <v>36.882797241210938</v>
      </c>
      <c r="J6855">
        <v>37.049671173095703</v>
      </c>
      <c r="K6855">
        <v>37.313686370849609</v>
      </c>
      <c r="L6855">
        <v>35.285369873046875</v>
      </c>
      <c r="M6855">
        <v>7491.8291015625</v>
      </c>
      <c r="N6855">
        <v>21</v>
      </c>
      <c r="O6855">
        <v>6716.1748046875</v>
      </c>
      <c r="P6855">
        <v>775.65460205078125</v>
      </c>
      <c r="Q6855">
        <v>0</v>
      </c>
      <c r="R6855">
        <v>0</v>
      </c>
      <c r="S6855">
        <v>2.9371600151062012</v>
      </c>
      <c r="T6855">
        <v>-1</v>
      </c>
      <c r="U6855">
        <v>576560.6875</v>
      </c>
      <c r="V6855">
        <v>8295</v>
      </c>
      <c r="W6855">
        <v>8384.03125</v>
      </c>
      <c r="X6855">
        <v>7866.4287109375</v>
      </c>
      <c r="Y6855">
        <v>5.762843132019043</v>
      </c>
      <c r="Z6855">
        <v>7.8503322601318359</v>
      </c>
      <c r="AA6855">
        <v>68768.90625</v>
      </c>
      <c r="AB6855">
        <v>68768.90625</v>
      </c>
      <c r="AC6855">
        <v>0</v>
      </c>
      <c r="AD6855">
        <v>3.4246575087308884E-2</v>
      </c>
      <c r="AE6855">
        <v>49.086757659912109</v>
      </c>
      <c r="AF6855">
        <v>576560.6875</v>
      </c>
      <c r="AG6855">
        <v>3277.687255859375</v>
      </c>
      <c r="AH6855">
        <v>3277.687255859375</v>
      </c>
      <c r="AI6855">
        <v>0</v>
      </c>
      <c r="AJ6855">
        <v>0</v>
      </c>
      <c r="AK6855">
        <v>-1</v>
      </c>
      <c r="AL6855">
        <v>0</v>
      </c>
      <c r="AM6855">
        <v>0</v>
      </c>
      <c r="AN6855">
        <v>205</v>
      </c>
      <c r="AO6855">
        <v>1700.26171875</v>
      </c>
      <c r="AP6855">
        <v>0.12548194825649261</v>
      </c>
      <c r="AQ6855">
        <v>0</v>
      </c>
      <c r="AR6855">
        <v>0</v>
      </c>
      <c r="AS6855">
        <v>0.12548194825649261</v>
      </c>
      <c r="AT6855">
        <v>0</v>
      </c>
      <c r="AU6855">
        <v>0</v>
      </c>
      <c r="AV6855">
        <v>0</v>
      </c>
      <c r="AW6855">
        <v>-6780.16357421875</v>
      </c>
      <c r="AX6855">
        <v>410.17794799804688</v>
      </c>
      <c r="AY6855">
        <v>410.17794799804688</v>
      </c>
      <c r="AZ6855">
        <v>0</v>
      </c>
      <c r="BA6855">
        <v>0</v>
      </c>
      <c r="BB6855">
        <v>0</v>
      </c>
      <c r="BC6855">
        <v>0.37382534146308899</v>
      </c>
      <c r="BD6855">
        <v>47.662342071533203</v>
      </c>
      <c r="BE6855">
        <v>146.25578308105469</v>
      </c>
      <c r="BF6855">
        <v>-98.593437194824219</v>
      </c>
      <c r="BG6855">
        <v>455.58184814453125</v>
      </c>
      <c r="BH6855">
        <v>1.2640849351882935</v>
      </c>
      <c r="BI6855">
        <v>0.52643835544586182</v>
      </c>
      <c r="BJ6855">
        <v>0</v>
      </c>
      <c r="BK6855">
        <v>0</v>
      </c>
      <c r="BL6855">
        <v>4300</v>
      </c>
      <c r="BM6855">
        <v>68768.90625</v>
      </c>
      <c r="BN6855">
        <v>0</v>
      </c>
      <c r="BO6855">
        <v>0</v>
      </c>
      <c r="BP6855" t="s">
        <v>522</v>
      </c>
      <c r="BQ6855" t="s">
        <v>507</v>
      </c>
      <c r="BR6855" t="b">
        <v>1</v>
      </c>
      <c r="BS6855" t="s">
        <v>499</v>
      </c>
      <c r="BU6855">
        <v>2039</v>
      </c>
      <c r="BY6855" t="s">
        <v>241</v>
      </c>
      <c r="BZ6855">
        <v>0</v>
      </c>
      <c r="CA6855">
        <v>0</v>
      </c>
      <c r="CB6855" t="s">
        <v>242</v>
      </c>
      <c r="CC6855">
        <v>0</v>
      </c>
      <c r="CD6855" t="s">
        <v>343</v>
      </c>
      <c r="CE6855">
        <v>0</v>
      </c>
      <c r="CF6855" t="s">
        <v>500</v>
      </c>
      <c r="CG6855">
        <v>1</v>
      </c>
      <c r="CH6855" t="s">
        <v>54</v>
      </c>
      <c r="CJ6855" t="s">
        <v>501</v>
      </c>
      <c r="CK6855">
        <v>19.950000762939453</v>
      </c>
      <c r="CL6855">
        <v>0</v>
      </c>
      <c r="CM6855">
        <v>0.94999998807907104</v>
      </c>
      <c r="CN6855">
        <v>0</v>
      </c>
      <c r="CO6855">
        <v>0</v>
      </c>
      <c r="CP6855">
        <v>0</v>
      </c>
      <c r="CQ6855">
        <v>0</v>
      </c>
      <c r="CR6855">
        <v>168275.015625</v>
      </c>
      <c r="CS6855">
        <v>0</v>
      </c>
      <c r="CT6855">
        <v>1700.26171875</v>
      </c>
      <c r="CU6855">
        <v>0</v>
      </c>
      <c r="CV6855">
        <v>0</v>
      </c>
    </row>
    <row r="6856" spans="1:100" hidden="1" x14ac:dyDescent="0.35">
      <c r="A6856">
        <v>28376</v>
      </c>
      <c r="B6856" t="s">
        <v>344</v>
      </c>
      <c r="C6856" t="s">
        <v>238</v>
      </c>
      <c r="D6856" t="s">
        <v>405</v>
      </c>
      <c r="E6856" t="s">
        <v>240</v>
      </c>
      <c r="F6856">
        <v>0</v>
      </c>
      <c r="G6856">
        <v>0</v>
      </c>
      <c r="H6856">
        <v>0</v>
      </c>
      <c r="I6856">
        <v>0</v>
      </c>
      <c r="J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-1</v>
      </c>
      <c r="U6856">
        <v>0</v>
      </c>
      <c r="V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  <c r="AH6856">
        <v>0</v>
      </c>
      <c r="AI6856">
        <v>0</v>
      </c>
      <c r="AJ6856">
        <v>0</v>
      </c>
      <c r="AK6856">
        <v>-1</v>
      </c>
      <c r="AL6856">
        <v>0</v>
      </c>
      <c r="AM6856">
        <v>0</v>
      </c>
      <c r="AN6856">
        <v>0</v>
      </c>
      <c r="AO6856">
        <v>0</v>
      </c>
      <c r="AP6856">
        <v>0</v>
      </c>
      <c r="AQ6856">
        <v>0</v>
      </c>
      <c r="AR6856">
        <v>0</v>
      </c>
      <c r="AS6856">
        <v>0</v>
      </c>
      <c r="AT6856">
        <v>0</v>
      </c>
      <c r="AU6856">
        <v>0</v>
      </c>
      <c r="AV6856">
        <v>0</v>
      </c>
      <c r="AW6856">
        <v>0</v>
      </c>
      <c r="AX6856">
        <v>0</v>
      </c>
      <c r="AY6856">
        <v>0</v>
      </c>
      <c r="AZ6856">
        <v>0</v>
      </c>
      <c r="BA6856">
        <v>0</v>
      </c>
      <c r="BB6856">
        <v>0</v>
      </c>
      <c r="BG6856">
        <v>0</v>
      </c>
      <c r="BH6856">
        <v>0</v>
      </c>
      <c r="BI6856">
        <v>0</v>
      </c>
      <c r="BJ6856">
        <v>0</v>
      </c>
      <c r="BK6856">
        <v>0</v>
      </c>
      <c r="BL6856">
        <v>0</v>
      </c>
      <c r="BM6856">
        <v>0</v>
      </c>
      <c r="BN6856">
        <v>0</v>
      </c>
      <c r="BO6856">
        <v>0</v>
      </c>
      <c r="BP6856" t="s">
        <v>523</v>
      </c>
      <c r="BQ6856" t="s">
        <v>507</v>
      </c>
      <c r="BR6856" t="b">
        <v>1</v>
      </c>
      <c r="BS6856" t="s">
        <v>499</v>
      </c>
      <c r="BU6856">
        <v>2039</v>
      </c>
      <c r="BY6856" t="s">
        <v>241</v>
      </c>
      <c r="BZ6856">
        <v>0</v>
      </c>
      <c r="CA6856">
        <v>0</v>
      </c>
      <c r="CB6856" t="s">
        <v>242</v>
      </c>
      <c r="CC6856">
        <v>0</v>
      </c>
      <c r="CD6856" t="s">
        <v>344</v>
      </c>
      <c r="CE6856">
        <v>0</v>
      </c>
      <c r="CF6856" t="s">
        <v>500</v>
      </c>
      <c r="CG6856">
        <v>1</v>
      </c>
      <c r="CH6856" t="s">
        <v>54</v>
      </c>
      <c r="CJ6856" t="s">
        <v>501</v>
      </c>
      <c r="CK6856">
        <v>0</v>
      </c>
      <c r="CL6856">
        <v>0</v>
      </c>
      <c r="CM6856">
        <v>0.94999998807907104</v>
      </c>
      <c r="CN6856">
        <v>0</v>
      </c>
      <c r="CO6856">
        <v>0</v>
      </c>
      <c r="CP6856">
        <v>0</v>
      </c>
      <c r="CQ6856">
        <v>0</v>
      </c>
      <c r="CR6856">
        <v>0</v>
      </c>
      <c r="CS6856">
        <v>0</v>
      </c>
      <c r="CT6856">
        <v>0</v>
      </c>
      <c r="CU6856">
        <v>0</v>
      </c>
      <c r="CV6856">
        <v>0</v>
      </c>
    </row>
    <row r="6857" spans="1:100" hidden="1" x14ac:dyDescent="0.35">
      <c r="A6857">
        <v>28377</v>
      </c>
      <c r="B6857" t="s">
        <v>345</v>
      </c>
      <c r="C6857" t="s">
        <v>238</v>
      </c>
      <c r="D6857" t="s">
        <v>405</v>
      </c>
      <c r="E6857" t="s">
        <v>240</v>
      </c>
      <c r="F6857">
        <v>0</v>
      </c>
      <c r="G6857">
        <v>0</v>
      </c>
      <c r="H6857">
        <v>0</v>
      </c>
      <c r="I6857">
        <v>0</v>
      </c>
      <c r="J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-1</v>
      </c>
      <c r="U6857">
        <v>0</v>
      </c>
      <c r="V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  <c r="AH6857">
        <v>0</v>
      </c>
      <c r="AI6857">
        <v>0</v>
      </c>
      <c r="AJ6857">
        <v>0</v>
      </c>
      <c r="AK6857">
        <v>-1</v>
      </c>
      <c r="AL6857">
        <v>0</v>
      </c>
      <c r="AM6857">
        <v>0</v>
      </c>
      <c r="AN6857">
        <v>0</v>
      </c>
      <c r="AO6857">
        <v>0</v>
      </c>
      <c r="AP6857">
        <v>0</v>
      </c>
      <c r="AQ6857">
        <v>0</v>
      </c>
      <c r="AR6857">
        <v>0</v>
      </c>
      <c r="AS6857">
        <v>0</v>
      </c>
      <c r="AT6857">
        <v>0</v>
      </c>
      <c r="AU6857">
        <v>0</v>
      </c>
      <c r="AV6857">
        <v>0</v>
      </c>
      <c r="AW6857">
        <v>0</v>
      </c>
      <c r="AX6857">
        <v>0</v>
      </c>
      <c r="AY6857">
        <v>0</v>
      </c>
      <c r="AZ6857">
        <v>0</v>
      </c>
      <c r="BA6857">
        <v>0</v>
      </c>
      <c r="BB6857">
        <v>0</v>
      </c>
      <c r="BG6857">
        <v>0</v>
      </c>
      <c r="BH6857">
        <v>0</v>
      </c>
      <c r="BI6857">
        <v>0</v>
      </c>
      <c r="BJ6857">
        <v>0</v>
      </c>
      <c r="BK6857">
        <v>0</v>
      </c>
      <c r="BL6857">
        <v>0</v>
      </c>
      <c r="BM6857">
        <v>0</v>
      </c>
      <c r="BN6857">
        <v>0</v>
      </c>
      <c r="BO6857">
        <v>0</v>
      </c>
      <c r="BP6857" t="s">
        <v>524</v>
      </c>
      <c r="BQ6857" t="s">
        <v>507</v>
      </c>
      <c r="BR6857" t="b">
        <v>1</v>
      </c>
      <c r="BS6857" t="s">
        <v>499</v>
      </c>
      <c r="BU6857">
        <v>2039</v>
      </c>
      <c r="BY6857" t="s">
        <v>241</v>
      </c>
      <c r="BZ6857">
        <v>0</v>
      </c>
      <c r="CA6857">
        <v>0</v>
      </c>
      <c r="CB6857" t="s">
        <v>242</v>
      </c>
      <c r="CC6857">
        <v>0</v>
      </c>
      <c r="CD6857" t="s">
        <v>345</v>
      </c>
      <c r="CE6857">
        <v>0</v>
      </c>
      <c r="CF6857" t="s">
        <v>500</v>
      </c>
      <c r="CG6857">
        <v>1</v>
      </c>
      <c r="CH6857" t="s">
        <v>54</v>
      </c>
      <c r="CJ6857" t="s">
        <v>501</v>
      </c>
      <c r="CK6857">
        <v>0</v>
      </c>
      <c r="CL6857">
        <v>0</v>
      </c>
      <c r="CM6857">
        <v>0.94999998807907104</v>
      </c>
      <c r="CN6857">
        <v>0</v>
      </c>
      <c r="CO6857">
        <v>0</v>
      </c>
      <c r="CP6857">
        <v>0</v>
      </c>
      <c r="CQ6857">
        <v>0</v>
      </c>
      <c r="CR6857">
        <v>0</v>
      </c>
      <c r="CS6857">
        <v>0</v>
      </c>
      <c r="CT6857">
        <v>0</v>
      </c>
      <c r="CU6857">
        <v>0</v>
      </c>
      <c r="CV6857">
        <v>0</v>
      </c>
    </row>
    <row r="6858" spans="1:100" hidden="1" x14ac:dyDescent="0.35">
      <c r="A6858">
        <v>28378</v>
      </c>
      <c r="B6858" t="s">
        <v>346</v>
      </c>
      <c r="C6858" t="s">
        <v>238</v>
      </c>
      <c r="D6858" t="s">
        <v>405</v>
      </c>
      <c r="E6858" t="s">
        <v>240</v>
      </c>
      <c r="F6858">
        <v>0</v>
      </c>
      <c r="G6858">
        <v>0</v>
      </c>
      <c r="H6858">
        <v>0</v>
      </c>
      <c r="I6858">
        <v>0</v>
      </c>
      <c r="J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-1</v>
      </c>
      <c r="U6858">
        <v>0</v>
      </c>
      <c r="V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>
        <v>0</v>
      </c>
      <c r="AJ6858">
        <v>0</v>
      </c>
      <c r="AK6858">
        <v>-1</v>
      </c>
      <c r="AL6858">
        <v>0</v>
      </c>
      <c r="AM6858">
        <v>0</v>
      </c>
      <c r="AN6858">
        <v>0</v>
      </c>
      <c r="AO6858">
        <v>0</v>
      </c>
      <c r="AP6858">
        <v>0</v>
      </c>
      <c r="AQ6858">
        <v>0</v>
      </c>
      <c r="AR6858">
        <v>0</v>
      </c>
      <c r="AS6858">
        <v>0</v>
      </c>
      <c r="AT6858">
        <v>0</v>
      </c>
      <c r="AU6858">
        <v>0</v>
      </c>
      <c r="AV6858">
        <v>0</v>
      </c>
      <c r="AW6858">
        <v>0</v>
      </c>
      <c r="AX6858">
        <v>0</v>
      </c>
      <c r="AY6858">
        <v>0</v>
      </c>
      <c r="AZ6858">
        <v>0</v>
      </c>
      <c r="BA6858">
        <v>0</v>
      </c>
      <c r="BB6858">
        <v>0</v>
      </c>
      <c r="BG6858">
        <v>0</v>
      </c>
      <c r="BH6858">
        <v>0</v>
      </c>
      <c r="BI6858">
        <v>0</v>
      </c>
      <c r="BJ6858">
        <v>0</v>
      </c>
      <c r="BK6858">
        <v>0</v>
      </c>
      <c r="BL6858">
        <v>0</v>
      </c>
      <c r="BM6858">
        <v>0</v>
      </c>
      <c r="BN6858">
        <v>0</v>
      </c>
      <c r="BO6858">
        <v>0</v>
      </c>
      <c r="BP6858" t="s">
        <v>525</v>
      </c>
      <c r="BQ6858" t="s">
        <v>507</v>
      </c>
      <c r="BR6858" t="b">
        <v>1</v>
      </c>
      <c r="BS6858" t="s">
        <v>499</v>
      </c>
      <c r="BU6858">
        <v>2039</v>
      </c>
      <c r="BY6858" t="s">
        <v>241</v>
      </c>
      <c r="BZ6858">
        <v>0</v>
      </c>
      <c r="CA6858">
        <v>0</v>
      </c>
      <c r="CB6858" t="s">
        <v>242</v>
      </c>
      <c r="CC6858">
        <v>0</v>
      </c>
      <c r="CD6858" t="s">
        <v>346</v>
      </c>
      <c r="CE6858">
        <v>0</v>
      </c>
      <c r="CF6858" t="s">
        <v>500</v>
      </c>
      <c r="CG6858">
        <v>1</v>
      </c>
      <c r="CH6858" t="s">
        <v>54</v>
      </c>
      <c r="CJ6858" t="s">
        <v>501</v>
      </c>
      <c r="CK6858">
        <v>0</v>
      </c>
      <c r="CL6858">
        <v>0</v>
      </c>
      <c r="CM6858">
        <v>0.94999998807907104</v>
      </c>
      <c r="CN6858">
        <v>0</v>
      </c>
      <c r="CO6858">
        <v>0</v>
      </c>
      <c r="CP6858">
        <v>0</v>
      </c>
      <c r="CQ6858">
        <v>0</v>
      </c>
      <c r="CR6858">
        <v>0</v>
      </c>
      <c r="CS6858">
        <v>0</v>
      </c>
      <c r="CT6858">
        <v>0</v>
      </c>
      <c r="CU6858">
        <v>0</v>
      </c>
      <c r="CV6858">
        <v>0</v>
      </c>
    </row>
    <row r="6859" spans="1:100" hidden="1" x14ac:dyDescent="0.35">
      <c r="A6859">
        <v>28379</v>
      </c>
      <c r="B6859" t="s">
        <v>347</v>
      </c>
      <c r="C6859" t="s">
        <v>238</v>
      </c>
      <c r="D6859" t="s">
        <v>405</v>
      </c>
      <c r="E6859" t="s">
        <v>240</v>
      </c>
      <c r="F6859">
        <v>0</v>
      </c>
      <c r="G6859">
        <v>0</v>
      </c>
      <c r="H6859">
        <v>0</v>
      </c>
      <c r="I6859">
        <v>0</v>
      </c>
      <c r="J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-1</v>
      </c>
      <c r="U6859">
        <v>0</v>
      </c>
      <c r="V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-1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  <c r="BM6859">
        <v>0</v>
      </c>
      <c r="BN6859">
        <v>0</v>
      </c>
      <c r="BO6859">
        <v>0</v>
      </c>
      <c r="BP6859" t="s">
        <v>526</v>
      </c>
      <c r="BQ6859" t="s">
        <v>507</v>
      </c>
      <c r="BR6859" t="b">
        <v>1</v>
      </c>
      <c r="BS6859" t="s">
        <v>499</v>
      </c>
      <c r="BU6859">
        <v>2039</v>
      </c>
      <c r="BY6859" t="s">
        <v>241</v>
      </c>
      <c r="BZ6859">
        <v>0</v>
      </c>
      <c r="CA6859">
        <v>0</v>
      </c>
      <c r="CB6859" t="s">
        <v>242</v>
      </c>
      <c r="CC6859">
        <v>0</v>
      </c>
      <c r="CD6859" t="s">
        <v>347</v>
      </c>
      <c r="CE6859">
        <v>0</v>
      </c>
      <c r="CF6859" t="s">
        <v>500</v>
      </c>
      <c r="CG6859">
        <v>1</v>
      </c>
      <c r="CH6859" t="s">
        <v>54</v>
      </c>
      <c r="CJ6859" t="s">
        <v>501</v>
      </c>
      <c r="CK6859">
        <v>0</v>
      </c>
      <c r="CL6859">
        <v>0</v>
      </c>
      <c r="CM6859">
        <v>0.94999998807907104</v>
      </c>
      <c r="CN6859">
        <v>0</v>
      </c>
      <c r="CO6859">
        <v>0</v>
      </c>
      <c r="CP6859">
        <v>0</v>
      </c>
      <c r="CQ6859">
        <v>0</v>
      </c>
      <c r="CR6859">
        <v>0</v>
      </c>
      <c r="CS6859">
        <v>0</v>
      </c>
      <c r="CT6859">
        <v>0</v>
      </c>
      <c r="CU6859">
        <v>0</v>
      </c>
      <c r="CV6859">
        <v>0</v>
      </c>
    </row>
    <row r="6860" spans="1:100" hidden="1" x14ac:dyDescent="0.35">
      <c r="A6860">
        <v>28380</v>
      </c>
      <c r="B6860" t="s">
        <v>348</v>
      </c>
      <c r="C6860" t="s">
        <v>238</v>
      </c>
      <c r="D6860" t="s">
        <v>405</v>
      </c>
      <c r="E6860" t="s">
        <v>240</v>
      </c>
      <c r="F6860">
        <v>341.89459228515625</v>
      </c>
      <c r="G6860">
        <v>377</v>
      </c>
      <c r="H6860">
        <v>0</v>
      </c>
      <c r="I6860">
        <v>46.897491455078125</v>
      </c>
      <c r="J6860">
        <v>46.666122436523438</v>
      </c>
      <c r="K6860">
        <v>47.588756561279297</v>
      </c>
      <c r="L6860">
        <v>44.443904876708984</v>
      </c>
      <c r="M6860">
        <v>157676.578125</v>
      </c>
      <c r="N6860">
        <v>377</v>
      </c>
      <c r="O6860">
        <v>146760.828125</v>
      </c>
      <c r="P6860">
        <v>10915.751953125</v>
      </c>
      <c r="Q6860">
        <v>0</v>
      </c>
      <c r="R6860">
        <v>0</v>
      </c>
      <c r="S6860">
        <v>2.9371600151062012</v>
      </c>
      <c r="T6860">
        <v>-1</v>
      </c>
      <c r="U6860">
        <v>2810822.5</v>
      </c>
      <c r="V6860">
        <v>7124</v>
      </c>
      <c r="W6860">
        <v>7293.11865234375</v>
      </c>
      <c r="X6860">
        <v>6695.4287109375</v>
      </c>
      <c r="Y6860">
        <v>102.56837463378906</v>
      </c>
      <c r="Z6860">
        <v>43.996288299560547</v>
      </c>
      <c r="AA6860">
        <v>385407.46875</v>
      </c>
      <c r="AB6860">
        <v>385407.46875</v>
      </c>
      <c r="AC6860">
        <v>0</v>
      </c>
      <c r="AD6860">
        <v>0</v>
      </c>
      <c r="AE6860">
        <v>17.557077407836914</v>
      </c>
      <c r="AF6860">
        <v>2810822.5</v>
      </c>
      <c r="AG6860">
        <v>21675.140625</v>
      </c>
      <c r="AH6860">
        <v>21675.140625</v>
      </c>
      <c r="AI6860">
        <v>0</v>
      </c>
      <c r="AJ6860">
        <v>0</v>
      </c>
      <c r="AK6860">
        <v>-1</v>
      </c>
      <c r="AL6860">
        <v>0</v>
      </c>
      <c r="AM6860">
        <v>0</v>
      </c>
      <c r="AN6860">
        <v>80</v>
      </c>
      <c r="AO6860">
        <v>8148.59130859375</v>
      </c>
      <c r="AP6860">
        <v>6.7027457058429718E-2</v>
      </c>
      <c r="AQ6860">
        <v>0</v>
      </c>
      <c r="AR6860">
        <v>0</v>
      </c>
      <c r="AS6860">
        <v>6.7027457058429718E-2</v>
      </c>
      <c r="AT6860">
        <v>0</v>
      </c>
      <c r="AU6860">
        <v>0</v>
      </c>
      <c r="AV6860">
        <v>0</v>
      </c>
      <c r="AW6860">
        <v>-154342.5</v>
      </c>
      <c r="AX6860">
        <v>2355.756591796875</v>
      </c>
      <c r="AY6860">
        <v>2355.756591796875</v>
      </c>
      <c r="AZ6860">
        <v>0</v>
      </c>
      <c r="BA6860">
        <v>0</v>
      </c>
      <c r="BB6860">
        <v>0</v>
      </c>
      <c r="BC6860">
        <v>0.11670102924108505</v>
      </c>
      <c r="BD6860">
        <v>56.239543914794922</v>
      </c>
      <c r="BE6860">
        <v>456.705322265625</v>
      </c>
      <c r="BF6860">
        <v>-400.46575927734375</v>
      </c>
      <c r="BG6860">
        <v>7836.71533203125</v>
      </c>
      <c r="BH6860">
        <v>22.504318237304688</v>
      </c>
      <c r="BI6860">
        <v>12.601096153259277</v>
      </c>
      <c r="BJ6860">
        <v>0</v>
      </c>
      <c r="BK6860">
        <v>0</v>
      </c>
      <c r="BL6860">
        <v>1538</v>
      </c>
      <c r="BM6860">
        <v>385407.46875</v>
      </c>
      <c r="BN6860">
        <v>0</v>
      </c>
      <c r="BO6860">
        <v>0</v>
      </c>
      <c r="BP6860" t="s">
        <v>506</v>
      </c>
      <c r="BQ6860" t="s">
        <v>507</v>
      </c>
      <c r="BR6860" t="b">
        <v>1</v>
      </c>
      <c r="BS6860" t="s">
        <v>499</v>
      </c>
      <c r="BU6860">
        <v>2039</v>
      </c>
      <c r="BY6860" t="s">
        <v>241</v>
      </c>
      <c r="BZ6860">
        <v>0</v>
      </c>
      <c r="CA6860">
        <v>0</v>
      </c>
      <c r="CB6860" t="s">
        <v>242</v>
      </c>
      <c r="CC6860">
        <v>0</v>
      </c>
      <c r="CD6860" t="s">
        <v>348</v>
      </c>
      <c r="CE6860">
        <v>0</v>
      </c>
      <c r="CF6860" t="s">
        <v>500</v>
      </c>
      <c r="CG6860">
        <v>1</v>
      </c>
      <c r="CH6860" t="s">
        <v>54</v>
      </c>
      <c r="CJ6860" t="s">
        <v>501</v>
      </c>
      <c r="CK6860">
        <v>358.14999389648438</v>
      </c>
      <c r="CL6860">
        <v>0</v>
      </c>
      <c r="CM6860">
        <v>0.94999998807907104</v>
      </c>
      <c r="CN6860">
        <v>0</v>
      </c>
      <c r="CO6860">
        <v>0</v>
      </c>
      <c r="CP6860">
        <v>0</v>
      </c>
      <c r="CQ6860">
        <v>0</v>
      </c>
      <c r="CR6860">
        <v>2994996.5</v>
      </c>
      <c r="CS6860">
        <v>0</v>
      </c>
      <c r="CT6860">
        <v>8148.59130859375</v>
      </c>
      <c r="CU6860">
        <v>0</v>
      </c>
      <c r="CV6860">
        <v>0</v>
      </c>
    </row>
    <row r="6861" spans="1:100" hidden="1" x14ac:dyDescent="0.35">
      <c r="A6861">
        <v>28381</v>
      </c>
      <c r="B6861" t="s">
        <v>349</v>
      </c>
      <c r="C6861" t="s">
        <v>238</v>
      </c>
      <c r="D6861" t="s">
        <v>405</v>
      </c>
      <c r="E6861" t="s">
        <v>240</v>
      </c>
      <c r="F6861">
        <v>341.89459228515625</v>
      </c>
      <c r="G6861">
        <v>377</v>
      </c>
      <c r="H6861">
        <v>0</v>
      </c>
      <c r="I6861">
        <v>46.897491455078125</v>
      </c>
      <c r="J6861">
        <v>46.666145324707031</v>
      </c>
      <c r="K6861">
        <v>47.731334686279297</v>
      </c>
      <c r="L6861">
        <v>44.443904876708984</v>
      </c>
      <c r="M6861">
        <v>150683.03125</v>
      </c>
      <c r="N6861">
        <v>377</v>
      </c>
      <c r="O6861">
        <v>139767.28125</v>
      </c>
      <c r="P6861">
        <v>10915.751953125</v>
      </c>
      <c r="Q6861">
        <v>0</v>
      </c>
      <c r="R6861">
        <v>0</v>
      </c>
      <c r="S6861">
        <v>2.9371600151062012</v>
      </c>
      <c r="T6861">
        <v>-1</v>
      </c>
      <c r="U6861">
        <v>2778140.25</v>
      </c>
      <c r="V6861">
        <v>7124</v>
      </c>
      <c r="W6861">
        <v>7317.18603515625</v>
      </c>
      <c r="X6861">
        <v>6695.4287109375</v>
      </c>
      <c r="Y6861">
        <v>102.56837463378906</v>
      </c>
      <c r="Z6861">
        <v>43.341701507568359</v>
      </c>
      <c r="AA6861">
        <v>379673.3125</v>
      </c>
      <c r="AB6861">
        <v>379673.3125</v>
      </c>
      <c r="AC6861">
        <v>0</v>
      </c>
      <c r="AD6861">
        <v>6.9520549774169922</v>
      </c>
      <c r="AE6861">
        <v>18.013698577880859</v>
      </c>
      <c r="AF6861">
        <v>2778140.25</v>
      </c>
      <c r="AG6861">
        <v>21232.79296875</v>
      </c>
      <c r="AH6861">
        <v>21232.79296875</v>
      </c>
      <c r="AI6861">
        <v>0</v>
      </c>
      <c r="AJ6861">
        <v>0</v>
      </c>
      <c r="AK6861">
        <v>-1</v>
      </c>
      <c r="AL6861">
        <v>0</v>
      </c>
      <c r="AM6861">
        <v>0</v>
      </c>
      <c r="AN6861">
        <v>81</v>
      </c>
      <c r="AO6861">
        <v>8056.021484375</v>
      </c>
      <c r="AP6861">
        <v>1.2526499032974243</v>
      </c>
      <c r="AQ6861">
        <v>0</v>
      </c>
      <c r="AR6861">
        <v>0</v>
      </c>
      <c r="AS6861">
        <v>1.2526499032974243</v>
      </c>
      <c r="AT6861">
        <v>0</v>
      </c>
      <c r="AU6861">
        <v>0</v>
      </c>
      <c r="AV6861">
        <v>0</v>
      </c>
      <c r="AW6861">
        <v>-147572.546875</v>
      </c>
      <c r="AX6861">
        <v>2320.707275390625</v>
      </c>
      <c r="AY6861">
        <v>2320.707275390625</v>
      </c>
      <c r="AZ6861">
        <v>0</v>
      </c>
      <c r="BA6861">
        <v>0</v>
      </c>
      <c r="BB6861">
        <v>0</v>
      </c>
      <c r="BC6861">
        <v>0.11496472358703613</v>
      </c>
      <c r="BD6861">
        <v>55.923851013183594</v>
      </c>
      <c r="BE6861">
        <v>444.6068115234375</v>
      </c>
      <c r="BF6861">
        <v>-388.68295288085938</v>
      </c>
      <c r="BG6861">
        <v>7745.5849609375</v>
      </c>
      <c r="BH6861">
        <v>22.504318237304688</v>
      </c>
      <c r="BI6861">
        <v>12.601096153259277</v>
      </c>
      <c r="BJ6861">
        <v>0</v>
      </c>
      <c r="BK6861">
        <v>0</v>
      </c>
      <c r="BL6861">
        <v>1578</v>
      </c>
      <c r="BM6861">
        <v>379673.3125</v>
      </c>
      <c r="BN6861">
        <v>0</v>
      </c>
      <c r="BO6861">
        <v>0</v>
      </c>
      <c r="BP6861" t="s">
        <v>508</v>
      </c>
      <c r="BQ6861" t="s">
        <v>507</v>
      </c>
      <c r="BR6861" t="b">
        <v>1</v>
      </c>
      <c r="BS6861" t="s">
        <v>499</v>
      </c>
      <c r="BU6861">
        <v>2039</v>
      </c>
      <c r="BY6861" t="s">
        <v>241</v>
      </c>
      <c r="BZ6861">
        <v>0</v>
      </c>
      <c r="CA6861">
        <v>0</v>
      </c>
      <c r="CB6861" t="s">
        <v>242</v>
      </c>
      <c r="CC6861">
        <v>0</v>
      </c>
      <c r="CD6861" t="s">
        <v>349</v>
      </c>
      <c r="CE6861">
        <v>0</v>
      </c>
      <c r="CF6861" t="s">
        <v>500</v>
      </c>
      <c r="CG6861">
        <v>1</v>
      </c>
      <c r="CH6861" t="s">
        <v>54</v>
      </c>
      <c r="CJ6861" t="s">
        <v>501</v>
      </c>
      <c r="CK6861">
        <v>358.14999389648438</v>
      </c>
      <c r="CL6861">
        <v>0</v>
      </c>
      <c r="CM6861">
        <v>0.94999998807907104</v>
      </c>
      <c r="CN6861">
        <v>0</v>
      </c>
      <c r="CO6861">
        <v>0</v>
      </c>
      <c r="CP6861">
        <v>0</v>
      </c>
      <c r="CQ6861">
        <v>0</v>
      </c>
      <c r="CR6861">
        <v>2994996.5</v>
      </c>
      <c r="CS6861">
        <v>0</v>
      </c>
      <c r="CT6861">
        <v>8056.021484375</v>
      </c>
      <c r="CU6861">
        <v>0</v>
      </c>
      <c r="CV6861">
        <v>0</v>
      </c>
    </row>
    <row r="6862" spans="1:100" hidden="1" x14ac:dyDescent="0.35">
      <c r="A6862">
        <v>28382</v>
      </c>
      <c r="B6862" t="s">
        <v>350</v>
      </c>
      <c r="C6862" t="s">
        <v>238</v>
      </c>
      <c r="D6862" t="s">
        <v>405</v>
      </c>
      <c r="E6862" t="s">
        <v>240</v>
      </c>
      <c r="F6862">
        <v>341.89459228515625</v>
      </c>
      <c r="G6862">
        <v>377</v>
      </c>
      <c r="H6862">
        <v>0</v>
      </c>
      <c r="I6862">
        <v>46.496738433837891</v>
      </c>
      <c r="J6862">
        <v>46.244430541992188</v>
      </c>
      <c r="K6862">
        <v>47.153770446777344</v>
      </c>
      <c r="L6862">
        <v>44.042293548583984</v>
      </c>
      <c r="M6862">
        <v>150164.21875</v>
      </c>
      <c r="N6862">
        <v>377</v>
      </c>
      <c r="O6862">
        <v>139248.46875</v>
      </c>
      <c r="P6862">
        <v>10915.751953125</v>
      </c>
      <c r="Q6862">
        <v>0</v>
      </c>
      <c r="R6862">
        <v>0</v>
      </c>
      <c r="S6862">
        <v>2.9371600151062012</v>
      </c>
      <c r="T6862">
        <v>-1</v>
      </c>
      <c r="U6862">
        <v>2988719.25</v>
      </c>
      <c r="V6862">
        <v>7054</v>
      </c>
      <c r="W6862">
        <v>7219.09326171875</v>
      </c>
      <c r="X6862">
        <v>6625.27880859375</v>
      </c>
      <c r="Y6862">
        <v>102.56837463378906</v>
      </c>
      <c r="Z6862">
        <v>47.260505676269531</v>
      </c>
      <c r="AA6862">
        <v>414002.03125</v>
      </c>
      <c r="AB6862">
        <v>414002.03125</v>
      </c>
      <c r="AC6862">
        <v>0</v>
      </c>
      <c r="AD6862">
        <v>0.68493151664733887</v>
      </c>
      <c r="AE6862">
        <v>18.732875823974609</v>
      </c>
      <c r="AF6862">
        <v>2988719.25</v>
      </c>
      <c r="AG6862">
        <v>23045.888671875</v>
      </c>
      <c r="AH6862">
        <v>23045.888671875</v>
      </c>
      <c r="AI6862">
        <v>0</v>
      </c>
      <c r="AJ6862">
        <v>0</v>
      </c>
      <c r="AK6862">
        <v>-1</v>
      </c>
      <c r="AL6862">
        <v>0</v>
      </c>
      <c r="AM6862">
        <v>0</v>
      </c>
      <c r="AN6862">
        <v>84</v>
      </c>
      <c r="AO6862">
        <v>8658.5791015625</v>
      </c>
      <c r="AP6862">
        <v>0.10043484717607498</v>
      </c>
      <c r="AQ6862">
        <v>5.9580488596111536E-4</v>
      </c>
      <c r="AR6862">
        <v>0</v>
      </c>
      <c r="AS6862">
        <v>9.9839046597480774E-2</v>
      </c>
      <c r="AT6862">
        <v>0</v>
      </c>
      <c r="AU6862">
        <v>0</v>
      </c>
      <c r="AV6862">
        <v>0</v>
      </c>
      <c r="AW6862">
        <v>-146640.09375</v>
      </c>
      <c r="AX6862">
        <v>2530.537353515625</v>
      </c>
      <c r="AY6862">
        <v>2530.537353515625</v>
      </c>
      <c r="AZ6862">
        <v>0</v>
      </c>
      <c r="BA6862">
        <v>0</v>
      </c>
      <c r="BB6862">
        <v>0</v>
      </c>
      <c r="BC6862">
        <v>0.1253594309091568</v>
      </c>
      <c r="BD6862">
        <v>55.666122436523438</v>
      </c>
      <c r="BE6862">
        <v>409.86749267578125</v>
      </c>
      <c r="BF6862">
        <v>-354.20135498046875</v>
      </c>
      <c r="BG6862">
        <v>8332.640625</v>
      </c>
      <c r="BH6862">
        <v>22.504318237304688</v>
      </c>
      <c r="BI6862">
        <v>12.601096153259277</v>
      </c>
      <c r="BJ6862">
        <v>0</v>
      </c>
      <c r="BK6862">
        <v>0</v>
      </c>
      <c r="BL6862">
        <v>1641</v>
      </c>
      <c r="BM6862">
        <v>414002.03125</v>
      </c>
      <c r="BN6862">
        <v>0</v>
      </c>
      <c r="BO6862">
        <v>0</v>
      </c>
      <c r="BP6862" t="s">
        <v>509</v>
      </c>
      <c r="BQ6862" t="s">
        <v>507</v>
      </c>
      <c r="BR6862" t="b">
        <v>1</v>
      </c>
      <c r="BS6862" t="s">
        <v>499</v>
      </c>
      <c r="BU6862">
        <v>2039</v>
      </c>
      <c r="BY6862" t="s">
        <v>241</v>
      </c>
      <c r="BZ6862">
        <v>0</v>
      </c>
      <c r="CA6862">
        <v>0</v>
      </c>
      <c r="CB6862" t="s">
        <v>242</v>
      </c>
      <c r="CC6862">
        <v>0</v>
      </c>
      <c r="CD6862" t="s">
        <v>350</v>
      </c>
      <c r="CE6862">
        <v>0</v>
      </c>
      <c r="CF6862" t="s">
        <v>500</v>
      </c>
      <c r="CG6862">
        <v>1</v>
      </c>
      <c r="CH6862" t="s">
        <v>54</v>
      </c>
      <c r="CJ6862" t="s">
        <v>501</v>
      </c>
      <c r="CK6862">
        <v>358.14999389648438</v>
      </c>
      <c r="CL6862">
        <v>0</v>
      </c>
      <c r="CM6862">
        <v>0.94999998807907104</v>
      </c>
      <c r="CN6862">
        <v>0</v>
      </c>
      <c r="CO6862">
        <v>0</v>
      </c>
      <c r="CP6862">
        <v>0</v>
      </c>
      <c r="CQ6862">
        <v>0</v>
      </c>
      <c r="CR6862">
        <v>2994996.5</v>
      </c>
      <c r="CS6862">
        <v>0</v>
      </c>
      <c r="CT6862">
        <v>8658.5791015625</v>
      </c>
      <c r="CU6862">
        <v>0</v>
      </c>
      <c r="CV6862">
        <v>0</v>
      </c>
    </row>
    <row r="6863" spans="1:100" hidden="1" x14ac:dyDescent="0.35">
      <c r="A6863">
        <v>28383</v>
      </c>
      <c r="B6863" t="s">
        <v>351</v>
      </c>
      <c r="C6863" t="s">
        <v>238</v>
      </c>
      <c r="D6863" t="s">
        <v>405</v>
      </c>
      <c r="E6863" t="s">
        <v>240</v>
      </c>
      <c r="F6863">
        <v>341.89459228515625</v>
      </c>
      <c r="G6863">
        <v>377</v>
      </c>
      <c r="H6863">
        <v>0</v>
      </c>
      <c r="I6863">
        <v>46.101711273193359</v>
      </c>
      <c r="J6863">
        <v>45.831348419189453</v>
      </c>
      <c r="K6863">
        <v>46.915306091308594</v>
      </c>
      <c r="L6863">
        <v>43.648860931396484</v>
      </c>
      <c r="M6863">
        <v>149769.921875</v>
      </c>
      <c r="N6863">
        <v>377</v>
      </c>
      <c r="O6863">
        <v>139020.1875</v>
      </c>
      <c r="P6863">
        <v>10749.732421875</v>
      </c>
      <c r="Q6863">
        <v>0</v>
      </c>
      <c r="R6863">
        <v>0</v>
      </c>
      <c r="S6863">
        <v>2.9371600151062012</v>
      </c>
      <c r="T6863">
        <v>-1</v>
      </c>
      <c r="U6863">
        <v>3324159.25</v>
      </c>
      <c r="V6863">
        <v>6985</v>
      </c>
      <c r="W6863">
        <v>7162.89990234375</v>
      </c>
      <c r="X6863">
        <v>6556.55712890625</v>
      </c>
      <c r="Y6863">
        <v>102.56837463378906</v>
      </c>
      <c r="Z6863">
        <v>52.977180480957031</v>
      </c>
      <c r="AA6863">
        <v>464080.125</v>
      </c>
      <c r="AB6863">
        <v>464080.125</v>
      </c>
      <c r="AC6863">
        <v>0</v>
      </c>
      <c r="AD6863">
        <v>0.94748860597610474</v>
      </c>
      <c r="AE6863">
        <v>21.42694091796875</v>
      </c>
      <c r="AF6863">
        <v>3324159.25</v>
      </c>
      <c r="AG6863">
        <v>25413.19140625</v>
      </c>
      <c r="AH6863">
        <v>25413.19140625</v>
      </c>
      <c r="AI6863">
        <v>0</v>
      </c>
      <c r="AJ6863">
        <v>0</v>
      </c>
      <c r="AK6863">
        <v>-1</v>
      </c>
      <c r="AL6863">
        <v>0</v>
      </c>
      <c r="AM6863">
        <v>0</v>
      </c>
      <c r="AN6863">
        <v>86</v>
      </c>
      <c r="AO6863">
        <v>9668.1025390625</v>
      </c>
      <c r="AP6863">
        <v>0.63503682613372803</v>
      </c>
      <c r="AQ6863">
        <v>0.10407688468694687</v>
      </c>
      <c r="AR6863">
        <v>0</v>
      </c>
      <c r="AS6863">
        <v>0.53095990419387817</v>
      </c>
      <c r="AT6863">
        <v>0</v>
      </c>
      <c r="AU6863">
        <v>0</v>
      </c>
      <c r="AV6863">
        <v>0</v>
      </c>
      <c r="AW6863">
        <v>-146129.1875</v>
      </c>
      <c r="AX6863">
        <v>2836.633544921875</v>
      </c>
      <c r="AY6863">
        <v>2836.633544921875</v>
      </c>
      <c r="AZ6863">
        <v>0</v>
      </c>
      <c r="BA6863">
        <v>0</v>
      </c>
      <c r="BB6863">
        <v>0</v>
      </c>
      <c r="BC6863">
        <v>0.1405230313539505</v>
      </c>
      <c r="BD6863">
        <v>54.760353088378906</v>
      </c>
      <c r="BE6863">
        <v>369.63958740234375</v>
      </c>
      <c r="BF6863">
        <v>-314.87924194335938</v>
      </c>
      <c r="BG6863">
        <v>9267.724609375</v>
      </c>
      <c r="BH6863">
        <v>22.504318237304688</v>
      </c>
      <c r="BI6863">
        <v>12.601096153259277</v>
      </c>
      <c r="BJ6863">
        <v>0</v>
      </c>
      <c r="BK6863">
        <v>0</v>
      </c>
      <c r="BL6863">
        <v>1877</v>
      </c>
      <c r="BM6863">
        <v>464080.125</v>
      </c>
      <c r="BN6863">
        <v>0</v>
      </c>
      <c r="BO6863">
        <v>0</v>
      </c>
      <c r="BP6863" t="s">
        <v>510</v>
      </c>
      <c r="BQ6863" t="s">
        <v>507</v>
      </c>
      <c r="BR6863" t="b">
        <v>1</v>
      </c>
      <c r="BS6863" t="s">
        <v>499</v>
      </c>
      <c r="BU6863">
        <v>2039</v>
      </c>
      <c r="BY6863" t="s">
        <v>241</v>
      </c>
      <c r="BZ6863">
        <v>0</v>
      </c>
      <c r="CA6863">
        <v>0</v>
      </c>
      <c r="CB6863" t="s">
        <v>242</v>
      </c>
      <c r="CC6863">
        <v>0</v>
      </c>
      <c r="CD6863" t="s">
        <v>351</v>
      </c>
      <c r="CE6863">
        <v>0</v>
      </c>
      <c r="CF6863" t="s">
        <v>500</v>
      </c>
      <c r="CG6863">
        <v>1</v>
      </c>
      <c r="CH6863" t="s">
        <v>54</v>
      </c>
      <c r="CJ6863" t="s">
        <v>501</v>
      </c>
      <c r="CK6863">
        <v>358.14999389648438</v>
      </c>
      <c r="CL6863">
        <v>0</v>
      </c>
      <c r="CM6863">
        <v>0.94999998807907104</v>
      </c>
      <c r="CN6863">
        <v>0</v>
      </c>
      <c r="CO6863">
        <v>0</v>
      </c>
      <c r="CP6863">
        <v>0</v>
      </c>
      <c r="CQ6863">
        <v>0</v>
      </c>
      <c r="CR6863">
        <v>2994996.5</v>
      </c>
      <c r="CS6863">
        <v>0</v>
      </c>
      <c r="CT6863">
        <v>9668.1025390625</v>
      </c>
      <c r="CU6863">
        <v>0</v>
      </c>
      <c r="CV6863">
        <v>0</v>
      </c>
    </row>
    <row r="6864" spans="1:100" hidden="1" x14ac:dyDescent="0.35">
      <c r="A6864">
        <v>28384</v>
      </c>
      <c r="B6864" t="s">
        <v>352</v>
      </c>
      <c r="C6864" t="s">
        <v>238</v>
      </c>
      <c r="D6864" t="s">
        <v>405</v>
      </c>
      <c r="E6864" t="s">
        <v>240</v>
      </c>
      <c r="F6864">
        <v>341.89459228515625</v>
      </c>
      <c r="G6864">
        <v>377</v>
      </c>
      <c r="H6864">
        <v>0</v>
      </c>
      <c r="I6864">
        <v>0.3381381630897522</v>
      </c>
      <c r="J6864">
        <v>0.73139506578445435</v>
      </c>
      <c r="K6864">
        <v>0.36229217052459717</v>
      </c>
      <c r="L6864">
        <v>0.69656640291213989</v>
      </c>
      <c r="M6864">
        <v>149458.640625</v>
      </c>
      <c r="N6864">
        <v>377</v>
      </c>
      <c r="O6864">
        <v>138708.90625</v>
      </c>
      <c r="P6864">
        <v>10749.732421875</v>
      </c>
      <c r="Q6864">
        <v>0</v>
      </c>
      <c r="R6864">
        <v>0</v>
      </c>
      <c r="S6864">
        <v>2.9371600151062012</v>
      </c>
      <c r="T6864">
        <v>-1</v>
      </c>
      <c r="U6864">
        <v>20680452</v>
      </c>
      <c r="V6864">
        <v>6905</v>
      </c>
      <c r="W6864">
        <v>6905</v>
      </c>
      <c r="X6864">
        <v>6476.38134765625</v>
      </c>
      <c r="Y6864">
        <v>102.56837463378906</v>
      </c>
      <c r="Z6864">
        <v>341.89459228515625</v>
      </c>
      <c r="AA6864">
        <v>2994996.5</v>
      </c>
      <c r="AB6864">
        <v>2994996.5</v>
      </c>
      <c r="AC6864">
        <v>0</v>
      </c>
      <c r="AD6864">
        <v>0</v>
      </c>
      <c r="AE6864">
        <v>100</v>
      </c>
      <c r="AF6864">
        <v>20680452</v>
      </c>
      <c r="AG6864">
        <v>113724.890625</v>
      </c>
      <c r="AH6864">
        <v>113724.890625</v>
      </c>
      <c r="AI6864">
        <v>0</v>
      </c>
      <c r="AJ6864">
        <v>0</v>
      </c>
      <c r="AK6864">
        <v>-1</v>
      </c>
      <c r="AL6864">
        <v>0</v>
      </c>
      <c r="AM6864">
        <v>0</v>
      </c>
      <c r="AN6864">
        <v>0</v>
      </c>
      <c r="AO6864">
        <v>60814.12890625</v>
      </c>
      <c r="AP6864">
        <v>0</v>
      </c>
      <c r="AQ6864">
        <v>0</v>
      </c>
      <c r="AR6864">
        <v>0</v>
      </c>
      <c r="AS6864">
        <v>0</v>
      </c>
      <c r="AT6864">
        <v>0</v>
      </c>
      <c r="AU6864">
        <v>0</v>
      </c>
      <c r="AV6864">
        <v>0</v>
      </c>
      <c r="AW6864">
        <v>-36818.80859375</v>
      </c>
      <c r="AX6864">
        <v>18306.5546875</v>
      </c>
      <c r="AY6864">
        <v>18306.5546875</v>
      </c>
      <c r="AZ6864">
        <v>0</v>
      </c>
      <c r="BA6864">
        <v>0</v>
      </c>
      <c r="BB6864">
        <v>0</v>
      </c>
      <c r="BC6864">
        <v>0.90688216686248779</v>
      </c>
      <c r="BD6864">
        <v>37.971626281738281</v>
      </c>
      <c r="BE6864">
        <v>50.265064239501953</v>
      </c>
      <c r="BF6864">
        <v>-12.293439865112305</v>
      </c>
      <c r="BG6864">
        <v>-78035.6171875</v>
      </c>
      <c r="BH6864">
        <v>22.504318237304688</v>
      </c>
      <c r="BI6864">
        <v>12.601096153259277</v>
      </c>
      <c r="BJ6864">
        <v>0</v>
      </c>
      <c r="BK6864">
        <v>0</v>
      </c>
      <c r="BL6864">
        <v>8760</v>
      </c>
      <c r="BM6864">
        <v>2994996.5</v>
      </c>
      <c r="BN6864">
        <v>0</v>
      </c>
      <c r="BO6864">
        <v>0</v>
      </c>
      <c r="BP6864" t="s">
        <v>511</v>
      </c>
      <c r="BQ6864" t="s">
        <v>507</v>
      </c>
      <c r="BR6864" t="b">
        <v>1</v>
      </c>
      <c r="BS6864" t="s">
        <v>499</v>
      </c>
      <c r="BU6864">
        <v>2039</v>
      </c>
      <c r="BY6864" t="s">
        <v>241</v>
      </c>
      <c r="BZ6864">
        <v>0</v>
      </c>
      <c r="CA6864">
        <v>0</v>
      </c>
      <c r="CB6864" t="s">
        <v>242</v>
      </c>
      <c r="CC6864">
        <v>0</v>
      </c>
      <c r="CD6864" t="s">
        <v>352</v>
      </c>
      <c r="CE6864">
        <v>0</v>
      </c>
      <c r="CF6864" t="s">
        <v>500</v>
      </c>
      <c r="CG6864">
        <v>1</v>
      </c>
      <c r="CH6864" t="s">
        <v>54</v>
      </c>
      <c r="CJ6864" t="s">
        <v>501</v>
      </c>
      <c r="CK6864">
        <v>358.14999389648438</v>
      </c>
      <c r="CL6864">
        <v>0</v>
      </c>
      <c r="CM6864">
        <v>0.94999998807907104</v>
      </c>
      <c r="CN6864">
        <v>0</v>
      </c>
      <c r="CO6864">
        <v>0</v>
      </c>
      <c r="CP6864">
        <v>0</v>
      </c>
      <c r="CQ6864">
        <v>0</v>
      </c>
      <c r="CR6864">
        <v>2994996.5</v>
      </c>
      <c r="CS6864">
        <v>0</v>
      </c>
      <c r="CT6864">
        <v>60814.12890625</v>
      </c>
      <c r="CU6864">
        <v>0</v>
      </c>
      <c r="CV6864">
        <v>0</v>
      </c>
    </row>
    <row r="6865" spans="1:100" hidden="1" x14ac:dyDescent="0.35">
      <c r="A6865">
        <v>28385</v>
      </c>
      <c r="B6865" t="s">
        <v>10</v>
      </c>
      <c r="C6865" t="s">
        <v>238</v>
      </c>
      <c r="D6865" t="s">
        <v>405</v>
      </c>
      <c r="E6865" t="s">
        <v>240</v>
      </c>
      <c r="F6865">
        <v>341.89459228515625</v>
      </c>
      <c r="G6865">
        <v>377</v>
      </c>
      <c r="H6865">
        <v>0</v>
      </c>
      <c r="I6865">
        <v>0.39667502045631409</v>
      </c>
      <c r="J6865">
        <v>0.79299086332321167</v>
      </c>
      <c r="K6865">
        <v>0.42058414220809937</v>
      </c>
      <c r="L6865">
        <v>0.75522869825363159</v>
      </c>
      <c r="M6865">
        <v>149769.921875</v>
      </c>
      <c r="N6865">
        <v>377</v>
      </c>
      <c r="O6865">
        <v>139020.1875</v>
      </c>
      <c r="P6865">
        <v>10749.732421875</v>
      </c>
      <c r="Q6865">
        <v>0</v>
      </c>
      <c r="R6865">
        <v>0</v>
      </c>
      <c r="S6865">
        <v>2.9371600151062012</v>
      </c>
      <c r="T6865">
        <v>-1</v>
      </c>
      <c r="U6865">
        <v>20470802</v>
      </c>
      <c r="V6865">
        <v>6835</v>
      </c>
      <c r="W6865">
        <v>6835</v>
      </c>
      <c r="X6865">
        <v>6406.2314453125</v>
      </c>
      <c r="Y6865">
        <v>102.56837463378906</v>
      </c>
      <c r="Z6865">
        <v>341.89459228515625</v>
      </c>
      <c r="AA6865">
        <v>2994996.5</v>
      </c>
      <c r="AB6865">
        <v>2994996.5</v>
      </c>
      <c r="AC6865">
        <v>0</v>
      </c>
      <c r="AD6865">
        <v>0</v>
      </c>
      <c r="AE6865">
        <v>100</v>
      </c>
      <c r="AF6865">
        <v>20470802</v>
      </c>
      <c r="AG6865">
        <v>113724.890625</v>
      </c>
      <c r="AH6865">
        <v>113724.890625</v>
      </c>
      <c r="AI6865">
        <v>0</v>
      </c>
      <c r="AJ6865">
        <v>0</v>
      </c>
      <c r="AK6865">
        <v>-1</v>
      </c>
      <c r="AL6865">
        <v>0</v>
      </c>
      <c r="AM6865">
        <v>0</v>
      </c>
      <c r="AN6865">
        <v>0</v>
      </c>
      <c r="AO6865">
        <v>60197.62109375</v>
      </c>
      <c r="AP6865">
        <v>0</v>
      </c>
      <c r="AQ6865">
        <v>0</v>
      </c>
      <c r="AR6865">
        <v>0</v>
      </c>
      <c r="AS6865">
        <v>0</v>
      </c>
      <c r="AT6865">
        <v>0</v>
      </c>
      <c r="AU6865">
        <v>0</v>
      </c>
      <c r="AV6865">
        <v>0</v>
      </c>
      <c r="AW6865">
        <v>-37304.6796875</v>
      </c>
      <c r="AX6865">
        <v>18306.5546875</v>
      </c>
      <c r="AY6865">
        <v>18306.5546875</v>
      </c>
      <c r="AZ6865">
        <v>0</v>
      </c>
      <c r="BA6865">
        <v>0</v>
      </c>
      <c r="BB6865">
        <v>0</v>
      </c>
      <c r="BC6865">
        <v>0.90688216686248779</v>
      </c>
      <c r="BD6865">
        <v>37.971626281738281</v>
      </c>
      <c r="BE6865">
        <v>50.427291870117188</v>
      </c>
      <c r="BF6865">
        <v>-12.455666542053223</v>
      </c>
      <c r="BG6865">
        <v>-77244.53125</v>
      </c>
      <c r="BH6865">
        <v>22.504318237304688</v>
      </c>
      <c r="BI6865">
        <v>12.601096153259277</v>
      </c>
      <c r="BJ6865">
        <v>0</v>
      </c>
      <c r="BK6865">
        <v>0</v>
      </c>
      <c r="BL6865">
        <v>8760</v>
      </c>
      <c r="BM6865">
        <v>2994996.5</v>
      </c>
      <c r="BN6865">
        <v>0</v>
      </c>
      <c r="BO6865">
        <v>0</v>
      </c>
      <c r="BP6865" t="s">
        <v>512</v>
      </c>
      <c r="BQ6865" t="s">
        <v>507</v>
      </c>
      <c r="BR6865" t="b">
        <v>1</v>
      </c>
      <c r="BS6865" t="s">
        <v>499</v>
      </c>
      <c r="BU6865">
        <v>2039</v>
      </c>
      <c r="BY6865" t="s">
        <v>241</v>
      </c>
      <c r="BZ6865">
        <v>0</v>
      </c>
      <c r="CA6865">
        <v>0</v>
      </c>
      <c r="CB6865" t="s">
        <v>242</v>
      </c>
      <c r="CC6865">
        <v>0</v>
      </c>
      <c r="CD6865" t="s">
        <v>10</v>
      </c>
      <c r="CE6865">
        <v>0</v>
      </c>
      <c r="CF6865" t="s">
        <v>500</v>
      </c>
      <c r="CG6865">
        <v>1</v>
      </c>
      <c r="CH6865" t="s">
        <v>54</v>
      </c>
      <c r="CJ6865" t="s">
        <v>501</v>
      </c>
      <c r="CK6865">
        <v>358.14999389648438</v>
      </c>
      <c r="CL6865">
        <v>0</v>
      </c>
      <c r="CM6865">
        <v>0.94999998807907104</v>
      </c>
      <c r="CN6865">
        <v>0</v>
      </c>
      <c r="CO6865">
        <v>0</v>
      </c>
      <c r="CP6865">
        <v>0</v>
      </c>
      <c r="CQ6865">
        <v>0</v>
      </c>
      <c r="CR6865">
        <v>2994996.5</v>
      </c>
      <c r="CS6865">
        <v>0</v>
      </c>
      <c r="CT6865">
        <v>60197.62109375</v>
      </c>
      <c r="CU6865">
        <v>0</v>
      </c>
      <c r="CV6865">
        <v>0</v>
      </c>
    </row>
    <row r="6866" spans="1:100" hidden="1" x14ac:dyDescent="0.35">
      <c r="A6866">
        <v>28386</v>
      </c>
      <c r="B6866" t="s">
        <v>353</v>
      </c>
      <c r="C6866" t="s">
        <v>238</v>
      </c>
      <c r="D6866" t="s">
        <v>405</v>
      </c>
      <c r="E6866" t="s">
        <v>240</v>
      </c>
      <c r="F6866">
        <v>341.89459228515625</v>
      </c>
      <c r="G6866">
        <v>377</v>
      </c>
      <c r="H6866">
        <v>0</v>
      </c>
      <c r="I6866">
        <v>0.45437562465667725</v>
      </c>
      <c r="J6866">
        <v>0.85333150625228882</v>
      </c>
      <c r="K6866">
        <v>0.47804337739944458</v>
      </c>
      <c r="L6866">
        <v>0.81269633769989014</v>
      </c>
      <c r="M6866">
        <v>150164.21875</v>
      </c>
      <c r="N6866">
        <v>377</v>
      </c>
      <c r="O6866">
        <v>139414.484375</v>
      </c>
      <c r="P6866">
        <v>10749.732421875</v>
      </c>
      <c r="Q6866">
        <v>0</v>
      </c>
      <c r="R6866">
        <v>0</v>
      </c>
      <c r="S6866">
        <v>2.9371600151062012</v>
      </c>
      <c r="T6866">
        <v>-1</v>
      </c>
      <c r="U6866">
        <v>20264146</v>
      </c>
      <c r="V6866">
        <v>6766</v>
      </c>
      <c r="W6866">
        <v>6766</v>
      </c>
      <c r="X6866">
        <v>6337.509765625</v>
      </c>
      <c r="Y6866">
        <v>102.56837463378906</v>
      </c>
      <c r="Z6866">
        <v>341.89459228515625</v>
      </c>
      <c r="AA6866">
        <v>2994996.5</v>
      </c>
      <c r="AB6866">
        <v>2994996.5</v>
      </c>
      <c r="AC6866">
        <v>0</v>
      </c>
      <c r="AD6866">
        <v>0</v>
      </c>
      <c r="AE6866">
        <v>100</v>
      </c>
      <c r="AF6866">
        <v>20264146</v>
      </c>
      <c r="AG6866">
        <v>113724.890625</v>
      </c>
      <c r="AH6866">
        <v>113724.890625</v>
      </c>
      <c r="AI6866">
        <v>0</v>
      </c>
      <c r="AJ6866">
        <v>0</v>
      </c>
      <c r="AK6866">
        <v>-1</v>
      </c>
      <c r="AL6866">
        <v>0</v>
      </c>
      <c r="AM6866">
        <v>0</v>
      </c>
      <c r="AN6866">
        <v>0</v>
      </c>
      <c r="AO6866">
        <v>59589.921875</v>
      </c>
      <c r="AP6866">
        <v>0</v>
      </c>
      <c r="AQ6866">
        <v>0</v>
      </c>
      <c r="AR6866">
        <v>0</v>
      </c>
      <c r="AS6866">
        <v>0</v>
      </c>
      <c r="AT6866">
        <v>0</v>
      </c>
      <c r="AU6866">
        <v>0</v>
      </c>
      <c r="AV6866">
        <v>0</v>
      </c>
      <c r="AW6866">
        <v>-37871.0625</v>
      </c>
      <c r="AX6866">
        <v>18306.5546875</v>
      </c>
      <c r="AY6866">
        <v>18306.5546875</v>
      </c>
      <c r="AZ6866">
        <v>0</v>
      </c>
      <c r="BA6866">
        <v>0</v>
      </c>
      <c r="BB6866">
        <v>0</v>
      </c>
      <c r="BC6866">
        <v>0.90688216686248779</v>
      </c>
      <c r="BD6866">
        <v>37.971626281738281</v>
      </c>
      <c r="BE6866">
        <v>50.616405487060547</v>
      </c>
      <c r="BF6866">
        <v>-12.644777297973633</v>
      </c>
      <c r="BG6866">
        <v>-76464.734375</v>
      </c>
      <c r="BH6866">
        <v>22.504318237304688</v>
      </c>
      <c r="BI6866">
        <v>12.601096153259277</v>
      </c>
      <c r="BJ6866">
        <v>0</v>
      </c>
      <c r="BK6866">
        <v>0</v>
      </c>
      <c r="BL6866">
        <v>8760</v>
      </c>
      <c r="BM6866">
        <v>2994996.5</v>
      </c>
      <c r="BN6866">
        <v>0</v>
      </c>
      <c r="BO6866">
        <v>0</v>
      </c>
      <c r="BP6866" t="s">
        <v>513</v>
      </c>
      <c r="BQ6866" t="s">
        <v>507</v>
      </c>
      <c r="BR6866" t="b">
        <v>1</v>
      </c>
      <c r="BS6866" t="s">
        <v>499</v>
      </c>
      <c r="BU6866">
        <v>2039</v>
      </c>
      <c r="BY6866" t="s">
        <v>241</v>
      </c>
      <c r="BZ6866">
        <v>0</v>
      </c>
      <c r="CA6866">
        <v>0</v>
      </c>
      <c r="CB6866" t="s">
        <v>242</v>
      </c>
      <c r="CC6866">
        <v>0</v>
      </c>
      <c r="CD6866" t="s">
        <v>353</v>
      </c>
      <c r="CE6866">
        <v>0</v>
      </c>
      <c r="CF6866" t="s">
        <v>500</v>
      </c>
      <c r="CG6866">
        <v>1</v>
      </c>
      <c r="CH6866" t="s">
        <v>54</v>
      </c>
      <c r="CJ6866" t="s">
        <v>501</v>
      </c>
      <c r="CK6866">
        <v>358.14999389648438</v>
      </c>
      <c r="CL6866">
        <v>0</v>
      </c>
      <c r="CM6866">
        <v>0.94999998807907104</v>
      </c>
      <c r="CN6866">
        <v>0</v>
      </c>
      <c r="CO6866">
        <v>0</v>
      </c>
      <c r="CP6866">
        <v>0</v>
      </c>
      <c r="CQ6866">
        <v>0</v>
      </c>
      <c r="CR6866">
        <v>2994996.5</v>
      </c>
      <c r="CS6866">
        <v>0</v>
      </c>
      <c r="CT6866">
        <v>59589.921875</v>
      </c>
      <c r="CU6866">
        <v>0</v>
      </c>
      <c r="CV6866">
        <v>0</v>
      </c>
    </row>
    <row r="6867" spans="1:100" hidden="1" x14ac:dyDescent="0.35">
      <c r="A6867">
        <v>28387</v>
      </c>
      <c r="B6867" t="s">
        <v>354</v>
      </c>
      <c r="C6867" t="s">
        <v>238</v>
      </c>
      <c r="D6867" t="s">
        <v>405</v>
      </c>
      <c r="E6867" t="s">
        <v>240</v>
      </c>
      <c r="F6867">
        <v>341.89459228515625</v>
      </c>
      <c r="G6867">
        <v>377</v>
      </c>
      <c r="H6867">
        <v>0</v>
      </c>
      <c r="I6867">
        <v>0.51291245222091675</v>
      </c>
      <c r="J6867">
        <v>0.91492742300033569</v>
      </c>
      <c r="K6867">
        <v>0.53633534908294678</v>
      </c>
      <c r="L6867">
        <v>0.87135863304138184</v>
      </c>
      <c r="M6867">
        <v>150600.015625</v>
      </c>
      <c r="N6867">
        <v>377</v>
      </c>
      <c r="O6867">
        <v>139850.28125</v>
      </c>
      <c r="P6867">
        <v>10749.732421875</v>
      </c>
      <c r="Q6867">
        <v>0</v>
      </c>
      <c r="R6867">
        <v>0</v>
      </c>
      <c r="S6867">
        <v>2.9371600151062012</v>
      </c>
      <c r="T6867">
        <v>-1</v>
      </c>
      <c r="U6867">
        <v>20054498</v>
      </c>
      <c r="V6867">
        <v>6696</v>
      </c>
      <c r="W6867">
        <v>6696</v>
      </c>
      <c r="X6867">
        <v>6267.35986328125</v>
      </c>
      <c r="Y6867">
        <v>102.56837463378906</v>
      </c>
      <c r="Z6867">
        <v>341.89459228515625</v>
      </c>
      <c r="AA6867">
        <v>2994996.5</v>
      </c>
      <c r="AB6867">
        <v>2994996.5</v>
      </c>
      <c r="AC6867">
        <v>0</v>
      </c>
      <c r="AD6867">
        <v>0</v>
      </c>
      <c r="AE6867">
        <v>100</v>
      </c>
      <c r="AF6867">
        <v>20054498</v>
      </c>
      <c r="AG6867">
        <v>113724.890625</v>
      </c>
      <c r="AH6867">
        <v>113724.890625</v>
      </c>
      <c r="AI6867">
        <v>0</v>
      </c>
      <c r="AJ6867">
        <v>0</v>
      </c>
      <c r="AK6867">
        <v>-1</v>
      </c>
      <c r="AL6867">
        <v>0</v>
      </c>
      <c r="AM6867">
        <v>0</v>
      </c>
      <c r="AN6867">
        <v>0</v>
      </c>
      <c r="AO6867">
        <v>58973.41015625</v>
      </c>
      <c r="AP6867">
        <v>0</v>
      </c>
      <c r="AQ6867">
        <v>0</v>
      </c>
      <c r="AR6867">
        <v>0</v>
      </c>
      <c r="AS6867">
        <v>0</v>
      </c>
      <c r="AT6867">
        <v>0</v>
      </c>
      <c r="AU6867">
        <v>0</v>
      </c>
      <c r="AV6867">
        <v>0</v>
      </c>
      <c r="AW6867">
        <v>-38481.44921875</v>
      </c>
      <c r="AX6867">
        <v>18306.5546875</v>
      </c>
      <c r="AY6867">
        <v>18306.5546875</v>
      </c>
      <c r="AZ6867">
        <v>0</v>
      </c>
      <c r="BA6867">
        <v>0</v>
      </c>
      <c r="BB6867">
        <v>0</v>
      </c>
      <c r="BC6867">
        <v>0.90688216686248779</v>
      </c>
      <c r="BD6867">
        <v>37.971626281738281</v>
      </c>
      <c r="BE6867">
        <v>50.820205688476563</v>
      </c>
      <c r="BF6867">
        <v>-12.848578453063965</v>
      </c>
      <c r="BG6867">
        <v>-75673.640625</v>
      </c>
      <c r="BH6867">
        <v>22.504318237304688</v>
      </c>
      <c r="BI6867">
        <v>12.601096153259277</v>
      </c>
      <c r="BJ6867">
        <v>0</v>
      </c>
      <c r="BK6867">
        <v>0</v>
      </c>
      <c r="BL6867">
        <v>8760</v>
      </c>
      <c r="BM6867">
        <v>2994996.5</v>
      </c>
      <c r="BN6867">
        <v>0</v>
      </c>
      <c r="BO6867">
        <v>0</v>
      </c>
      <c r="BP6867" t="s">
        <v>514</v>
      </c>
      <c r="BQ6867" t="s">
        <v>507</v>
      </c>
      <c r="BR6867" t="b">
        <v>1</v>
      </c>
      <c r="BS6867" t="s">
        <v>499</v>
      </c>
      <c r="BU6867">
        <v>2039</v>
      </c>
      <c r="BY6867" t="s">
        <v>241</v>
      </c>
      <c r="BZ6867">
        <v>0</v>
      </c>
      <c r="CA6867">
        <v>0</v>
      </c>
      <c r="CB6867" t="s">
        <v>242</v>
      </c>
      <c r="CC6867">
        <v>0</v>
      </c>
      <c r="CD6867" t="s">
        <v>354</v>
      </c>
      <c r="CE6867">
        <v>0</v>
      </c>
      <c r="CF6867" t="s">
        <v>500</v>
      </c>
      <c r="CG6867">
        <v>1</v>
      </c>
      <c r="CH6867" t="s">
        <v>54</v>
      </c>
      <c r="CJ6867" t="s">
        <v>501</v>
      </c>
      <c r="CK6867">
        <v>358.14999389648438</v>
      </c>
      <c r="CL6867">
        <v>0</v>
      </c>
      <c r="CM6867">
        <v>0.94999998807907104</v>
      </c>
      <c r="CN6867">
        <v>0</v>
      </c>
      <c r="CO6867">
        <v>0</v>
      </c>
      <c r="CP6867">
        <v>0</v>
      </c>
      <c r="CQ6867">
        <v>0</v>
      </c>
      <c r="CR6867">
        <v>2994996.5</v>
      </c>
      <c r="CS6867">
        <v>0</v>
      </c>
      <c r="CT6867">
        <v>58973.41015625</v>
      </c>
      <c r="CU6867">
        <v>0</v>
      </c>
      <c r="CV6867">
        <v>0</v>
      </c>
    </row>
    <row r="6868" spans="1:100" hidden="1" x14ac:dyDescent="0.35">
      <c r="A6868">
        <v>28388</v>
      </c>
      <c r="B6868" t="s">
        <v>355</v>
      </c>
      <c r="C6868" t="s">
        <v>238</v>
      </c>
      <c r="D6868" t="s">
        <v>405</v>
      </c>
      <c r="E6868" t="s">
        <v>240</v>
      </c>
      <c r="F6868">
        <v>341.89459228515625</v>
      </c>
      <c r="G6868">
        <v>377</v>
      </c>
      <c r="H6868">
        <v>0</v>
      </c>
      <c r="I6868">
        <v>0.57897543907165527</v>
      </c>
      <c r="J6868">
        <v>0.98406732082366943</v>
      </c>
      <c r="K6868">
        <v>0.60212200880050659</v>
      </c>
      <c r="L6868">
        <v>0.93720656633377075</v>
      </c>
      <c r="M6868">
        <v>150641.515625</v>
      </c>
      <c r="N6868">
        <v>377</v>
      </c>
      <c r="O6868">
        <v>140057.8125</v>
      </c>
      <c r="P6868">
        <v>10583.7138671875</v>
      </c>
      <c r="Q6868">
        <v>0</v>
      </c>
      <c r="R6868">
        <v>0</v>
      </c>
      <c r="S6868">
        <v>2.9371600151062012</v>
      </c>
      <c r="T6868">
        <v>-1</v>
      </c>
      <c r="U6868">
        <v>19817892</v>
      </c>
      <c r="V6868">
        <v>6617</v>
      </c>
      <c r="W6868">
        <v>6617</v>
      </c>
      <c r="X6868">
        <v>6188.6171875</v>
      </c>
      <c r="Y6868">
        <v>102.56837463378906</v>
      </c>
      <c r="Z6868">
        <v>341.89459228515625</v>
      </c>
      <c r="AA6868">
        <v>2994996.5</v>
      </c>
      <c r="AB6868">
        <v>2994996.5</v>
      </c>
      <c r="AC6868">
        <v>0</v>
      </c>
      <c r="AD6868">
        <v>0.12557077407836914</v>
      </c>
      <c r="AE6868">
        <v>100</v>
      </c>
      <c r="AF6868">
        <v>19817892</v>
      </c>
      <c r="AG6868">
        <v>113724.890625</v>
      </c>
      <c r="AH6868">
        <v>113724.890625</v>
      </c>
      <c r="AI6868">
        <v>0</v>
      </c>
      <c r="AJ6868">
        <v>0</v>
      </c>
      <c r="AK6868">
        <v>-1</v>
      </c>
      <c r="AL6868">
        <v>0</v>
      </c>
      <c r="AM6868">
        <v>0</v>
      </c>
      <c r="AN6868">
        <v>0</v>
      </c>
      <c r="AO6868">
        <v>58277.63671875</v>
      </c>
      <c r="AP6868">
        <v>0</v>
      </c>
      <c r="AQ6868">
        <v>0</v>
      </c>
      <c r="AR6868">
        <v>0</v>
      </c>
      <c r="AS6868">
        <v>0</v>
      </c>
      <c r="AT6868">
        <v>0</v>
      </c>
      <c r="AU6868">
        <v>0</v>
      </c>
      <c r="AV6868">
        <v>0</v>
      </c>
      <c r="AW6868">
        <v>-38719.984375</v>
      </c>
      <c r="AX6868">
        <v>18306.5546875</v>
      </c>
      <c r="AY6868">
        <v>18306.5546875</v>
      </c>
      <c r="AZ6868">
        <v>0</v>
      </c>
      <c r="BA6868">
        <v>0</v>
      </c>
      <c r="BB6868">
        <v>0</v>
      </c>
      <c r="BC6868">
        <v>0.90688216686248779</v>
      </c>
      <c r="BD6868">
        <v>37.971626281738281</v>
      </c>
      <c r="BE6868">
        <v>50.899848937988281</v>
      </c>
      <c r="BF6868">
        <v>-12.928223609924316</v>
      </c>
      <c r="BG6868">
        <v>-74780.84375</v>
      </c>
      <c r="BH6868">
        <v>22.504318237304688</v>
      </c>
      <c r="BI6868">
        <v>12.601096153259277</v>
      </c>
      <c r="BJ6868">
        <v>0</v>
      </c>
      <c r="BK6868">
        <v>0</v>
      </c>
      <c r="BL6868">
        <v>8760</v>
      </c>
      <c r="BM6868">
        <v>2994996.5</v>
      </c>
      <c r="BN6868">
        <v>0</v>
      </c>
      <c r="BO6868">
        <v>0</v>
      </c>
      <c r="BP6868" t="s">
        <v>515</v>
      </c>
      <c r="BQ6868" t="s">
        <v>507</v>
      </c>
      <c r="BR6868" t="b">
        <v>1</v>
      </c>
      <c r="BS6868" t="s">
        <v>499</v>
      </c>
      <c r="BU6868">
        <v>2039</v>
      </c>
      <c r="BY6868" t="s">
        <v>241</v>
      </c>
      <c r="BZ6868">
        <v>0</v>
      </c>
      <c r="CA6868">
        <v>0</v>
      </c>
      <c r="CB6868" t="s">
        <v>242</v>
      </c>
      <c r="CC6868">
        <v>0</v>
      </c>
      <c r="CD6868" t="s">
        <v>355</v>
      </c>
      <c r="CE6868">
        <v>0</v>
      </c>
      <c r="CF6868" t="s">
        <v>500</v>
      </c>
      <c r="CG6868">
        <v>1</v>
      </c>
      <c r="CH6868" t="s">
        <v>54</v>
      </c>
      <c r="CJ6868" t="s">
        <v>501</v>
      </c>
      <c r="CK6868">
        <v>358.14999389648438</v>
      </c>
      <c r="CL6868">
        <v>0</v>
      </c>
      <c r="CM6868">
        <v>0.94999998807907104</v>
      </c>
      <c r="CN6868">
        <v>0</v>
      </c>
      <c r="CO6868">
        <v>0</v>
      </c>
      <c r="CP6868">
        <v>0</v>
      </c>
      <c r="CQ6868">
        <v>0</v>
      </c>
      <c r="CR6868">
        <v>2994996.5</v>
      </c>
      <c r="CS6868">
        <v>0</v>
      </c>
      <c r="CT6868">
        <v>58277.63671875</v>
      </c>
      <c r="CU6868">
        <v>0</v>
      </c>
      <c r="CV6868">
        <v>0</v>
      </c>
    </row>
    <row r="6869" spans="1:100" hidden="1" x14ac:dyDescent="0.35">
      <c r="A6869">
        <v>28389</v>
      </c>
      <c r="B6869" t="s">
        <v>356</v>
      </c>
      <c r="C6869" t="s">
        <v>238</v>
      </c>
      <c r="D6869" t="s">
        <v>405</v>
      </c>
      <c r="E6869" t="s">
        <v>240</v>
      </c>
      <c r="F6869">
        <v>341.89459228515625</v>
      </c>
      <c r="G6869">
        <v>377</v>
      </c>
      <c r="H6869">
        <v>0</v>
      </c>
      <c r="I6869">
        <v>43.594146728515625</v>
      </c>
      <c r="J6869">
        <v>43.197837829589844</v>
      </c>
      <c r="K6869">
        <v>44.420108795166016</v>
      </c>
      <c r="L6869">
        <v>41.140758514404297</v>
      </c>
      <c r="M6869">
        <v>150828.296875</v>
      </c>
      <c r="N6869">
        <v>377</v>
      </c>
      <c r="O6869">
        <v>140244.578125</v>
      </c>
      <c r="P6869">
        <v>10583.7138671875</v>
      </c>
      <c r="Q6869">
        <v>0</v>
      </c>
      <c r="R6869">
        <v>0</v>
      </c>
      <c r="S6869">
        <v>2.9371600151062012</v>
      </c>
      <c r="T6869">
        <v>-1</v>
      </c>
      <c r="U6869">
        <v>4500900.5</v>
      </c>
      <c r="V6869">
        <v>6547</v>
      </c>
      <c r="W6869">
        <v>6688.41455078125</v>
      </c>
      <c r="X6869">
        <v>6118.462890625</v>
      </c>
      <c r="Y6869">
        <v>102.56837463378906</v>
      </c>
      <c r="Z6869">
        <v>76.819610595703125</v>
      </c>
      <c r="AA6869">
        <v>672939.8125</v>
      </c>
      <c r="AB6869">
        <v>672939.8125</v>
      </c>
      <c r="AC6869">
        <v>0</v>
      </c>
      <c r="AD6869">
        <v>5.3196349143981934</v>
      </c>
      <c r="AE6869">
        <v>29.337900161743164</v>
      </c>
      <c r="AF6869">
        <v>4500900.5</v>
      </c>
      <c r="AG6869">
        <v>35544.94140625</v>
      </c>
      <c r="AH6869">
        <v>35544.94140625</v>
      </c>
      <c r="AI6869">
        <v>0</v>
      </c>
      <c r="AJ6869">
        <v>0</v>
      </c>
      <c r="AK6869">
        <v>-1</v>
      </c>
      <c r="AL6869">
        <v>0</v>
      </c>
      <c r="AM6869">
        <v>0</v>
      </c>
      <c r="AN6869">
        <v>126</v>
      </c>
      <c r="AO6869">
        <v>13230.6845703125</v>
      </c>
      <c r="AP6869">
        <v>1.0820211172103882</v>
      </c>
      <c r="AQ6869">
        <v>5.2376966923475266E-3</v>
      </c>
      <c r="AR6869">
        <v>0</v>
      </c>
      <c r="AS6869">
        <v>1.0767834186553955</v>
      </c>
      <c r="AT6869">
        <v>0</v>
      </c>
      <c r="AU6869">
        <v>0</v>
      </c>
      <c r="AV6869">
        <v>0</v>
      </c>
      <c r="AW6869">
        <v>-145175.40625</v>
      </c>
      <c r="AX6869">
        <v>4113.26318359375</v>
      </c>
      <c r="AY6869">
        <v>4113.26318359375</v>
      </c>
      <c r="AZ6869">
        <v>0</v>
      </c>
      <c r="BA6869">
        <v>0</v>
      </c>
      <c r="BB6869">
        <v>0</v>
      </c>
      <c r="BC6869">
        <v>0.20376555621623993</v>
      </c>
      <c r="BD6869">
        <v>52.820388793945313</v>
      </c>
      <c r="BE6869">
        <v>268.55352783203125</v>
      </c>
      <c r="BF6869">
        <v>-215.73313903808594</v>
      </c>
      <c r="BG6869">
        <v>12548.1103515625</v>
      </c>
      <c r="BH6869">
        <v>22.504318237304688</v>
      </c>
      <c r="BI6869">
        <v>12.601096153259277</v>
      </c>
      <c r="BJ6869">
        <v>0</v>
      </c>
      <c r="BK6869">
        <v>0</v>
      </c>
      <c r="BL6869">
        <v>2570</v>
      </c>
      <c r="BM6869">
        <v>672939.8125</v>
      </c>
      <c r="BN6869">
        <v>0</v>
      </c>
      <c r="BO6869">
        <v>0</v>
      </c>
      <c r="BP6869" t="s">
        <v>516</v>
      </c>
      <c r="BQ6869" t="s">
        <v>507</v>
      </c>
      <c r="BR6869" t="b">
        <v>1</v>
      </c>
      <c r="BS6869" t="s">
        <v>499</v>
      </c>
      <c r="BU6869">
        <v>2039</v>
      </c>
      <c r="BY6869" t="s">
        <v>241</v>
      </c>
      <c r="BZ6869">
        <v>0</v>
      </c>
      <c r="CA6869">
        <v>0</v>
      </c>
      <c r="CB6869" t="s">
        <v>242</v>
      </c>
      <c r="CC6869">
        <v>0</v>
      </c>
      <c r="CD6869" t="s">
        <v>356</v>
      </c>
      <c r="CE6869">
        <v>0</v>
      </c>
      <c r="CF6869" t="s">
        <v>500</v>
      </c>
      <c r="CG6869">
        <v>1</v>
      </c>
      <c r="CH6869" t="s">
        <v>54</v>
      </c>
      <c r="CJ6869" t="s">
        <v>501</v>
      </c>
      <c r="CK6869">
        <v>358.14999389648438</v>
      </c>
      <c r="CL6869">
        <v>0</v>
      </c>
      <c r="CM6869">
        <v>0.94999998807907104</v>
      </c>
      <c r="CN6869">
        <v>0</v>
      </c>
      <c r="CO6869">
        <v>0</v>
      </c>
      <c r="CP6869">
        <v>0</v>
      </c>
      <c r="CQ6869">
        <v>0</v>
      </c>
      <c r="CR6869">
        <v>2994996.5</v>
      </c>
      <c r="CS6869">
        <v>0</v>
      </c>
      <c r="CT6869">
        <v>13230.6845703125</v>
      </c>
      <c r="CU6869">
        <v>0</v>
      </c>
      <c r="CV6869">
        <v>0</v>
      </c>
    </row>
    <row r="6870" spans="1:100" hidden="1" x14ac:dyDescent="0.35">
      <c r="A6870">
        <v>28390</v>
      </c>
      <c r="B6870" t="s">
        <v>357</v>
      </c>
      <c r="C6870" t="s">
        <v>238</v>
      </c>
      <c r="D6870" t="s">
        <v>405</v>
      </c>
      <c r="E6870" t="s">
        <v>240</v>
      </c>
      <c r="F6870">
        <v>341.89459228515625</v>
      </c>
      <c r="G6870">
        <v>377</v>
      </c>
      <c r="H6870">
        <v>0</v>
      </c>
      <c r="I6870">
        <v>43.136146545410156</v>
      </c>
      <c r="J6870">
        <v>42.71588134765625</v>
      </c>
      <c r="K6870">
        <v>43.901031494140625</v>
      </c>
      <c r="L6870">
        <v>40.681777954101563</v>
      </c>
      <c r="M6870">
        <v>150724.53125</v>
      </c>
      <c r="N6870">
        <v>377</v>
      </c>
      <c r="O6870">
        <v>140140.8125</v>
      </c>
      <c r="P6870">
        <v>10583.7138671875</v>
      </c>
      <c r="Q6870">
        <v>0</v>
      </c>
      <c r="R6870">
        <v>0</v>
      </c>
      <c r="S6870">
        <v>2.9371600151062012</v>
      </c>
      <c r="T6870">
        <v>-1</v>
      </c>
      <c r="U6870">
        <v>4720710.5</v>
      </c>
      <c r="V6870">
        <v>6467</v>
      </c>
      <c r="W6870">
        <v>6590.62353515625</v>
      </c>
      <c r="X6870">
        <v>6038.29150390625</v>
      </c>
      <c r="Y6870">
        <v>102.56837463378906</v>
      </c>
      <c r="Z6870">
        <v>81.766754150390625</v>
      </c>
      <c r="AA6870">
        <v>716276.75</v>
      </c>
      <c r="AB6870">
        <v>716276.75</v>
      </c>
      <c r="AC6870">
        <v>0</v>
      </c>
      <c r="AD6870">
        <v>0.99315071105957031</v>
      </c>
      <c r="AE6870">
        <v>30.216894149780273</v>
      </c>
      <c r="AF6870">
        <v>4720710.5</v>
      </c>
      <c r="AG6870">
        <v>37618.97265625</v>
      </c>
      <c r="AH6870">
        <v>37618.97265625</v>
      </c>
      <c r="AI6870">
        <v>0</v>
      </c>
      <c r="AJ6870">
        <v>0</v>
      </c>
      <c r="AK6870">
        <v>-1</v>
      </c>
      <c r="AL6870">
        <v>0</v>
      </c>
      <c r="AM6870">
        <v>0</v>
      </c>
      <c r="AN6870">
        <v>136</v>
      </c>
      <c r="AO6870">
        <v>13906.240234375</v>
      </c>
      <c r="AP6870">
        <v>0.280353844165802</v>
      </c>
      <c r="AQ6870">
        <v>3.9190230891108513E-3</v>
      </c>
      <c r="AR6870">
        <v>0</v>
      </c>
      <c r="AS6870">
        <v>0.27643483877182007</v>
      </c>
      <c r="AT6870">
        <v>0</v>
      </c>
      <c r="AU6870">
        <v>0</v>
      </c>
      <c r="AV6870">
        <v>0</v>
      </c>
      <c r="AW6870">
        <v>-144550.84375</v>
      </c>
      <c r="AX6870">
        <v>4378.1552734375</v>
      </c>
      <c r="AY6870">
        <v>4378.1552734375</v>
      </c>
      <c r="AZ6870">
        <v>0</v>
      </c>
      <c r="BA6870">
        <v>0</v>
      </c>
      <c r="BB6870">
        <v>0</v>
      </c>
      <c r="BC6870">
        <v>0.2168879508972168</v>
      </c>
      <c r="BD6870">
        <v>52.520164489746094</v>
      </c>
      <c r="BE6870">
        <v>254.32881164550781</v>
      </c>
      <c r="BF6870">
        <v>-201.80865478515625</v>
      </c>
      <c r="BG6870">
        <v>13160.89453125</v>
      </c>
      <c r="BH6870">
        <v>22.504318237304688</v>
      </c>
      <c r="BI6870">
        <v>12.601096153259277</v>
      </c>
      <c r="BJ6870">
        <v>0</v>
      </c>
      <c r="BK6870">
        <v>0</v>
      </c>
      <c r="BL6870">
        <v>2647</v>
      </c>
      <c r="BM6870">
        <v>716276.75</v>
      </c>
      <c r="BN6870">
        <v>0</v>
      </c>
      <c r="BO6870">
        <v>0</v>
      </c>
      <c r="BP6870" t="s">
        <v>517</v>
      </c>
      <c r="BQ6870" t="s">
        <v>507</v>
      </c>
      <c r="BR6870" t="b">
        <v>1</v>
      </c>
      <c r="BS6870" t="s">
        <v>499</v>
      </c>
      <c r="BU6870">
        <v>2039</v>
      </c>
      <c r="BY6870" t="s">
        <v>241</v>
      </c>
      <c r="BZ6870">
        <v>0</v>
      </c>
      <c r="CA6870">
        <v>0</v>
      </c>
      <c r="CB6870" t="s">
        <v>242</v>
      </c>
      <c r="CC6870">
        <v>0</v>
      </c>
      <c r="CD6870" t="s">
        <v>357</v>
      </c>
      <c r="CE6870">
        <v>0</v>
      </c>
      <c r="CF6870" t="s">
        <v>500</v>
      </c>
      <c r="CG6870">
        <v>1</v>
      </c>
      <c r="CH6870" t="s">
        <v>54</v>
      </c>
      <c r="CJ6870" t="s">
        <v>501</v>
      </c>
      <c r="CK6870">
        <v>358.14999389648438</v>
      </c>
      <c r="CL6870">
        <v>0</v>
      </c>
      <c r="CM6870">
        <v>0.94999998807907104</v>
      </c>
      <c r="CN6870">
        <v>0</v>
      </c>
      <c r="CO6870">
        <v>0</v>
      </c>
      <c r="CP6870">
        <v>0</v>
      </c>
      <c r="CQ6870">
        <v>0</v>
      </c>
      <c r="CR6870">
        <v>2994996.5</v>
      </c>
      <c r="CS6870">
        <v>0</v>
      </c>
      <c r="CT6870">
        <v>13906.240234375</v>
      </c>
      <c r="CU6870">
        <v>0</v>
      </c>
      <c r="CV6870">
        <v>0</v>
      </c>
    </row>
    <row r="6871" spans="1:100" hidden="1" x14ac:dyDescent="0.35">
      <c r="A6871">
        <v>28391</v>
      </c>
      <c r="B6871" t="s">
        <v>358</v>
      </c>
      <c r="C6871" t="s">
        <v>238</v>
      </c>
      <c r="D6871" t="s">
        <v>405</v>
      </c>
      <c r="E6871" t="s">
        <v>240</v>
      </c>
      <c r="F6871">
        <v>341.89459228515625</v>
      </c>
      <c r="G6871">
        <v>377</v>
      </c>
      <c r="H6871">
        <v>0</v>
      </c>
      <c r="I6871">
        <v>42.683868408203125</v>
      </c>
      <c r="J6871">
        <v>42.242557525634766</v>
      </c>
      <c r="K6871">
        <v>43.411941528320313</v>
      </c>
      <c r="L6871">
        <v>40.230972290039063</v>
      </c>
      <c r="M6871">
        <v>150890.546875</v>
      </c>
      <c r="N6871">
        <v>377</v>
      </c>
      <c r="O6871">
        <v>140306.84375</v>
      </c>
      <c r="P6871">
        <v>10583.7138671875</v>
      </c>
      <c r="Q6871">
        <v>0</v>
      </c>
      <c r="R6871">
        <v>0</v>
      </c>
      <c r="S6871">
        <v>2.9371600151062012</v>
      </c>
      <c r="T6871">
        <v>-1</v>
      </c>
      <c r="U6871">
        <v>4794942.5</v>
      </c>
      <c r="V6871">
        <v>6388</v>
      </c>
      <c r="W6871">
        <v>6502.83837890625</v>
      </c>
      <c r="X6871">
        <v>5959.54833984375</v>
      </c>
      <c r="Y6871">
        <v>102.56837463378906</v>
      </c>
      <c r="Z6871">
        <v>84.173683166503906</v>
      </c>
      <c r="AA6871">
        <v>737361.5</v>
      </c>
      <c r="AB6871">
        <v>737361.5</v>
      </c>
      <c r="AC6871">
        <v>0</v>
      </c>
      <c r="AD6871">
        <v>0.50228309631347656</v>
      </c>
      <c r="AE6871">
        <v>30.627853393554688</v>
      </c>
      <c r="AF6871">
        <v>4794942.5</v>
      </c>
      <c r="AG6871">
        <v>38553.9765625</v>
      </c>
      <c r="AH6871">
        <v>38553.9765625</v>
      </c>
      <c r="AI6871">
        <v>0</v>
      </c>
      <c r="AJ6871">
        <v>0</v>
      </c>
      <c r="AK6871">
        <v>-1</v>
      </c>
      <c r="AL6871">
        <v>0</v>
      </c>
      <c r="AM6871">
        <v>0</v>
      </c>
      <c r="AN6871">
        <v>138</v>
      </c>
      <c r="AO6871">
        <v>14135.439453125</v>
      </c>
      <c r="AP6871">
        <v>0.15916088223457336</v>
      </c>
      <c r="AQ6871">
        <v>1.4522642595693469E-3</v>
      </c>
      <c r="AR6871">
        <v>0</v>
      </c>
      <c r="AS6871">
        <v>0.15770861506462097</v>
      </c>
      <c r="AT6871">
        <v>0</v>
      </c>
      <c r="AU6871">
        <v>0</v>
      </c>
      <c r="AV6871">
        <v>0</v>
      </c>
      <c r="AW6871">
        <v>-144346.875</v>
      </c>
      <c r="AX6871">
        <v>4507.03271484375</v>
      </c>
      <c r="AY6871">
        <v>4507.03271484375</v>
      </c>
      <c r="AZ6871">
        <v>0</v>
      </c>
      <c r="BA6871">
        <v>0</v>
      </c>
      <c r="BB6871">
        <v>0</v>
      </c>
      <c r="BC6871">
        <v>0.22327236831188202</v>
      </c>
      <c r="BD6871">
        <v>52.286399841308594</v>
      </c>
      <c r="BE6871">
        <v>248.04774475097656</v>
      </c>
      <c r="BF6871">
        <v>-195.76133728027344</v>
      </c>
      <c r="BG6871">
        <v>13367.8212890625</v>
      </c>
      <c r="BH6871">
        <v>22.504318237304688</v>
      </c>
      <c r="BI6871">
        <v>12.601096153259277</v>
      </c>
      <c r="BJ6871">
        <v>0</v>
      </c>
      <c r="BK6871">
        <v>0</v>
      </c>
      <c r="BL6871">
        <v>2683</v>
      </c>
      <c r="BM6871">
        <v>737361.5</v>
      </c>
      <c r="BN6871">
        <v>0</v>
      </c>
      <c r="BO6871">
        <v>0</v>
      </c>
      <c r="BP6871" t="s">
        <v>518</v>
      </c>
      <c r="BQ6871" t="s">
        <v>507</v>
      </c>
      <c r="BR6871" t="b">
        <v>1</v>
      </c>
      <c r="BS6871" t="s">
        <v>499</v>
      </c>
      <c r="BU6871">
        <v>2039</v>
      </c>
      <c r="BY6871" t="s">
        <v>241</v>
      </c>
      <c r="BZ6871">
        <v>0</v>
      </c>
      <c r="CA6871">
        <v>0</v>
      </c>
      <c r="CB6871" t="s">
        <v>242</v>
      </c>
      <c r="CC6871">
        <v>0</v>
      </c>
      <c r="CD6871" t="s">
        <v>358</v>
      </c>
      <c r="CE6871">
        <v>0</v>
      </c>
      <c r="CF6871" t="s">
        <v>500</v>
      </c>
      <c r="CG6871">
        <v>1</v>
      </c>
      <c r="CH6871" t="s">
        <v>54</v>
      </c>
      <c r="CJ6871" t="s">
        <v>501</v>
      </c>
      <c r="CK6871">
        <v>358.14999389648438</v>
      </c>
      <c r="CL6871">
        <v>0</v>
      </c>
      <c r="CM6871">
        <v>0.94999998807907104</v>
      </c>
      <c r="CN6871">
        <v>0</v>
      </c>
      <c r="CO6871">
        <v>0</v>
      </c>
      <c r="CP6871">
        <v>0</v>
      </c>
      <c r="CQ6871">
        <v>0</v>
      </c>
      <c r="CR6871">
        <v>2994996.5</v>
      </c>
      <c r="CS6871">
        <v>0</v>
      </c>
      <c r="CT6871">
        <v>14135.439453125</v>
      </c>
      <c r="CU6871">
        <v>0</v>
      </c>
      <c r="CV6871">
        <v>0</v>
      </c>
    </row>
    <row r="6872" spans="1:100" hidden="1" x14ac:dyDescent="0.35">
      <c r="A6872">
        <v>28392</v>
      </c>
      <c r="B6872" t="s">
        <v>359</v>
      </c>
      <c r="C6872" t="s">
        <v>238</v>
      </c>
      <c r="D6872" t="s">
        <v>405</v>
      </c>
      <c r="E6872" t="s">
        <v>240</v>
      </c>
      <c r="F6872">
        <v>341.89459228515625</v>
      </c>
      <c r="G6872">
        <v>377</v>
      </c>
      <c r="H6872">
        <v>0</v>
      </c>
      <c r="I6872">
        <v>42.168613433837891</v>
      </c>
      <c r="J6872">
        <v>41.700363159179688</v>
      </c>
      <c r="K6872">
        <v>42.838352203369141</v>
      </c>
      <c r="L6872">
        <v>39.714614868164063</v>
      </c>
      <c r="M6872">
        <v>150766.03125</v>
      </c>
      <c r="N6872">
        <v>377</v>
      </c>
      <c r="O6872">
        <v>140369.09375</v>
      </c>
      <c r="P6872">
        <v>10396.9423828125</v>
      </c>
      <c r="Q6872">
        <v>0</v>
      </c>
      <c r="R6872">
        <v>0</v>
      </c>
      <c r="S6872">
        <v>2.9371600151062012</v>
      </c>
      <c r="T6872">
        <v>-1</v>
      </c>
      <c r="U6872">
        <v>4910857.5</v>
      </c>
      <c r="V6872">
        <v>6298</v>
      </c>
      <c r="W6872">
        <v>6402.7451171875</v>
      </c>
      <c r="X6872">
        <v>5869.35595703125</v>
      </c>
      <c r="Y6872">
        <v>102.56837463378906</v>
      </c>
      <c r="Z6872">
        <v>87.556221008300781</v>
      </c>
      <c r="AA6872">
        <v>766992.5</v>
      </c>
      <c r="AB6872">
        <v>766992.5</v>
      </c>
      <c r="AC6872">
        <v>0</v>
      </c>
      <c r="AD6872">
        <v>0.98173516988754272</v>
      </c>
      <c r="AE6872">
        <v>31.289955139160156</v>
      </c>
      <c r="AF6872">
        <v>4910857.5</v>
      </c>
      <c r="AG6872">
        <v>39832.3671875</v>
      </c>
      <c r="AH6872">
        <v>39832.3671875</v>
      </c>
      <c r="AI6872">
        <v>0</v>
      </c>
      <c r="AJ6872">
        <v>0</v>
      </c>
      <c r="AK6872">
        <v>-1</v>
      </c>
      <c r="AL6872">
        <v>0</v>
      </c>
      <c r="AM6872">
        <v>0</v>
      </c>
      <c r="AN6872">
        <v>143</v>
      </c>
      <c r="AO6872">
        <v>14477.5927734375</v>
      </c>
      <c r="AP6872">
        <v>0.15854465961456299</v>
      </c>
      <c r="AQ6872">
        <v>6.7317544016987085E-4</v>
      </c>
      <c r="AR6872">
        <v>0</v>
      </c>
      <c r="AS6872">
        <v>0.15787148475646973</v>
      </c>
      <c r="AT6872">
        <v>0</v>
      </c>
      <c r="AU6872">
        <v>0</v>
      </c>
      <c r="AV6872">
        <v>0</v>
      </c>
      <c r="AW6872">
        <v>-143790.359375</v>
      </c>
      <c r="AX6872">
        <v>4688.14892578125</v>
      </c>
      <c r="AY6872">
        <v>4688.14892578125</v>
      </c>
      <c r="AZ6872">
        <v>0</v>
      </c>
      <c r="BA6872">
        <v>0</v>
      </c>
      <c r="BB6872">
        <v>0</v>
      </c>
      <c r="BC6872">
        <v>0.23224462568759918</v>
      </c>
      <c r="BD6872">
        <v>51.933193206787109</v>
      </c>
      <c r="BE6872">
        <v>239.40615844726563</v>
      </c>
      <c r="BF6872">
        <v>-187.47297668457031</v>
      </c>
      <c r="BG6872">
        <v>13690.953125</v>
      </c>
      <c r="BH6872">
        <v>22.504318237304688</v>
      </c>
      <c r="BI6872">
        <v>12.601096153259277</v>
      </c>
      <c r="BJ6872">
        <v>0</v>
      </c>
      <c r="BK6872">
        <v>0</v>
      </c>
      <c r="BL6872">
        <v>2741</v>
      </c>
      <c r="BM6872">
        <v>766992.5</v>
      </c>
      <c r="BN6872">
        <v>0</v>
      </c>
      <c r="BO6872">
        <v>0</v>
      </c>
      <c r="BP6872" t="s">
        <v>519</v>
      </c>
      <c r="BQ6872" t="s">
        <v>507</v>
      </c>
      <c r="BR6872" t="b">
        <v>1</v>
      </c>
      <c r="BS6872" t="s">
        <v>499</v>
      </c>
      <c r="BU6872">
        <v>2039</v>
      </c>
      <c r="BY6872" t="s">
        <v>241</v>
      </c>
      <c r="BZ6872">
        <v>0</v>
      </c>
      <c r="CA6872">
        <v>0</v>
      </c>
      <c r="CB6872" t="s">
        <v>242</v>
      </c>
      <c r="CC6872">
        <v>0</v>
      </c>
      <c r="CD6872" t="s">
        <v>359</v>
      </c>
      <c r="CE6872">
        <v>0</v>
      </c>
      <c r="CF6872" t="s">
        <v>500</v>
      </c>
      <c r="CG6872">
        <v>1</v>
      </c>
      <c r="CH6872" t="s">
        <v>54</v>
      </c>
      <c r="CJ6872" t="s">
        <v>501</v>
      </c>
      <c r="CK6872">
        <v>358.14999389648438</v>
      </c>
      <c r="CL6872">
        <v>0</v>
      </c>
      <c r="CM6872">
        <v>0.94999998807907104</v>
      </c>
      <c r="CN6872">
        <v>0</v>
      </c>
      <c r="CO6872">
        <v>0</v>
      </c>
      <c r="CP6872">
        <v>0</v>
      </c>
      <c r="CQ6872">
        <v>0</v>
      </c>
      <c r="CR6872">
        <v>2994996.5</v>
      </c>
      <c r="CS6872">
        <v>0</v>
      </c>
      <c r="CT6872">
        <v>14477.5927734375</v>
      </c>
      <c r="CU6872">
        <v>0</v>
      </c>
      <c r="CV6872">
        <v>0</v>
      </c>
    </row>
    <row r="6873" spans="1:100" hidden="1" x14ac:dyDescent="0.35">
      <c r="A6873">
        <v>28393</v>
      </c>
      <c r="B6873" t="s">
        <v>360</v>
      </c>
      <c r="C6873" t="s">
        <v>238</v>
      </c>
      <c r="D6873" t="s">
        <v>405</v>
      </c>
      <c r="E6873" t="s">
        <v>240</v>
      </c>
      <c r="F6873">
        <v>341.89459228515625</v>
      </c>
      <c r="G6873">
        <v>377</v>
      </c>
      <c r="H6873">
        <v>0</v>
      </c>
      <c r="I6873">
        <v>41.716339111328125</v>
      </c>
      <c r="J6873">
        <v>41.227012634277344</v>
      </c>
      <c r="K6873">
        <v>42.377662658691406</v>
      </c>
      <c r="L6873">
        <v>39.263782501220703</v>
      </c>
      <c r="M6873">
        <v>150932.0625</v>
      </c>
      <c r="N6873">
        <v>377</v>
      </c>
      <c r="O6873">
        <v>140535.109375</v>
      </c>
      <c r="P6873">
        <v>10396.9423828125</v>
      </c>
      <c r="Q6873">
        <v>0</v>
      </c>
      <c r="R6873">
        <v>0</v>
      </c>
      <c r="S6873">
        <v>2.9371600151062012</v>
      </c>
      <c r="T6873">
        <v>-1</v>
      </c>
      <c r="U6873">
        <v>5093976.5</v>
      </c>
      <c r="V6873">
        <v>6219</v>
      </c>
      <c r="W6873">
        <v>6320.11376953125</v>
      </c>
      <c r="X6873">
        <v>5790.6083984375</v>
      </c>
      <c r="Y6873">
        <v>102.56837463378906</v>
      </c>
      <c r="Z6873">
        <v>92.008499145507813</v>
      </c>
      <c r="AA6873">
        <v>805994.4375</v>
      </c>
      <c r="AB6873">
        <v>805994.4375</v>
      </c>
      <c r="AC6873">
        <v>0</v>
      </c>
      <c r="AD6873">
        <v>0.79908674955368042</v>
      </c>
      <c r="AE6873">
        <v>32.694065093994141</v>
      </c>
      <c r="AF6873">
        <v>5093976.5</v>
      </c>
      <c r="AG6873">
        <v>41509.98828125</v>
      </c>
      <c r="AH6873">
        <v>41509.98828125</v>
      </c>
      <c r="AI6873">
        <v>0</v>
      </c>
      <c r="AJ6873">
        <v>0</v>
      </c>
      <c r="AK6873">
        <v>-1</v>
      </c>
      <c r="AL6873">
        <v>0</v>
      </c>
      <c r="AM6873">
        <v>0</v>
      </c>
      <c r="AN6873">
        <v>145</v>
      </c>
      <c r="AO6873">
        <v>15028.1767578125</v>
      </c>
      <c r="AP6873">
        <v>0.22277355194091797</v>
      </c>
      <c r="AQ6873">
        <v>2.595570869743824E-3</v>
      </c>
      <c r="AR6873">
        <v>0</v>
      </c>
      <c r="AS6873">
        <v>0.22017797827720642</v>
      </c>
      <c r="AT6873">
        <v>0</v>
      </c>
      <c r="AU6873">
        <v>0</v>
      </c>
      <c r="AV6873">
        <v>0</v>
      </c>
      <c r="AW6873">
        <v>-143578.21875</v>
      </c>
      <c r="AX6873">
        <v>4926.5439453125</v>
      </c>
      <c r="AY6873">
        <v>4926.5439453125</v>
      </c>
      <c r="AZ6873">
        <v>0</v>
      </c>
      <c r="BA6873">
        <v>0</v>
      </c>
      <c r="BB6873">
        <v>0</v>
      </c>
      <c r="BC6873">
        <v>0.24405437707901001</v>
      </c>
      <c r="BD6873">
        <v>51.501583099365234</v>
      </c>
      <c r="BE6873">
        <v>229.63957214355469</v>
      </c>
      <c r="BF6873">
        <v>-178.13798522949219</v>
      </c>
      <c r="BG6873">
        <v>14201.4404296875</v>
      </c>
      <c r="BH6873">
        <v>22.504318237304688</v>
      </c>
      <c r="BI6873">
        <v>12.601096153259277</v>
      </c>
      <c r="BJ6873">
        <v>0</v>
      </c>
      <c r="BK6873">
        <v>0</v>
      </c>
      <c r="BL6873">
        <v>2864</v>
      </c>
      <c r="BM6873">
        <v>805994.4375</v>
      </c>
      <c r="BN6873">
        <v>0</v>
      </c>
      <c r="BO6873">
        <v>0</v>
      </c>
      <c r="BP6873" t="s">
        <v>520</v>
      </c>
      <c r="BQ6873" t="s">
        <v>507</v>
      </c>
      <c r="BR6873" t="b">
        <v>1</v>
      </c>
      <c r="BS6873" t="s">
        <v>499</v>
      </c>
      <c r="BU6873">
        <v>2039</v>
      </c>
      <c r="BY6873" t="s">
        <v>241</v>
      </c>
      <c r="BZ6873">
        <v>0</v>
      </c>
      <c r="CA6873">
        <v>0</v>
      </c>
      <c r="CB6873" t="s">
        <v>242</v>
      </c>
      <c r="CC6873">
        <v>0</v>
      </c>
      <c r="CD6873" t="s">
        <v>360</v>
      </c>
      <c r="CE6873">
        <v>0</v>
      </c>
      <c r="CF6873" t="s">
        <v>500</v>
      </c>
      <c r="CG6873">
        <v>1</v>
      </c>
      <c r="CH6873" t="s">
        <v>54</v>
      </c>
      <c r="CJ6873" t="s">
        <v>501</v>
      </c>
      <c r="CK6873">
        <v>358.14999389648438</v>
      </c>
      <c r="CL6873">
        <v>0</v>
      </c>
      <c r="CM6873">
        <v>0.94999998807907104</v>
      </c>
      <c r="CN6873">
        <v>0</v>
      </c>
      <c r="CO6873">
        <v>0</v>
      </c>
      <c r="CP6873">
        <v>0</v>
      </c>
      <c r="CQ6873">
        <v>0</v>
      </c>
      <c r="CR6873">
        <v>2994996.5</v>
      </c>
      <c r="CS6873">
        <v>0</v>
      </c>
      <c r="CT6873">
        <v>15028.1767578125</v>
      </c>
      <c r="CU6873">
        <v>0</v>
      </c>
      <c r="CV6873">
        <v>0</v>
      </c>
    </row>
    <row r="6874" spans="1:100" hidden="1" x14ac:dyDescent="0.35">
      <c r="A6874">
        <v>28394</v>
      </c>
      <c r="B6874" t="s">
        <v>361</v>
      </c>
      <c r="C6874" t="s">
        <v>238</v>
      </c>
      <c r="D6874" t="s">
        <v>405</v>
      </c>
      <c r="E6874" t="s">
        <v>240</v>
      </c>
      <c r="F6874">
        <v>341.89459228515625</v>
      </c>
      <c r="G6874">
        <v>377</v>
      </c>
      <c r="H6874">
        <v>0</v>
      </c>
      <c r="I6874">
        <v>41.258335113525391</v>
      </c>
      <c r="J6874">
        <v>40.74505615234375</v>
      </c>
      <c r="K6874">
        <v>41.897914886474609</v>
      </c>
      <c r="L6874">
        <v>38.804801940917969</v>
      </c>
      <c r="M6874">
        <v>151264.09375</v>
      </c>
      <c r="N6874">
        <v>377</v>
      </c>
      <c r="O6874">
        <v>140867.15625</v>
      </c>
      <c r="P6874">
        <v>10396.9423828125</v>
      </c>
      <c r="Q6874">
        <v>0</v>
      </c>
      <c r="R6874">
        <v>0</v>
      </c>
      <c r="S6874">
        <v>2.9371600151062012</v>
      </c>
      <c r="T6874">
        <v>-1</v>
      </c>
      <c r="U6874">
        <v>5255820.5</v>
      </c>
      <c r="V6874">
        <v>6139</v>
      </c>
      <c r="W6874">
        <v>6236.10107421875</v>
      </c>
      <c r="X6874">
        <v>5710.43701171875</v>
      </c>
      <c r="Y6874">
        <v>102.56837463378906</v>
      </c>
      <c r="Z6874">
        <v>96.210678100585938</v>
      </c>
      <c r="AA6874">
        <v>842805.5625</v>
      </c>
      <c r="AB6874">
        <v>842805.5625</v>
      </c>
      <c r="AC6874">
        <v>0</v>
      </c>
      <c r="AD6874">
        <v>0.21689498424530029</v>
      </c>
      <c r="AE6874">
        <v>33.949771881103516</v>
      </c>
      <c r="AF6874">
        <v>5255820.5</v>
      </c>
      <c r="AG6874">
        <v>43063.27734375</v>
      </c>
      <c r="AH6874">
        <v>43063.27734375</v>
      </c>
      <c r="AI6874">
        <v>0</v>
      </c>
      <c r="AJ6874">
        <v>0</v>
      </c>
      <c r="AK6874">
        <v>-1</v>
      </c>
      <c r="AL6874">
        <v>0</v>
      </c>
      <c r="AM6874">
        <v>0</v>
      </c>
      <c r="AN6874">
        <v>153</v>
      </c>
      <c r="AO6874">
        <v>15507.626953125</v>
      </c>
      <c r="AP6874">
        <v>0.99324077367782593</v>
      </c>
      <c r="AQ6874">
        <v>9.8849339410662651E-3</v>
      </c>
      <c r="AR6874">
        <v>0</v>
      </c>
      <c r="AS6874">
        <v>0.9833558201789856</v>
      </c>
      <c r="AT6874">
        <v>0</v>
      </c>
      <c r="AU6874">
        <v>0</v>
      </c>
      <c r="AV6874">
        <v>0</v>
      </c>
      <c r="AW6874">
        <v>-143512.609375</v>
      </c>
      <c r="AX6874">
        <v>5151.546875</v>
      </c>
      <c r="AY6874">
        <v>5151.546875</v>
      </c>
      <c r="AZ6874">
        <v>0</v>
      </c>
      <c r="BA6874">
        <v>0</v>
      </c>
      <c r="BB6874">
        <v>0</v>
      </c>
      <c r="BC6874">
        <v>0.25520074367523193</v>
      </c>
      <c r="BD6874">
        <v>51.095149993896484</v>
      </c>
      <c r="BE6874">
        <v>221.37477111816406</v>
      </c>
      <c r="BF6874">
        <v>-170.27963256835938</v>
      </c>
      <c r="BG6874">
        <v>14652.6201171875</v>
      </c>
      <c r="BH6874">
        <v>22.504318237304688</v>
      </c>
      <c r="BI6874">
        <v>12.601096153259277</v>
      </c>
      <c r="BJ6874">
        <v>0</v>
      </c>
      <c r="BK6874">
        <v>0</v>
      </c>
      <c r="BL6874">
        <v>2974</v>
      </c>
      <c r="BM6874">
        <v>842805.5625</v>
      </c>
      <c r="BN6874">
        <v>0</v>
      </c>
      <c r="BO6874">
        <v>0</v>
      </c>
      <c r="BP6874" t="s">
        <v>521</v>
      </c>
      <c r="BQ6874" t="s">
        <v>507</v>
      </c>
      <c r="BR6874" t="b">
        <v>1</v>
      </c>
      <c r="BS6874" t="s">
        <v>499</v>
      </c>
      <c r="BU6874">
        <v>2039</v>
      </c>
      <c r="BY6874" t="s">
        <v>241</v>
      </c>
      <c r="BZ6874">
        <v>0</v>
      </c>
      <c r="CA6874">
        <v>0</v>
      </c>
      <c r="CB6874" t="s">
        <v>242</v>
      </c>
      <c r="CC6874">
        <v>0</v>
      </c>
      <c r="CD6874" t="s">
        <v>361</v>
      </c>
      <c r="CE6874">
        <v>0</v>
      </c>
      <c r="CF6874" t="s">
        <v>500</v>
      </c>
      <c r="CG6874">
        <v>1</v>
      </c>
      <c r="CH6874" t="s">
        <v>54</v>
      </c>
      <c r="CJ6874" t="s">
        <v>501</v>
      </c>
      <c r="CK6874">
        <v>358.14999389648438</v>
      </c>
      <c r="CL6874">
        <v>0</v>
      </c>
      <c r="CM6874">
        <v>0.94999998807907104</v>
      </c>
      <c r="CN6874">
        <v>0</v>
      </c>
      <c r="CO6874">
        <v>0</v>
      </c>
      <c r="CP6874">
        <v>0</v>
      </c>
      <c r="CQ6874">
        <v>0</v>
      </c>
      <c r="CR6874">
        <v>2994996.5</v>
      </c>
      <c r="CS6874">
        <v>0</v>
      </c>
      <c r="CT6874">
        <v>15507.626953125</v>
      </c>
      <c r="CU6874">
        <v>0</v>
      </c>
      <c r="CV6874">
        <v>0</v>
      </c>
    </row>
    <row r="6875" spans="1:100" hidden="1" x14ac:dyDescent="0.35">
      <c r="A6875">
        <v>28395</v>
      </c>
      <c r="B6875" t="s">
        <v>362</v>
      </c>
      <c r="C6875" t="s">
        <v>238</v>
      </c>
      <c r="D6875" t="s">
        <v>405</v>
      </c>
      <c r="E6875" t="s">
        <v>240</v>
      </c>
      <c r="F6875">
        <v>341.89459228515625</v>
      </c>
      <c r="G6875">
        <v>377</v>
      </c>
      <c r="H6875">
        <v>0</v>
      </c>
      <c r="I6875">
        <v>41.258335113525391</v>
      </c>
      <c r="J6875">
        <v>40.745075225830078</v>
      </c>
      <c r="K6875">
        <v>41.886016845703125</v>
      </c>
      <c r="L6875">
        <v>38.804801940917969</v>
      </c>
      <c r="M6875">
        <v>153111.0625</v>
      </c>
      <c r="N6875">
        <v>377</v>
      </c>
      <c r="O6875">
        <v>142714.109375</v>
      </c>
      <c r="P6875">
        <v>10396.9423828125</v>
      </c>
      <c r="Q6875">
        <v>0</v>
      </c>
      <c r="R6875">
        <v>0</v>
      </c>
      <c r="S6875">
        <v>2.9371600151062012</v>
      </c>
      <c r="T6875">
        <v>-1</v>
      </c>
      <c r="U6875">
        <v>5217814.5</v>
      </c>
      <c r="V6875">
        <v>6139</v>
      </c>
      <c r="W6875">
        <v>6233.78173828125</v>
      </c>
      <c r="X6875">
        <v>5710.43701171875</v>
      </c>
      <c r="Y6875">
        <v>102.56837463378906</v>
      </c>
      <c r="Z6875">
        <v>95.550491333007813</v>
      </c>
      <c r="AA6875">
        <v>837022.3125</v>
      </c>
      <c r="AB6875">
        <v>837022.3125</v>
      </c>
      <c r="AC6875">
        <v>0</v>
      </c>
      <c r="AD6875">
        <v>0.844748854637146</v>
      </c>
      <c r="AE6875">
        <v>33.584476470947266</v>
      </c>
      <c r="AF6875">
        <v>5217814.5</v>
      </c>
      <c r="AG6875">
        <v>42825.46484375</v>
      </c>
      <c r="AH6875">
        <v>42825.46484375</v>
      </c>
      <c r="AI6875">
        <v>0</v>
      </c>
      <c r="AJ6875">
        <v>0</v>
      </c>
      <c r="AK6875">
        <v>-1</v>
      </c>
      <c r="AL6875">
        <v>0</v>
      </c>
      <c r="AM6875">
        <v>0</v>
      </c>
      <c r="AN6875">
        <v>152</v>
      </c>
      <c r="AO6875">
        <v>15396.658203125</v>
      </c>
      <c r="AP6875">
        <v>7.1097977459430695E-2</v>
      </c>
      <c r="AQ6875">
        <v>0</v>
      </c>
      <c r="AR6875">
        <v>0</v>
      </c>
      <c r="AS6875">
        <v>7.1097977459430695E-2</v>
      </c>
      <c r="AT6875">
        <v>0</v>
      </c>
      <c r="AU6875">
        <v>0</v>
      </c>
      <c r="AV6875">
        <v>0</v>
      </c>
      <c r="AW6875">
        <v>-145345.125</v>
      </c>
      <c r="AX6875">
        <v>5116.19775390625</v>
      </c>
      <c r="AY6875">
        <v>5116.19775390625</v>
      </c>
      <c r="AZ6875">
        <v>0</v>
      </c>
      <c r="BA6875">
        <v>0</v>
      </c>
      <c r="BB6875">
        <v>0</v>
      </c>
      <c r="BC6875">
        <v>0.25344958901405334</v>
      </c>
      <c r="BD6875">
        <v>51.164066314697266</v>
      </c>
      <c r="BE6875">
        <v>224.80952453613281</v>
      </c>
      <c r="BF6875">
        <v>-173.64544677734375</v>
      </c>
      <c r="BG6875">
        <v>14546.6748046875</v>
      </c>
      <c r="BH6875">
        <v>22.504318237304688</v>
      </c>
      <c r="BI6875">
        <v>12.601096153259277</v>
      </c>
      <c r="BJ6875">
        <v>0</v>
      </c>
      <c r="BK6875">
        <v>0</v>
      </c>
      <c r="BL6875">
        <v>2942</v>
      </c>
      <c r="BM6875">
        <v>837022.3125</v>
      </c>
      <c r="BN6875">
        <v>0</v>
      </c>
      <c r="BO6875">
        <v>0</v>
      </c>
      <c r="BP6875" t="s">
        <v>522</v>
      </c>
      <c r="BQ6875" t="s">
        <v>507</v>
      </c>
      <c r="BR6875" t="b">
        <v>1</v>
      </c>
      <c r="BS6875" t="s">
        <v>499</v>
      </c>
      <c r="BU6875">
        <v>2039</v>
      </c>
      <c r="BY6875" t="s">
        <v>241</v>
      </c>
      <c r="BZ6875">
        <v>0</v>
      </c>
      <c r="CA6875">
        <v>0</v>
      </c>
      <c r="CB6875" t="s">
        <v>242</v>
      </c>
      <c r="CC6875">
        <v>0</v>
      </c>
      <c r="CD6875" t="s">
        <v>362</v>
      </c>
      <c r="CE6875">
        <v>0</v>
      </c>
      <c r="CF6875" t="s">
        <v>500</v>
      </c>
      <c r="CG6875">
        <v>1</v>
      </c>
      <c r="CH6875" t="s">
        <v>54</v>
      </c>
      <c r="CJ6875" t="s">
        <v>501</v>
      </c>
      <c r="CK6875">
        <v>358.14999389648438</v>
      </c>
      <c r="CL6875">
        <v>0</v>
      </c>
      <c r="CM6875">
        <v>0.94999998807907104</v>
      </c>
      <c r="CN6875">
        <v>0</v>
      </c>
      <c r="CO6875">
        <v>0</v>
      </c>
      <c r="CP6875">
        <v>0</v>
      </c>
      <c r="CQ6875">
        <v>0</v>
      </c>
      <c r="CR6875">
        <v>2994996.5</v>
      </c>
      <c r="CS6875">
        <v>0</v>
      </c>
      <c r="CT6875">
        <v>15396.658203125</v>
      </c>
      <c r="CU6875">
        <v>0</v>
      </c>
      <c r="CV6875">
        <v>0</v>
      </c>
    </row>
    <row r="6876" spans="1:100" hidden="1" x14ac:dyDescent="0.35">
      <c r="A6876">
        <v>28396</v>
      </c>
      <c r="B6876" t="s">
        <v>363</v>
      </c>
      <c r="C6876" t="s">
        <v>238</v>
      </c>
      <c r="D6876" t="s">
        <v>405</v>
      </c>
      <c r="E6876" t="s">
        <v>240</v>
      </c>
      <c r="F6876">
        <v>0</v>
      </c>
      <c r="G6876">
        <v>0</v>
      </c>
      <c r="H6876">
        <v>0</v>
      </c>
      <c r="I6876">
        <v>0</v>
      </c>
      <c r="J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-1</v>
      </c>
      <c r="U6876">
        <v>0</v>
      </c>
      <c r="V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-1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0</v>
      </c>
      <c r="AY6876">
        <v>0</v>
      </c>
      <c r="AZ6876">
        <v>0</v>
      </c>
      <c r="BA6876">
        <v>0</v>
      </c>
      <c r="BB6876">
        <v>0</v>
      </c>
      <c r="BG6876">
        <v>0</v>
      </c>
      <c r="BH6876">
        <v>0</v>
      </c>
      <c r="BI6876">
        <v>0</v>
      </c>
      <c r="BJ6876">
        <v>0</v>
      </c>
      <c r="BK6876">
        <v>0</v>
      </c>
      <c r="BL6876">
        <v>0</v>
      </c>
      <c r="BM6876">
        <v>0</v>
      </c>
      <c r="BN6876">
        <v>0</v>
      </c>
      <c r="BO6876">
        <v>0</v>
      </c>
      <c r="BP6876" t="s">
        <v>523</v>
      </c>
      <c r="BQ6876" t="s">
        <v>507</v>
      </c>
      <c r="BR6876" t="b">
        <v>1</v>
      </c>
      <c r="BS6876" t="s">
        <v>499</v>
      </c>
      <c r="BU6876">
        <v>2039</v>
      </c>
      <c r="BY6876" t="s">
        <v>241</v>
      </c>
      <c r="BZ6876">
        <v>0</v>
      </c>
      <c r="CA6876">
        <v>0</v>
      </c>
      <c r="CB6876" t="s">
        <v>242</v>
      </c>
      <c r="CC6876">
        <v>0</v>
      </c>
      <c r="CD6876" t="s">
        <v>363</v>
      </c>
      <c r="CE6876">
        <v>0</v>
      </c>
      <c r="CF6876" t="s">
        <v>500</v>
      </c>
      <c r="CG6876">
        <v>1</v>
      </c>
      <c r="CH6876" t="s">
        <v>54</v>
      </c>
      <c r="CJ6876" t="s">
        <v>501</v>
      </c>
      <c r="CK6876">
        <v>0</v>
      </c>
      <c r="CL6876">
        <v>0</v>
      </c>
      <c r="CM6876">
        <v>0.94999998807907104</v>
      </c>
      <c r="CN6876">
        <v>0</v>
      </c>
      <c r="CO6876">
        <v>0</v>
      </c>
      <c r="CP6876">
        <v>0</v>
      </c>
      <c r="CQ6876">
        <v>0</v>
      </c>
      <c r="CR6876">
        <v>0</v>
      </c>
      <c r="CS6876">
        <v>0</v>
      </c>
      <c r="CT6876">
        <v>0</v>
      </c>
      <c r="CU6876">
        <v>0</v>
      </c>
      <c r="CV6876">
        <v>0</v>
      </c>
    </row>
    <row r="6877" spans="1:100" hidden="1" x14ac:dyDescent="0.35">
      <c r="A6877">
        <v>28397</v>
      </c>
      <c r="B6877" t="s">
        <v>364</v>
      </c>
      <c r="C6877" t="s">
        <v>238</v>
      </c>
      <c r="D6877" t="s">
        <v>405</v>
      </c>
      <c r="E6877" t="s">
        <v>240</v>
      </c>
      <c r="F6877">
        <v>0</v>
      </c>
      <c r="G6877">
        <v>0</v>
      </c>
      <c r="H6877">
        <v>0</v>
      </c>
      <c r="I6877">
        <v>0</v>
      </c>
      <c r="J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-1</v>
      </c>
      <c r="U6877">
        <v>0</v>
      </c>
      <c r="V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-1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  <c r="BM6877">
        <v>0</v>
      </c>
      <c r="BN6877">
        <v>0</v>
      </c>
      <c r="BO6877">
        <v>0</v>
      </c>
      <c r="BP6877" t="s">
        <v>524</v>
      </c>
      <c r="BQ6877" t="s">
        <v>507</v>
      </c>
      <c r="BR6877" t="b">
        <v>1</v>
      </c>
      <c r="BS6877" t="s">
        <v>499</v>
      </c>
      <c r="BU6877">
        <v>2039</v>
      </c>
      <c r="BY6877" t="s">
        <v>241</v>
      </c>
      <c r="BZ6877">
        <v>0</v>
      </c>
      <c r="CA6877">
        <v>0</v>
      </c>
      <c r="CB6877" t="s">
        <v>242</v>
      </c>
      <c r="CC6877">
        <v>0</v>
      </c>
      <c r="CD6877" t="s">
        <v>364</v>
      </c>
      <c r="CE6877">
        <v>0</v>
      </c>
      <c r="CF6877" t="s">
        <v>500</v>
      </c>
      <c r="CG6877">
        <v>1</v>
      </c>
      <c r="CH6877" t="s">
        <v>54</v>
      </c>
      <c r="CJ6877" t="s">
        <v>501</v>
      </c>
      <c r="CK6877">
        <v>0</v>
      </c>
      <c r="CL6877">
        <v>0</v>
      </c>
      <c r="CM6877">
        <v>0.94999998807907104</v>
      </c>
      <c r="CN6877">
        <v>0</v>
      </c>
      <c r="CO6877">
        <v>0</v>
      </c>
      <c r="CP6877">
        <v>0</v>
      </c>
      <c r="CQ6877">
        <v>0</v>
      </c>
      <c r="CR6877">
        <v>0</v>
      </c>
      <c r="CS6877">
        <v>0</v>
      </c>
      <c r="CT6877">
        <v>0</v>
      </c>
      <c r="CU6877">
        <v>0</v>
      </c>
      <c r="CV6877">
        <v>0</v>
      </c>
    </row>
    <row r="6878" spans="1:100" hidden="1" x14ac:dyDescent="0.35">
      <c r="A6878">
        <v>28398</v>
      </c>
      <c r="B6878" t="s">
        <v>365</v>
      </c>
      <c r="C6878" t="s">
        <v>238</v>
      </c>
      <c r="D6878" t="s">
        <v>405</v>
      </c>
      <c r="E6878" t="s">
        <v>240</v>
      </c>
      <c r="F6878">
        <v>0</v>
      </c>
      <c r="G6878">
        <v>0</v>
      </c>
      <c r="H6878">
        <v>0</v>
      </c>
      <c r="I6878">
        <v>0</v>
      </c>
      <c r="J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-1</v>
      </c>
      <c r="U6878">
        <v>0</v>
      </c>
      <c r="V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-1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0</v>
      </c>
      <c r="AY6878">
        <v>0</v>
      </c>
      <c r="AZ6878">
        <v>0</v>
      </c>
      <c r="BA6878">
        <v>0</v>
      </c>
      <c r="BB6878">
        <v>0</v>
      </c>
      <c r="BG6878">
        <v>0</v>
      </c>
      <c r="BH6878">
        <v>0</v>
      </c>
      <c r="BI6878">
        <v>0</v>
      </c>
      <c r="BJ6878">
        <v>0</v>
      </c>
      <c r="BK6878">
        <v>0</v>
      </c>
      <c r="BL6878">
        <v>0</v>
      </c>
      <c r="BM6878">
        <v>0</v>
      </c>
      <c r="BN6878">
        <v>0</v>
      </c>
      <c r="BO6878">
        <v>0</v>
      </c>
      <c r="BP6878" t="s">
        <v>525</v>
      </c>
      <c r="BQ6878" t="s">
        <v>507</v>
      </c>
      <c r="BR6878" t="b">
        <v>1</v>
      </c>
      <c r="BS6878" t="s">
        <v>499</v>
      </c>
      <c r="BU6878">
        <v>2039</v>
      </c>
      <c r="BY6878" t="s">
        <v>241</v>
      </c>
      <c r="BZ6878">
        <v>0</v>
      </c>
      <c r="CA6878">
        <v>0</v>
      </c>
      <c r="CB6878" t="s">
        <v>242</v>
      </c>
      <c r="CC6878">
        <v>0</v>
      </c>
      <c r="CD6878" t="s">
        <v>365</v>
      </c>
      <c r="CE6878">
        <v>0</v>
      </c>
      <c r="CF6878" t="s">
        <v>500</v>
      </c>
      <c r="CG6878">
        <v>1</v>
      </c>
      <c r="CH6878" t="s">
        <v>54</v>
      </c>
      <c r="CJ6878" t="s">
        <v>501</v>
      </c>
      <c r="CK6878">
        <v>0</v>
      </c>
      <c r="CL6878">
        <v>0</v>
      </c>
      <c r="CM6878">
        <v>0.94999998807907104</v>
      </c>
      <c r="CN6878">
        <v>0</v>
      </c>
      <c r="CO6878">
        <v>0</v>
      </c>
      <c r="CP6878">
        <v>0</v>
      </c>
      <c r="CQ6878">
        <v>0</v>
      </c>
      <c r="CR6878">
        <v>0</v>
      </c>
      <c r="CS6878">
        <v>0</v>
      </c>
      <c r="CT6878">
        <v>0</v>
      </c>
      <c r="CU6878">
        <v>0</v>
      </c>
      <c r="CV6878">
        <v>0</v>
      </c>
    </row>
    <row r="6879" spans="1:100" hidden="1" x14ac:dyDescent="0.35">
      <c r="A6879">
        <v>28399</v>
      </c>
      <c r="B6879" t="s">
        <v>366</v>
      </c>
      <c r="C6879" t="s">
        <v>238</v>
      </c>
      <c r="D6879" t="s">
        <v>405</v>
      </c>
      <c r="E6879" t="s">
        <v>240</v>
      </c>
      <c r="F6879">
        <v>0</v>
      </c>
      <c r="G6879">
        <v>0</v>
      </c>
      <c r="H6879">
        <v>0</v>
      </c>
      <c r="I6879">
        <v>0</v>
      </c>
      <c r="J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-1</v>
      </c>
      <c r="U6879">
        <v>0</v>
      </c>
      <c r="V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-1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  <c r="BM6879">
        <v>0</v>
      </c>
      <c r="BN6879">
        <v>0</v>
      </c>
      <c r="BO6879">
        <v>0</v>
      </c>
      <c r="BP6879" t="s">
        <v>526</v>
      </c>
      <c r="BQ6879" t="s">
        <v>507</v>
      </c>
      <c r="BR6879" t="b">
        <v>1</v>
      </c>
      <c r="BS6879" t="s">
        <v>499</v>
      </c>
      <c r="BU6879">
        <v>2039</v>
      </c>
      <c r="BY6879" t="s">
        <v>241</v>
      </c>
      <c r="BZ6879">
        <v>0</v>
      </c>
      <c r="CA6879">
        <v>0</v>
      </c>
      <c r="CB6879" t="s">
        <v>242</v>
      </c>
      <c r="CC6879">
        <v>0</v>
      </c>
      <c r="CD6879" t="s">
        <v>366</v>
      </c>
      <c r="CE6879">
        <v>0</v>
      </c>
      <c r="CF6879" t="s">
        <v>500</v>
      </c>
      <c r="CG6879">
        <v>1</v>
      </c>
      <c r="CH6879" t="s">
        <v>54</v>
      </c>
      <c r="CJ6879" t="s">
        <v>501</v>
      </c>
      <c r="CK6879">
        <v>0</v>
      </c>
      <c r="CL6879">
        <v>0</v>
      </c>
      <c r="CM6879">
        <v>0.94999998807907104</v>
      </c>
      <c r="CN6879">
        <v>0</v>
      </c>
      <c r="CO6879">
        <v>0</v>
      </c>
      <c r="CP6879">
        <v>0</v>
      </c>
      <c r="CQ6879">
        <v>0</v>
      </c>
      <c r="CR6879">
        <v>0</v>
      </c>
      <c r="CS6879">
        <v>0</v>
      </c>
      <c r="CT6879">
        <v>0</v>
      </c>
      <c r="CU6879">
        <v>0</v>
      </c>
      <c r="CV6879">
        <v>0</v>
      </c>
    </row>
    <row r="6880" spans="1:100" hidden="1" x14ac:dyDescent="0.35">
      <c r="A6880">
        <v>28400</v>
      </c>
      <c r="B6880" t="s">
        <v>367</v>
      </c>
      <c r="C6880" t="s">
        <v>238</v>
      </c>
      <c r="D6880" t="s">
        <v>405</v>
      </c>
      <c r="E6880" t="s">
        <v>240</v>
      </c>
      <c r="F6880">
        <v>601.20550537109375</v>
      </c>
      <c r="G6880">
        <v>650</v>
      </c>
      <c r="H6880">
        <v>0</v>
      </c>
      <c r="I6880">
        <v>105.22425842285156</v>
      </c>
      <c r="J6880">
        <v>110.48546600341797</v>
      </c>
      <c r="K6880">
        <v>105.22348785400391</v>
      </c>
      <c r="L6880">
        <v>105.22425842285156</v>
      </c>
      <c r="M6880">
        <v>575413.375</v>
      </c>
      <c r="N6880">
        <v>650</v>
      </c>
      <c r="O6880">
        <v>534767.375</v>
      </c>
      <c r="P6880">
        <v>40646.0390625</v>
      </c>
      <c r="Q6880">
        <v>0</v>
      </c>
      <c r="R6880">
        <v>0</v>
      </c>
      <c r="S6880">
        <v>2.593064546585083</v>
      </c>
      <c r="T6880">
        <v>-1</v>
      </c>
      <c r="U6880">
        <v>162591</v>
      </c>
      <c r="V6880">
        <v>12507</v>
      </c>
      <c r="W6880">
        <v>12507</v>
      </c>
      <c r="X6880">
        <v>12507</v>
      </c>
      <c r="Y6880">
        <v>0</v>
      </c>
      <c r="Z6880">
        <v>1.4840182065963745</v>
      </c>
      <c r="AA6880">
        <v>13000</v>
      </c>
      <c r="AB6880">
        <v>13000</v>
      </c>
      <c r="AC6880">
        <v>0</v>
      </c>
      <c r="AD6880">
        <v>0.22831049561500549</v>
      </c>
      <c r="AE6880">
        <v>0</v>
      </c>
      <c r="AF6880">
        <v>162591</v>
      </c>
      <c r="AG6880">
        <v>1844.4310302734375</v>
      </c>
      <c r="AH6880">
        <v>1844.4310302734375</v>
      </c>
      <c r="AI6880">
        <v>0</v>
      </c>
      <c r="AJ6880">
        <v>0</v>
      </c>
      <c r="AK6880">
        <v>-1</v>
      </c>
      <c r="AL6880">
        <v>0</v>
      </c>
      <c r="AM6880">
        <v>0</v>
      </c>
      <c r="AN6880">
        <v>7</v>
      </c>
      <c r="AO6880">
        <v>421.60897827148438</v>
      </c>
      <c r="AP6880">
        <v>0</v>
      </c>
      <c r="AQ6880">
        <v>0</v>
      </c>
      <c r="AR6880">
        <v>0</v>
      </c>
      <c r="AS6880">
        <v>0</v>
      </c>
      <c r="AT6880">
        <v>0</v>
      </c>
      <c r="AU6880">
        <v>0</v>
      </c>
      <c r="AV6880">
        <v>0</v>
      </c>
      <c r="AW6880">
        <v>-574936.875</v>
      </c>
      <c r="AX6880">
        <v>149.315185546875</v>
      </c>
      <c r="AY6880">
        <v>149.315185546875</v>
      </c>
      <c r="AZ6880">
        <v>0</v>
      </c>
      <c r="BA6880">
        <v>0</v>
      </c>
      <c r="BB6880">
        <v>0</v>
      </c>
      <c r="BC6880">
        <v>2.2831049282103777E-3</v>
      </c>
      <c r="BD6880">
        <v>141.87931823730469</v>
      </c>
      <c r="BE6880">
        <v>44367.79296875</v>
      </c>
      <c r="BF6880">
        <v>-44225.9140625</v>
      </c>
      <c r="BG6880">
        <v>796.981201171875</v>
      </c>
      <c r="BH6880">
        <v>0</v>
      </c>
      <c r="BI6880">
        <v>48.794521331787109</v>
      </c>
      <c r="BJ6880">
        <v>0</v>
      </c>
      <c r="BK6880">
        <v>0</v>
      </c>
      <c r="BL6880">
        <v>20</v>
      </c>
      <c r="BM6880">
        <v>13000</v>
      </c>
      <c r="BN6880">
        <v>0</v>
      </c>
      <c r="BO6880">
        <v>0</v>
      </c>
      <c r="BP6880" t="s">
        <v>508</v>
      </c>
      <c r="BQ6880" t="s">
        <v>507</v>
      </c>
      <c r="BR6880" t="b">
        <v>1</v>
      </c>
      <c r="BS6880" t="s">
        <v>528</v>
      </c>
      <c r="BU6880">
        <v>2039</v>
      </c>
      <c r="BY6880" t="s">
        <v>241</v>
      </c>
      <c r="BZ6880">
        <v>0</v>
      </c>
      <c r="CA6880">
        <v>0</v>
      </c>
      <c r="CB6880" t="s">
        <v>242</v>
      </c>
      <c r="CC6880">
        <v>0</v>
      </c>
      <c r="CD6880" t="s">
        <v>367</v>
      </c>
      <c r="CE6880">
        <v>0</v>
      </c>
      <c r="CF6880" t="s">
        <v>500</v>
      </c>
      <c r="CG6880">
        <v>1</v>
      </c>
      <c r="CH6880" t="s">
        <v>54</v>
      </c>
      <c r="CJ6880" t="s">
        <v>501</v>
      </c>
      <c r="CK6880">
        <v>617.5</v>
      </c>
      <c r="CL6880">
        <v>0</v>
      </c>
      <c r="CM6880">
        <v>0.94999998807907104</v>
      </c>
      <c r="CN6880">
        <v>0</v>
      </c>
      <c r="CO6880">
        <v>0</v>
      </c>
      <c r="CP6880">
        <v>0</v>
      </c>
      <c r="CQ6880">
        <v>0</v>
      </c>
      <c r="CR6880">
        <v>5266560</v>
      </c>
      <c r="CS6880">
        <v>0</v>
      </c>
      <c r="CT6880">
        <v>421.60897827148438</v>
      </c>
      <c r="CU6880">
        <v>0</v>
      </c>
      <c r="CV6880">
        <v>0</v>
      </c>
    </row>
    <row r="6881" spans="1:100" hidden="1" x14ac:dyDescent="0.35">
      <c r="A6881">
        <v>28401</v>
      </c>
      <c r="B6881" t="s">
        <v>368</v>
      </c>
      <c r="C6881" t="s">
        <v>238</v>
      </c>
      <c r="D6881" t="s">
        <v>405</v>
      </c>
      <c r="E6881" t="s">
        <v>240</v>
      </c>
      <c r="F6881">
        <v>601.20550537109375</v>
      </c>
      <c r="G6881">
        <v>650</v>
      </c>
      <c r="H6881">
        <v>0</v>
      </c>
      <c r="I6881">
        <v>104.18246459960938</v>
      </c>
      <c r="J6881">
        <v>109.39159393310547</v>
      </c>
      <c r="K6881">
        <v>104.18170928955078</v>
      </c>
      <c r="L6881">
        <v>104.18246459960938</v>
      </c>
      <c r="M6881">
        <v>571119.8125</v>
      </c>
      <c r="N6881">
        <v>650</v>
      </c>
      <c r="O6881">
        <v>530831.5625</v>
      </c>
      <c r="P6881">
        <v>40288.23828125</v>
      </c>
      <c r="Q6881">
        <v>0</v>
      </c>
      <c r="R6881">
        <v>0</v>
      </c>
      <c r="S6881">
        <v>2.593064546585083</v>
      </c>
      <c r="T6881">
        <v>-1</v>
      </c>
      <c r="U6881">
        <v>160784</v>
      </c>
      <c r="V6881">
        <v>12368</v>
      </c>
      <c r="W6881">
        <v>12368</v>
      </c>
      <c r="X6881">
        <v>12368</v>
      </c>
      <c r="Y6881">
        <v>0</v>
      </c>
      <c r="Z6881">
        <v>1.4840182065963745</v>
      </c>
      <c r="AA6881">
        <v>13000</v>
      </c>
      <c r="AB6881">
        <v>13000</v>
      </c>
      <c r="AC6881">
        <v>0</v>
      </c>
      <c r="AD6881">
        <v>0</v>
      </c>
      <c r="AE6881">
        <v>0</v>
      </c>
      <c r="AF6881">
        <v>160784</v>
      </c>
      <c r="AG6881">
        <v>1844.4310302734375</v>
      </c>
      <c r="AH6881">
        <v>1844.4310302734375</v>
      </c>
      <c r="AI6881">
        <v>0</v>
      </c>
      <c r="AJ6881">
        <v>0</v>
      </c>
      <c r="AK6881">
        <v>-1</v>
      </c>
      <c r="AL6881">
        <v>0</v>
      </c>
      <c r="AM6881">
        <v>0</v>
      </c>
      <c r="AN6881">
        <v>7</v>
      </c>
      <c r="AO6881">
        <v>416.92330932617188</v>
      </c>
      <c r="AP6881">
        <v>0</v>
      </c>
      <c r="AQ6881">
        <v>0</v>
      </c>
      <c r="AR6881">
        <v>0</v>
      </c>
      <c r="AS6881">
        <v>0</v>
      </c>
      <c r="AT6881">
        <v>0</v>
      </c>
      <c r="AU6881">
        <v>0</v>
      </c>
      <c r="AV6881">
        <v>0</v>
      </c>
      <c r="AW6881">
        <v>-570629.75</v>
      </c>
      <c r="AX6881">
        <v>149.315185546875</v>
      </c>
      <c r="AY6881">
        <v>149.315185546875</v>
      </c>
      <c r="AZ6881">
        <v>0</v>
      </c>
      <c r="BA6881">
        <v>0</v>
      </c>
      <c r="BB6881">
        <v>0</v>
      </c>
      <c r="BC6881">
        <v>2.2831049282103777E-3</v>
      </c>
      <c r="BD6881">
        <v>141.87931823730469</v>
      </c>
      <c r="BE6881">
        <v>44036.47265625</v>
      </c>
      <c r="BF6881">
        <v>-43894.59375</v>
      </c>
      <c r="BG6881">
        <v>788.123779296875</v>
      </c>
      <c r="BH6881">
        <v>0</v>
      </c>
      <c r="BI6881">
        <v>48.794521331787109</v>
      </c>
      <c r="BJ6881">
        <v>0</v>
      </c>
      <c r="BK6881">
        <v>0</v>
      </c>
      <c r="BL6881">
        <v>20</v>
      </c>
      <c r="BM6881">
        <v>13000</v>
      </c>
      <c r="BN6881">
        <v>0</v>
      </c>
      <c r="BO6881">
        <v>0</v>
      </c>
      <c r="BP6881" t="s">
        <v>509</v>
      </c>
      <c r="BQ6881" t="s">
        <v>507</v>
      </c>
      <c r="BR6881" t="b">
        <v>1</v>
      </c>
      <c r="BS6881" t="s">
        <v>528</v>
      </c>
      <c r="BU6881">
        <v>2039</v>
      </c>
      <c r="BY6881" t="s">
        <v>241</v>
      </c>
      <c r="BZ6881">
        <v>0</v>
      </c>
      <c r="CA6881">
        <v>0</v>
      </c>
      <c r="CB6881" t="s">
        <v>242</v>
      </c>
      <c r="CC6881">
        <v>0</v>
      </c>
      <c r="CD6881" t="s">
        <v>368</v>
      </c>
      <c r="CE6881">
        <v>0</v>
      </c>
      <c r="CF6881" t="s">
        <v>500</v>
      </c>
      <c r="CG6881">
        <v>1</v>
      </c>
      <c r="CH6881" t="s">
        <v>54</v>
      </c>
      <c r="CJ6881" t="s">
        <v>501</v>
      </c>
      <c r="CK6881">
        <v>617.5</v>
      </c>
      <c r="CL6881">
        <v>0</v>
      </c>
      <c r="CM6881">
        <v>0.94999998807907104</v>
      </c>
      <c r="CN6881">
        <v>0</v>
      </c>
      <c r="CO6881">
        <v>0</v>
      </c>
      <c r="CP6881">
        <v>0</v>
      </c>
      <c r="CQ6881">
        <v>0</v>
      </c>
      <c r="CR6881">
        <v>5266560</v>
      </c>
      <c r="CS6881">
        <v>0</v>
      </c>
      <c r="CT6881">
        <v>416.92330932617188</v>
      </c>
      <c r="CU6881">
        <v>0</v>
      </c>
      <c r="CV6881">
        <v>0</v>
      </c>
    </row>
    <row r="6882" spans="1:100" hidden="1" x14ac:dyDescent="0.35">
      <c r="A6882">
        <v>28402</v>
      </c>
      <c r="B6882" t="s">
        <v>369</v>
      </c>
      <c r="C6882" t="s">
        <v>238</v>
      </c>
      <c r="D6882" t="s">
        <v>405</v>
      </c>
      <c r="E6882" t="s">
        <v>240</v>
      </c>
      <c r="F6882">
        <v>601.20550537109375</v>
      </c>
      <c r="G6882">
        <v>650</v>
      </c>
      <c r="H6882">
        <v>0</v>
      </c>
      <c r="I6882">
        <v>102.29814910888672</v>
      </c>
      <c r="J6882">
        <v>107.41305541992188</v>
      </c>
      <c r="K6882">
        <v>102.29740142822266</v>
      </c>
      <c r="L6882">
        <v>102.29814910888672</v>
      </c>
      <c r="M6882">
        <v>568293.1875</v>
      </c>
      <c r="N6882">
        <v>650</v>
      </c>
      <c r="O6882">
        <v>528326.9375</v>
      </c>
      <c r="P6882">
        <v>39966.21875</v>
      </c>
      <c r="Q6882">
        <v>0</v>
      </c>
      <c r="R6882">
        <v>0</v>
      </c>
      <c r="S6882">
        <v>2.593064546585083</v>
      </c>
      <c r="T6882">
        <v>-1</v>
      </c>
      <c r="U6882">
        <v>158834</v>
      </c>
      <c r="V6882">
        <v>12218</v>
      </c>
      <c r="W6882">
        <v>12218</v>
      </c>
      <c r="X6882">
        <v>12218</v>
      </c>
      <c r="Y6882">
        <v>0</v>
      </c>
      <c r="Z6882">
        <v>1.4840182065963745</v>
      </c>
      <c r="AA6882">
        <v>13000</v>
      </c>
      <c r="AB6882">
        <v>13000</v>
      </c>
      <c r="AC6882">
        <v>0</v>
      </c>
      <c r="AD6882">
        <v>0</v>
      </c>
      <c r="AE6882">
        <v>0</v>
      </c>
      <c r="AF6882">
        <v>158834</v>
      </c>
      <c r="AG6882">
        <v>1844.4310302734375</v>
      </c>
      <c r="AH6882">
        <v>1844.4310302734375</v>
      </c>
      <c r="AI6882">
        <v>0</v>
      </c>
      <c r="AJ6882">
        <v>0</v>
      </c>
      <c r="AK6882">
        <v>-1</v>
      </c>
      <c r="AL6882">
        <v>0</v>
      </c>
      <c r="AM6882">
        <v>0</v>
      </c>
      <c r="AN6882">
        <v>7</v>
      </c>
      <c r="AO6882">
        <v>411.8668212890625</v>
      </c>
      <c r="AP6882">
        <v>0</v>
      </c>
      <c r="AQ6882">
        <v>0</v>
      </c>
      <c r="AR6882">
        <v>0</v>
      </c>
      <c r="AS6882">
        <v>0</v>
      </c>
      <c r="AT6882">
        <v>0</v>
      </c>
      <c r="AU6882">
        <v>0</v>
      </c>
      <c r="AV6882">
        <v>0</v>
      </c>
      <c r="AW6882">
        <v>-567778.625</v>
      </c>
      <c r="AX6882">
        <v>139.43403625488281</v>
      </c>
      <c r="AY6882">
        <v>139.43403625488281</v>
      </c>
      <c r="AZ6882">
        <v>0</v>
      </c>
      <c r="BA6882">
        <v>0</v>
      </c>
      <c r="BB6882">
        <v>0</v>
      </c>
      <c r="BC6882">
        <v>2.2831049282103777E-3</v>
      </c>
      <c r="BD6882">
        <v>141.87931823730469</v>
      </c>
      <c r="BE6882">
        <v>43817.15625</v>
      </c>
      <c r="BF6882">
        <v>-43675.27734375</v>
      </c>
      <c r="BG6882">
        <v>778.5653076171875</v>
      </c>
      <c r="BH6882">
        <v>0</v>
      </c>
      <c r="BI6882">
        <v>48.794521331787109</v>
      </c>
      <c r="BJ6882">
        <v>0</v>
      </c>
      <c r="BK6882">
        <v>0</v>
      </c>
      <c r="BL6882">
        <v>20</v>
      </c>
      <c r="BM6882">
        <v>13000</v>
      </c>
      <c r="BN6882">
        <v>0</v>
      </c>
      <c r="BO6882">
        <v>0</v>
      </c>
      <c r="BP6882" t="s">
        <v>510</v>
      </c>
      <c r="BQ6882" t="s">
        <v>507</v>
      </c>
      <c r="BR6882" t="b">
        <v>1</v>
      </c>
      <c r="BS6882" t="s">
        <v>528</v>
      </c>
      <c r="BU6882">
        <v>2039</v>
      </c>
      <c r="BY6882" t="s">
        <v>241</v>
      </c>
      <c r="BZ6882">
        <v>0</v>
      </c>
      <c r="CA6882">
        <v>0</v>
      </c>
      <c r="CB6882" t="s">
        <v>242</v>
      </c>
      <c r="CC6882">
        <v>0</v>
      </c>
      <c r="CD6882" t="s">
        <v>369</v>
      </c>
      <c r="CE6882">
        <v>0</v>
      </c>
      <c r="CF6882" t="s">
        <v>500</v>
      </c>
      <c r="CG6882">
        <v>1</v>
      </c>
      <c r="CH6882" t="s">
        <v>54</v>
      </c>
      <c r="CJ6882" t="s">
        <v>501</v>
      </c>
      <c r="CK6882">
        <v>617.5</v>
      </c>
      <c r="CL6882">
        <v>0</v>
      </c>
      <c r="CM6882">
        <v>0.94999998807907104</v>
      </c>
      <c r="CN6882">
        <v>0</v>
      </c>
      <c r="CO6882">
        <v>0</v>
      </c>
      <c r="CP6882">
        <v>0</v>
      </c>
      <c r="CQ6882">
        <v>0</v>
      </c>
      <c r="CR6882">
        <v>5266560</v>
      </c>
      <c r="CS6882">
        <v>0</v>
      </c>
      <c r="CT6882">
        <v>411.8668212890625</v>
      </c>
      <c r="CU6882">
        <v>0</v>
      </c>
      <c r="CV6882">
        <v>0</v>
      </c>
    </row>
    <row r="6883" spans="1:100" hidden="1" x14ac:dyDescent="0.35">
      <c r="A6883">
        <v>28403</v>
      </c>
      <c r="B6883" t="s">
        <v>370</v>
      </c>
      <c r="C6883" t="s">
        <v>238</v>
      </c>
      <c r="D6883" t="s">
        <v>405</v>
      </c>
      <c r="E6883" t="s">
        <v>240</v>
      </c>
      <c r="F6883">
        <v>601.20550537109375</v>
      </c>
      <c r="G6883">
        <v>650</v>
      </c>
      <c r="H6883">
        <v>0</v>
      </c>
      <c r="I6883">
        <v>-38.036476135253906</v>
      </c>
      <c r="J6883">
        <v>-39.938301086425781</v>
      </c>
      <c r="K6883">
        <v>-38.036445617675781</v>
      </c>
      <c r="L6883">
        <v>-38.036476135253906</v>
      </c>
      <c r="M6883">
        <v>564106.9375</v>
      </c>
      <c r="N6883">
        <v>650</v>
      </c>
      <c r="O6883">
        <v>524462.75</v>
      </c>
      <c r="P6883">
        <v>39644.19921875</v>
      </c>
      <c r="Q6883">
        <v>0</v>
      </c>
      <c r="R6883">
        <v>0</v>
      </c>
      <c r="S6883">
        <v>2.593064546585083</v>
      </c>
      <c r="T6883">
        <v>-1</v>
      </c>
      <c r="U6883">
        <v>63556848</v>
      </c>
      <c r="V6883">
        <v>12068</v>
      </c>
      <c r="W6883">
        <v>12068</v>
      </c>
      <c r="X6883">
        <v>12068</v>
      </c>
      <c r="Y6883">
        <v>0</v>
      </c>
      <c r="Z6883">
        <v>601.20550537109375</v>
      </c>
      <c r="AA6883">
        <v>5266560</v>
      </c>
      <c r="AB6883">
        <v>5266560</v>
      </c>
      <c r="AC6883">
        <v>0</v>
      </c>
      <c r="AD6883">
        <v>0</v>
      </c>
      <c r="AE6883">
        <v>0</v>
      </c>
      <c r="AF6883">
        <v>63556848</v>
      </c>
      <c r="AG6883">
        <v>201059.765625</v>
      </c>
      <c r="AH6883">
        <v>201059.765625</v>
      </c>
      <c r="AI6883">
        <v>0</v>
      </c>
      <c r="AJ6883">
        <v>0</v>
      </c>
      <c r="AK6883">
        <v>-1</v>
      </c>
      <c r="AL6883">
        <v>0</v>
      </c>
      <c r="AM6883">
        <v>0</v>
      </c>
      <c r="AN6883">
        <v>0</v>
      </c>
      <c r="AO6883">
        <v>164807.015625</v>
      </c>
      <c r="AP6883">
        <v>0</v>
      </c>
      <c r="AQ6883">
        <v>0</v>
      </c>
      <c r="AR6883">
        <v>0</v>
      </c>
      <c r="AS6883">
        <v>0</v>
      </c>
      <c r="AT6883">
        <v>0</v>
      </c>
      <c r="AU6883">
        <v>0</v>
      </c>
      <c r="AV6883">
        <v>0</v>
      </c>
      <c r="AW6883">
        <v>-162725.9375</v>
      </c>
      <c r="AX6883">
        <v>56487.515625</v>
      </c>
      <c r="AY6883">
        <v>56487.515625</v>
      </c>
      <c r="AZ6883">
        <v>0</v>
      </c>
      <c r="BA6883">
        <v>0</v>
      </c>
      <c r="BB6883">
        <v>0</v>
      </c>
      <c r="BC6883">
        <v>0.92493152618408203</v>
      </c>
      <c r="BD6883">
        <v>38.176677703857422</v>
      </c>
      <c r="BE6883">
        <v>69.074630737304688</v>
      </c>
      <c r="BF6883">
        <v>-30.897954940795898</v>
      </c>
      <c r="BG6883">
        <v>-421615.75</v>
      </c>
      <c r="BH6883">
        <v>0</v>
      </c>
      <c r="BI6883">
        <v>48.794521331787109</v>
      </c>
      <c r="BJ6883">
        <v>0</v>
      </c>
      <c r="BK6883">
        <v>0</v>
      </c>
      <c r="BL6883">
        <v>8760</v>
      </c>
      <c r="BM6883">
        <v>5266560</v>
      </c>
      <c r="BN6883">
        <v>0</v>
      </c>
      <c r="BO6883">
        <v>0</v>
      </c>
      <c r="BP6883" t="s">
        <v>511</v>
      </c>
      <c r="BQ6883" t="s">
        <v>507</v>
      </c>
      <c r="BR6883" t="b">
        <v>1</v>
      </c>
      <c r="BS6883" t="s">
        <v>528</v>
      </c>
      <c r="BU6883">
        <v>2039</v>
      </c>
      <c r="BY6883" t="s">
        <v>241</v>
      </c>
      <c r="BZ6883">
        <v>0</v>
      </c>
      <c r="CA6883">
        <v>0</v>
      </c>
      <c r="CB6883" t="s">
        <v>242</v>
      </c>
      <c r="CC6883">
        <v>0</v>
      </c>
      <c r="CD6883" t="s">
        <v>370</v>
      </c>
      <c r="CE6883">
        <v>0</v>
      </c>
      <c r="CF6883" t="s">
        <v>500</v>
      </c>
      <c r="CG6883">
        <v>1</v>
      </c>
      <c r="CH6883" t="s">
        <v>54</v>
      </c>
      <c r="CJ6883" t="s">
        <v>501</v>
      </c>
      <c r="CK6883">
        <v>617.5</v>
      </c>
      <c r="CL6883">
        <v>0</v>
      </c>
      <c r="CM6883">
        <v>0.94999998807907104</v>
      </c>
      <c r="CN6883">
        <v>0</v>
      </c>
      <c r="CO6883">
        <v>0</v>
      </c>
      <c r="CP6883">
        <v>0</v>
      </c>
      <c r="CQ6883">
        <v>0</v>
      </c>
      <c r="CR6883">
        <v>5266560</v>
      </c>
      <c r="CS6883">
        <v>0</v>
      </c>
      <c r="CT6883">
        <v>164807.015625</v>
      </c>
      <c r="CU6883">
        <v>0</v>
      </c>
      <c r="CV6883">
        <v>0</v>
      </c>
    </row>
    <row r="6884" spans="1:100" hidden="1" x14ac:dyDescent="0.35">
      <c r="A6884">
        <v>28404</v>
      </c>
      <c r="B6884" t="s">
        <v>8</v>
      </c>
      <c r="C6884" t="s">
        <v>238</v>
      </c>
      <c r="D6884" t="s">
        <v>405</v>
      </c>
      <c r="E6884" t="s">
        <v>240</v>
      </c>
      <c r="F6884">
        <v>601.20550537109375</v>
      </c>
      <c r="G6884">
        <v>650</v>
      </c>
      <c r="H6884">
        <v>0</v>
      </c>
      <c r="I6884">
        <v>-37.478870391845703</v>
      </c>
      <c r="J6884">
        <v>-39.352817535400391</v>
      </c>
      <c r="K6884">
        <v>-37.478839874267578</v>
      </c>
      <c r="L6884">
        <v>-37.478870391845703</v>
      </c>
      <c r="M6884">
        <v>562174.8125</v>
      </c>
      <c r="N6884">
        <v>650</v>
      </c>
      <c r="O6884">
        <v>523174.65625</v>
      </c>
      <c r="P6884">
        <v>39000.16015625</v>
      </c>
      <c r="Q6884">
        <v>0</v>
      </c>
      <c r="R6884">
        <v>0</v>
      </c>
      <c r="S6884">
        <v>2.593064546585083</v>
      </c>
      <c r="T6884">
        <v>-1</v>
      </c>
      <c r="U6884">
        <v>62830060</v>
      </c>
      <c r="V6884">
        <v>11930</v>
      </c>
      <c r="W6884">
        <v>11930</v>
      </c>
      <c r="X6884">
        <v>11930</v>
      </c>
      <c r="Y6884">
        <v>0</v>
      </c>
      <c r="Z6884">
        <v>601.20550537109375</v>
      </c>
      <c r="AA6884">
        <v>5266560</v>
      </c>
      <c r="AB6884">
        <v>5266560</v>
      </c>
      <c r="AC6884">
        <v>0</v>
      </c>
      <c r="AD6884">
        <v>0</v>
      </c>
      <c r="AE6884">
        <v>0</v>
      </c>
      <c r="AF6884">
        <v>62830060</v>
      </c>
      <c r="AG6884">
        <v>201059.765625</v>
      </c>
      <c r="AH6884">
        <v>201059.765625</v>
      </c>
      <c r="AI6884">
        <v>0</v>
      </c>
      <c r="AJ6884">
        <v>0</v>
      </c>
      <c r="AK6884">
        <v>-1</v>
      </c>
      <c r="AL6884">
        <v>0</v>
      </c>
      <c r="AM6884">
        <v>0</v>
      </c>
      <c r="AN6884">
        <v>0</v>
      </c>
      <c r="AO6884">
        <v>162922.40625</v>
      </c>
      <c r="AP6884">
        <v>0</v>
      </c>
      <c r="AQ6884">
        <v>0</v>
      </c>
      <c r="AR6884">
        <v>0</v>
      </c>
      <c r="AS6884">
        <v>0</v>
      </c>
      <c r="AT6884">
        <v>0</v>
      </c>
      <c r="AU6884">
        <v>0</v>
      </c>
      <c r="AV6884">
        <v>0</v>
      </c>
      <c r="AW6884">
        <v>-163730.484375</v>
      </c>
      <c r="AX6884">
        <v>56487.515625</v>
      </c>
      <c r="AY6884">
        <v>56487.515625</v>
      </c>
      <c r="AZ6884">
        <v>0</v>
      </c>
      <c r="BA6884">
        <v>0</v>
      </c>
      <c r="BB6884">
        <v>0</v>
      </c>
      <c r="BC6884">
        <v>0.92493152618408203</v>
      </c>
      <c r="BD6884">
        <v>38.176677703857422</v>
      </c>
      <c r="BE6884">
        <v>69.265373229980469</v>
      </c>
      <c r="BF6884">
        <v>-31.088695526123047</v>
      </c>
      <c r="BG6884">
        <v>-416794.5</v>
      </c>
      <c r="BH6884">
        <v>0</v>
      </c>
      <c r="BI6884">
        <v>48.794521331787109</v>
      </c>
      <c r="BJ6884">
        <v>0</v>
      </c>
      <c r="BK6884">
        <v>0</v>
      </c>
      <c r="BL6884">
        <v>8760</v>
      </c>
      <c r="BM6884">
        <v>5266560</v>
      </c>
      <c r="BN6884">
        <v>0</v>
      </c>
      <c r="BO6884">
        <v>0</v>
      </c>
      <c r="BP6884" t="s">
        <v>512</v>
      </c>
      <c r="BQ6884" t="s">
        <v>507</v>
      </c>
      <c r="BR6884" t="b">
        <v>1</v>
      </c>
      <c r="BS6884" t="s">
        <v>528</v>
      </c>
      <c r="BU6884">
        <v>2039</v>
      </c>
      <c r="BY6884" t="s">
        <v>241</v>
      </c>
      <c r="BZ6884">
        <v>0</v>
      </c>
      <c r="CA6884">
        <v>0</v>
      </c>
      <c r="CB6884" t="s">
        <v>242</v>
      </c>
      <c r="CC6884">
        <v>0</v>
      </c>
      <c r="CD6884" t="s">
        <v>8</v>
      </c>
      <c r="CE6884">
        <v>0</v>
      </c>
      <c r="CF6884" t="s">
        <v>500</v>
      </c>
      <c r="CG6884">
        <v>1</v>
      </c>
      <c r="CH6884" t="s">
        <v>54</v>
      </c>
      <c r="CJ6884" t="s">
        <v>501</v>
      </c>
      <c r="CK6884">
        <v>617.5</v>
      </c>
      <c r="CL6884">
        <v>0</v>
      </c>
      <c r="CM6884">
        <v>0.94999998807907104</v>
      </c>
      <c r="CN6884">
        <v>0</v>
      </c>
      <c r="CO6884">
        <v>0</v>
      </c>
      <c r="CP6884">
        <v>0</v>
      </c>
      <c r="CQ6884">
        <v>0</v>
      </c>
      <c r="CR6884">
        <v>5266560</v>
      </c>
      <c r="CS6884">
        <v>0</v>
      </c>
      <c r="CT6884">
        <v>162922.40625</v>
      </c>
      <c r="CU6884">
        <v>0</v>
      </c>
      <c r="CV6884">
        <v>0</v>
      </c>
    </row>
    <row r="6885" spans="1:100" hidden="1" x14ac:dyDescent="0.35">
      <c r="A6885">
        <v>28405</v>
      </c>
      <c r="B6885" t="s">
        <v>371</v>
      </c>
      <c r="C6885" t="s">
        <v>238</v>
      </c>
      <c r="D6885" t="s">
        <v>405</v>
      </c>
      <c r="E6885" t="s">
        <v>240</v>
      </c>
      <c r="F6885">
        <v>601.20550537109375</v>
      </c>
      <c r="G6885">
        <v>650</v>
      </c>
      <c r="H6885">
        <v>0</v>
      </c>
      <c r="I6885">
        <v>-36.868736267089844</v>
      </c>
      <c r="J6885">
        <v>-38.712188720703125</v>
      </c>
      <c r="K6885">
        <v>-36.868705749511719</v>
      </c>
      <c r="L6885">
        <v>-36.868736267089844</v>
      </c>
      <c r="M6885">
        <v>560099.5625</v>
      </c>
      <c r="N6885">
        <v>650</v>
      </c>
      <c r="O6885">
        <v>521421.4375</v>
      </c>
      <c r="P6885">
        <v>38678.140625</v>
      </c>
      <c r="Q6885">
        <v>0</v>
      </c>
      <c r="R6885">
        <v>0</v>
      </c>
      <c r="S6885">
        <v>2.593064546585083</v>
      </c>
      <c r="T6885">
        <v>-1</v>
      </c>
      <c r="U6885">
        <v>62034812</v>
      </c>
      <c r="V6885">
        <v>11779</v>
      </c>
      <c r="W6885">
        <v>11779</v>
      </c>
      <c r="X6885">
        <v>11779</v>
      </c>
      <c r="Y6885">
        <v>0</v>
      </c>
      <c r="Z6885">
        <v>601.20550537109375</v>
      </c>
      <c r="AA6885">
        <v>5266560</v>
      </c>
      <c r="AB6885">
        <v>5266560</v>
      </c>
      <c r="AC6885">
        <v>0</v>
      </c>
      <c r="AD6885">
        <v>0</v>
      </c>
      <c r="AE6885">
        <v>0</v>
      </c>
      <c r="AF6885">
        <v>62034812</v>
      </c>
      <c r="AG6885">
        <v>201059.765625</v>
      </c>
      <c r="AH6885">
        <v>201059.765625</v>
      </c>
      <c r="AI6885">
        <v>0</v>
      </c>
      <c r="AJ6885">
        <v>0</v>
      </c>
      <c r="AK6885">
        <v>-1</v>
      </c>
      <c r="AL6885">
        <v>0</v>
      </c>
      <c r="AM6885">
        <v>0</v>
      </c>
      <c r="AN6885">
        <v>0</v>
      </c>
      <c r="AO6885">
        <v>160860.28125</v>
      </c>
      <c r="AP6885">
        <v>0</v>
      </c>
      <c r="AQ6885">
        <v>0</v>
      </c>
      <c r="AR6885">
        <v>0</v>
      </c>
      <c r="AS6885">
        <v>0</v>
      </c>
      <c r="AT6885">
        <v>0</v>
      </c>
      <c r="AU6885">
        <v>0</v>
      </c>
      <c r="AV6885">
        <v>0</v>
      </c>
      <c r="AW6885">
        <v>-164868.546875</v>
      </c>
      <c r="AX6885">
        <v>56487.515625</v>
      </c>
      <c r="AY6885">
        <v>56487.515625</v>
      </c>
      <c r="AZ6885">
        <v>0</v>
      </c>
      <c r="BA6885">
        <v>0</v>
      </c>
      <c r="BB6885">
        <v>0</v>
      </c>
      <c r="BC6885">
        <v>0.92493152618408203</v>
      </c>
      <c r="BD6885">
        <v>38.176677703857422</v>
      </c>
      <c r="BE6885">
        <v>69.481468200683594</v>
      </c>
      <c r="BF6885">
        <v>-31.304788589477539</v>
      </c>
      <c r="BG6885">
        <v>-411519.0625</v>
      </c>
      <c r="BH6885">
        <v>0</v>
      </c>
      <c r="BI6885">
        <v>48.794521331787109</v>
      </c>
      <c r="BJ6885">
        <v>0</v>
      </c>
      <c r="BK6885">
        <v>0</v>
      </c>
      <c r="BL6885">
        <v>8760</v>
      </c>
      <c r="BM6885">
        <v>5266560</v>
      </c>
      <c r="BN6885">
        <v>0</v>
      </c>
      <c r="BO6885">
        <v>0</v>
      </c>
      <c r="BP6885" t="s">
        <v>513</v>
      </c>
      <c r="BQ6885" t="s">
        <v>507</v>
      </c>
      <c r="BR6885" t="b">
        <v>1</v>
      </c>
      <c r="BS6885" t="s">
        <v>528</v>
      </c>
      <c r="BU6885">
        <v>2039</v>
      </c>
      <c r="BY6885" t="s">
        <v>241</v>
      </c>
      <c r="BZ6885">
        <v>0</v>
      </c>
      <c r="CA6885">
        <v>0</v>
      </c>
      <c r="CB6885" t="s">
        <v>242</v>
      </c>
      <c r="CC6885">
        <v>0</v>
      </c>
      <c r="CD6885" t="s">
        <v>371</v>
      </c>
      <c r="CE6885">
        <v>0</v>
      </c>
      <c r="CF6885" t="s">
        <v>500</v>
      </c>
      <c r="CG6885">
        <v>1</v>
      </c>
      <c r="CH6885" t="s">
        <v>54</v>
      </c>
      <c r="CJ6885" t="s">
        <v>501</v>
      </c>
      <c r="CK6885">
        <v>617.5</v>
      </c>
      <c r="CL6885">
        <v>0</v>
      </c>
      <c r="CM6885">
        <v>0.94999998807907104</v>
      </c>
      <c r="CN6885">
        <v>0</v>
      </c>
      <c r="CO6885">
        <v>0</v>
      </c>
      <c r="CP6885">
        <v>0</v>
      </c>
      <c r="CQ6885">
        <v>0</v>
      </c>
      <c r="CR6885">
        <v>5266560</v>
      </c>
      <c r="CS6885">
        <v>0</v>
      </c>
      <c r="CT6885">
        <v>160860.28125</v>
      </c>
      <c r="CU6885">
        <v>0</v>
      </c>
      <c r="CV6885">
        <v>0</v>
      </c>
    </row>
    <row r="6886" spans="1:100" hidden="1" x14ac:dyDescent="0.35">
      <c r="A6886">
        <v>28406</v>
      </c>
      <c r="B6886" t="s">
        <v>372</v>
      </c>
      <c r="C6886" t="s">
        <v>238</v>
      </c>
      <c r="D6886" t="s">
        <v>405</v>
      </c>
      <c r="E6886" t="s">
        <v>240</v>
      </c>
      <c r="F6886">
        <v>601.20550537109375</v>
      </c>
      <c r="G6886">
        <v>650</v>
      </c>
      <c r="H6886">
        <v>0</v>
      </c>
      <c r="I6886">
        <v>-36.262641906738281</v>
      </c>
      <c r="J6886">
        <v>-38.075794219970703</v>
      </c>
      <c r="K6886">
        <v>-36.262615203857422</v>
      </c>
      <c r="L6886">
        <v>-36.262641906738281</v>
      </c>
      <c r="M6886">
        <v>558417.9375</v>
      </c>
      <c r="N6886">
        <v>650</v>
      </c>
      <c r="O6886">
        <v>520061.78125</v>
      </c>
      <c r="P6886">
        <v>38356.12109375</v>
      </c>
      <c r="Q6886">
        <v>0</v>
      </c>
      <c r="R6886">
        <v>0</v>
      </c>
      <c r="S6886">
        <v>2.593064546585083</v>
      </c>
      <c r="T6886">
        <v>-1</v>
      </c>
      <c r="U6886">
        <v>61244828</v>
      </c>
      <c r="V6886">
        <v>11629</v>
      </c>
      <c r="W6886">
        <v>11629</v>
      </c>
      <c r="X6886">
        <v>11629</v>
      </c>
      <c r="Y6886">
        <v>0</v>
      </c>
      <c r="Z6886">
        <v>601.20550537109375</v>
      </c>
      <c r="AA6886">
        <v>5266560</v>
      </c>
      <c r="AB6886">
        <v>5266560</v>
      </c>
      <c r="AC6886">
        <v>0</v>
      </c>
      <c r="AD6886">
        <v>0</v>
      </c>
      <c r="AE6886">
        <v>0</v>
      </c>
      <c r="AF6886">
        <v>61244828</v>
      </c>
      <c r="AG6886">
        <v>201059.765625</v>
      </c>
      <c r="AH6886">
        <v>201059.765625</v>
      </c>
      <c r="AI6886">
        <v>0</v>
      </c>
      <c r="AJ6886">
        <v>0</v>
      </c>
      <c r="AK6886">
        <v>-1</v>
      </c>
      <c r="AL6886">
        <v>0</v>
      </c>
      <c r="AM6886">
        <v>0</v>
      </c>
      <c r="AN6886">
        <v>0</v>
      </c>
      <c r="AO6886">
        <v>158811.796875</v>
      </c>
      <c r="AP6886">
        <v>0</v>
      </c>
      <c r="AQ6886">
        <v>0</v>
      </c>
      <c r="AR6886">
        <v>0</v>
      </c>
      <c r="AS6886">
        <v>0</v>
      </c>
      <c r="AT6886">
        <v>0</v>
      </c>
      <c r="AU6886">
        <v>0</v>
      </c>
      <c r="AV6886">
        <v>0</v>
      </c>
      <c r="AW6886">
        <v>-166378.90625</v>
      </c>
      <c r="AX6886">
        <v>56487.515625</v>
      </c>
      <c r="AY6886">
        <v>56487.515625</v>
      </c>
      <c r="AZ6886">
        <v>0</v>
      </c>
      <c r="BA6886">
        <v>0</v>
      </c>
      <c r="BB6886">
        <v>0</v>
      </c>
      <c r="BC6886">
        <v>0.92493152618408203</v>
      </c>
      <c r="BD6886">
        <v>38.176677703857422</v>
      </c>
      <c r="BE6886">
        <v>69.76824951171875</v>
      </c>
      <c r="BF6886">
        <v>-31.591571807861328</v>
      </c>
      <c r="BG6886">
        <v>-406278.5625</v>
      </c>
      <c r="BH6886">
        <v>0</v>
      </c>
      <c r="BI6886">
        <v>48.794521331787109</v>
      </c>
      <c r="BJ6886">
        <v>0</v>
      </c>
      <c r="BK6886">
        <v>0</v>
      </c>
      <c r="BL6886">
        <v>8760</v>
      </c>
      <c r="BM6886">
        <v>5266560</v>
      </c>
      <c r="BN6886">
        <v>0</v>
      </c>
      <c r="BO6886">
        <v>0</v>
      </c>
      <c r="BP6886" t="s">
        <v>514</v>
      </c>
      <c r="BQ6886" t="s">
        <v>507</v>
      </c>
      <c r="BR6886" t="b">
        <v>1</v>
      </c>
      <c r="BS6886" t="s">
        <v>528</v>
      </c>
      <c r="BU6886">
        <v>2039</v>
      </c>
      <c r="BY6886" t="s">
        <v>241</v>
      </c>
      <c r="BZ6886">
        <v>0</v>
      </c>
      <c r="CA6886">
        <v>0</v>
      </c>
      <c r="CB6886" t="s">
        <v>242</v>
      </c>
      <c r="CC6886">
        <v>0</v>
      </c>
      <c r="CD6886" t="s">
        <v>372</v>
      </c>
      <c r="CE6886">
        <v>0</v>
      </c>
      <c r="CF6886" t="s">
        <v>500</v>
      </c>
      <c r="CG6886">
        <v>1</v>
      </c>
      <c r="CH6886" t="s">
        <v>54</v>
      </c>
      <c r="CJ6886" t="s">
        <v>501</v>
      </c>
      <c r="CK6886">
        <v>617.5</v>
      </c>
      <c r="CL6886">
        <v>0</v>
      </c>
      <c r="CM6886">
        <v>0.94999998807907104</v>
      </c>
      <c r="CN6886">
        <v>0</v>
      </c>
      <c r="CO6886">
        <v>0</v>
      </c>
      <c r="CP6886">
        <v>0</v>
      </c>
      <c r="CQ6886">
        <v>0</v>
      </c>
      <c r="CR6886">
        <v>5266560</v>
      </c>
      <c r="CS6886">
        <v>0</v>
      </c>
      <c r="CT6886">
        <v>158811.796875</v>
      </c>
      <c r="CU6886">
        <v>0</v>
      </c>
      <c r="CV6886">
        <v>0</v>
      </c>
    </row>
    <row r="6887" spans="1:100" hidden="1" x14ac:dyDescent="0.35">
      <c r="A6887">
        <v>28407</v>
      </c>
      <c r="B6887" t="s">
        <v>373</v>
      </c>
      <c r="C6887" t="s">
        <v>238</v>
      </c>
      <c r="D6887" t="s">
        <v>405</v>
      </c>
      <c r="E6887" t="s">
        <v>240</v>
      </c>
      <c r="F6887">
        <v>601.20550537109375</v>
      </c>
      <c r="G6887">
        <v>650</v>
      </c>
      <c r="H6887">
        <v>0</v>
      </c>
      <c r="I6887">
        <v>-35.656551361083984</v>
      </c>
      <c r="J6887">
        <v>-37.439395904541016</v>
      </c>
      <c r="K6887">
        <v>-35.656524658203125</v>
      </c>
      <c r="L6887">
        <v>-35.656551361083984</v>
      </c>
      <c r="M6887">
        <v>555662.875</v>
      </c>
      <c r="N6887">
        <v>650</v>
      </c>
      <c r="O6887">
        <v>517664.53125</v>
      </c>
      <c r="P6887">
        <v>37998.32421875</v>
      </c>
      <c r="Q6887">
        <v>0</v>
      </c>
      <c r="R6887">
        <v>0</v>
      </c>
      <c r="S6887">
        <v>2.593064546585083</v>
      </c>
      <c r="T6887">
        <v>-1</v>
      </c>
      <c r="U6887">
        <v>60454844</v>
      </c>
      <c r="V6887">
        <v>11479</v>
      </c>
      <c r="W6887">
        <v>11479</v>
      </c>
      <c r="X6887">
        <v>11479</v>
      </c>
      <c r="Y6887">
        <v>0</v>
      </c>
      <c r="Z6887">
        <v>601.20550537109375</v>
      </c>
      <c r="AA6887">
        <v>5266560</v>
      </c>
      <c r="AB6887">
        <v>5266560</v>
      </c>
      <c r="AC6887">
        <v>0</v>
      </c>
      <c r="AD6887">
        <v>0</v>
      </c>
      <c r="AE6887">
        <v>0</v>
      </c>
      <c r="AF6887">
        <v>60454844</v>
      </c>
      <c r="AG6887">
        <v>201059.765625</v>
      </c>
      <c r="AH6887">
        <v>201059.765625</v>
      </c>
      <c r="AI6887">
        <v>0</v>
      </c>
      <c r="AJ6887">
        <v>0</v>
      </c>
      <c r="AK6887">
        <v>-1</v>
      </c>
      <c r="AL6887">
        <v>0</v>
      </c>
      <c r="AM6887">
        <v>0</v>
      </c>
      <c r="AN6887">
        <v>0</v>
      </c>
      <c r="AO6887">
        <v>156763.3125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-166815.875</v>
      </c>
      <c r="AX6887">
        <v>56487.515625</v>
      </c>
      <c r="AY6887">
        <v>56487.515625</v>
      </c>
      <c r="AZ6887">
        <v>0</v>
      </c>
      <c r="BA6887">
        <v>0</v>
      </c>
      <c r="BB6887">
        <v>0</v>
      </c>
      <c r="BC6887">
        <v>0.92493152618408203</v>
      </c>
      <c r="BD6887">
        <v>38.176677703857422</v>
      </c>
      <c r="BE6887">
        <v>69.851219177246094</v>
      </c>
      <c r="BF6887">
        <v>-31.674541473388672</v>
      </c>
      <c r="BG6887">
        <v>-401038.0625</v>
      </c>
      <c r="BH6887">
        <v>0</v>
      </c>
      <c r="BI6887">
        <v>48.794521331787109</v>
      </c>
      <c r="BJ6887">
        <v>0</v>
      </c>
      <c r="BK6887">
        <v>0</v>
      </c>
      <c r="BL6887">
        <v>8760</v>
      </c>
      <c r="BM6887">
        <v>5266560</v>
      </c>
      <c r="BN6887">
        <v>0</v>
      </c>
      <c r="BO6887">
        <v>0</v>
      </c>
      <c r="BP6887" t="s">
        <v>515</v>
      </c>
      <c r="BQ6887" t="s">
        <v>507</v>
      </c>
      <c r="BR6887" t="b">
        <v>1</v>
      </c>
      <c r="BS6887" t="s">
        <v>528</v>
      </c>
      <c r="BU6887">
        <v>2039</v>
      </c>
      <c r="BY6887" t="s">
        <v>241</v>
      </c>
      <c r="BZ6887">
        <v>0</v>
      </c>
      <c r="CA6887">
        <v>0</v>
      </c>
      <c r="CB6887" t="s">
        <v>242</v>
      </c>
      <c r="CC6887">
        <v>0</v>
      </c>
      <c r="CD6887" t="s">
        <v>373</v>
      </c>
      <c r="CE6887">
        <v>0</v>
      </c>
      <c r="CF6887" t="s">
        <v>500</v>
      </c>
      <c r="CG6887">
        <v>1</v>
      </c>
      <c r="CH6887" t="s">
        <v>54</v>
      </c>
      <c r="CJ6887" t="s">
        <v>501</v>
      </c>
      <c r="CK6887">
        <v>617.5</v>
      </c>
      <c r="CL6887">
        <v>0</v>
      </c>
      <c r="CM6887">
        <v>0.94999998807907104</v>
      </c>
      <c r="CN6887">
        <v>0</v>
      </c>
      <c r="CO6887">
        <v>0</v>
      </c>
      <c r="CP6887">
        <v>0</v>
      </c>
      <c r="CQ6887">
        <v>0</v>
      </c>
      <c r="CR6887">
        <v>5266560</v>
      </c>
      <c r="CS6887">
        <v>0</v>
      </c>
      <c r="CT6887">
        <v>156763.3125</v>
      </c>
      <c r="CU6887">
        <v>0</v>
      </c>
      <c r="CV6887">
        <v>0</v>
      </c>
    </row>
    <row r="6888" spans="1:100" hidden="1" x14ac:dyDescent="0.35">
      <c r="A6888">
        <v>28408</v>
      </c>
      <c r="B6888" t="s">
        <v>374</v>
      </c>
      <c r="C6888" t="s">
        <v>238</v>
      </c>
      <c r="D6888" t="s">
        <v>405</v>
      </c>
      <c r="E6888" t="s">
        <v>240</v>
      </c>
      <c r="F6888">
        <v>601.20550537109375</v>
      </c>
      <c r="G6888">
        <v>650</v>
      </c>
      <c r="H6888">
        <v>0</v>
      </c>
      <c r="I6888">
        <v>95.725135803222656</v>
      </c>
      <c r="J6888">
        <v>100.51143646240234</v>
      </c>
      <c r="K6888">
        <v>95.724533081054688</v>
      </c>
      <c r="L6888">
        <v>95.725135803222656</v>
      </c>
      <c r="M6888">
        <v>552800.4375</v>
      </c>
      <c r="N6888">
        <v>650</v>
      </c>
      <c r="O6888">
        <v>515124.15625</v>
      </c>
      <c r="P6888">
        <v>37676.30078125</v>
      </c>
      <c r="Q6888">
        <v>0</v>
      </c>
      <c r="R6888">
        <v>0</v>
      </c>
      <c r="S6888">
        <v>2.593064546585083</v>
      </c>
      <c r="T6888">
        <v>-1</v>
      </c>
      <c r="U6888">
        <v>162176.296875</v>
      </c>
      <c r="V6888">
        <v>11341</v>
      </c>
      <c r="W6888">
        <v>11341</v>
      </c>
      <c r="X6888">
        <v>11341</v>
      </c>
      <c r="Y6888">
        <v>0</v>
      </c>
      <c r="Z6888">
        <v>1.6324200630187988</v>
      </c>
      <c r="AA6888">
        <v>14300</v>
      </c>
      <c r="AB6888">
        <v>14300</v>
      </c>
      <c r="AC6888">
        <v>0</v>
      </c>
      <c r="AD6888">
        <v>2.2831050679087639E-2</v>
      </c>
      <c r="AE6888">
        <v>0</v>
      </c>
      <c r="AF6888">
        <v>162176.296875</v>
      </c>
      <c r="AG6888">
        <v>1982.445068359375</v>
      </c>
      <c r="AH6888">
        <v>1982.445068359375</v>
      </c>
      <c r="AI6888">
        <v>0</v>
      </c>
      <c r="AJ6888">
        <v>0</v>
      </c>
      <c r="AK6888">
        <v>-1</v>
      </c>
      <c r="AL6888">
        <v>0</v>
      </c>
      <c r="AM6888">
        <v>0</v>
      </c>
      <c r="AN6888">
        <v>8</v>
      </c>
      <c r="AO6888">
        <v>420.53363037109375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-552186.875</v>
      </c>
      <c r="AX6888">
        <v>153.37744140625</v>
      </c>
      <c r="AY6888">
        <v>153.37744140625</v>
      </c>
      <c r="AZ6888">
        <v>0</v>
      </c>
      <c r="BA6888">
        <v>0</v>
      </c>
      <c r="BB6888">
        <v>0</v>
      </c>
      <c r="BC6888">
        <v>2.5114156305789948E-3</v>
      </c>
      <c r="BD6888">
        <v>138.63252258300781</v>
      </c>
      <c r="BE6888">
        <v>38753.09765625</v>
      </c>
      <c r="BF6888">
        <v>-38614.46484375</v>
      </c>
      <c r="BG6888">
        <v>794.9498291015625</v>
      </c>
      <c r="BH6888">
        <v>0</v>
      </c>
      <c r="BI6888">
        <v>48.794521331787109</v>
      </c>
      <c r="BJ6888">
        <v>0</v>
      </c>
      <c r="BK6888">
        <v>0</v>
      </c>
      <c r="BL6888">
        <v>22</v>
      </c>
      <c r="BM6888">
        <v>14300</v>
      </c>
      <c r="BN6888">
        <v>0</v>
      </c>
      <c r="BO6888">
        <v>0</v>
      </c>
      <c r="BP6888" t="s">
        <v>516</v>
      </c>
      <c r="BQ6888" t="s">
        <v>507</v>
      </c>
      <c r="BR6888" t="b">
        <v>1</v>
      </c>
      <c r="BS6888" t="s">
        <v>528</v>
      </c>
      <c r="BU6888">
        <v>2039</v>
      </c>
      <c r="BY6888" t="s">
        <v>241</v>
      </c>
      <c r="BZ6888">
        <v>0</v>
      </c>
      <c r="CA6888">
        <v>0</v>
      </c>
      <c r="CB6888" t="s">
        <v>242</v>
      </c>
      <c r="CC6888">
        <v>0</v>
      </c>
      <c r="CD6888" t="s">
        <v>374</v>
      </c>
      <c r="CE6888">
        <v>0</v>
      </c>
      <c r="CF6888" t="s">
        <v>500</v>
      </c>
      <c r="CG6888">
        <v>1</v>
      </c>
      <c r="CH6888" t="s">
        <v>54</v>
      </c>
      <c r="CJ6888" t="s">
        <v>501</v>
      </c>
      <c r="CK6888">
        <v>617.5</v>
      </c>
      <c r="CL6888">
        <v>0</v>
      </c>
      <c r="CM6888">
        <v>0.94999998807907104</v>
      </c>
      <c r="CN6888">
        <v>0</v>
      </c>
      <c r="CO6888">
        <v>0</v>
      </c>
      <c r="CP6888">
        <v>0</v>
      </c>
      <c r="CQ6888">
        <v>0</v>
      </c>
      <c r="CR6888">
        <v>5266560</v>
      </c>
      <c r="CS6888">
        <v>0</v>
      </c>
      <c r="CT6888">
        <v>420.53363037109375</v>
      </c>
      <c r="CU6888">
        <v>0</v>
      </c>
      <c r="CV6888">
        <v>0</v>
      </c>
    </row>
    <row r="6889" spans="1:100" hidden="1" x14ac:dyDescent="0.35">
      <c r="A6889">
        <v>28409</v>
      </c>
      <c r="B6889" t="s">
        <v>375</v>
      </c>
      <c r="C6889" t="s">
        <v>238</v>
      </c>
      <c r="D6889" t="s">
        <v>405</v>
      </c>
      <c r="E6889" t="s">
        <v>240</v>
      </c>
      <c r="F6889">
        <v>601.20550537109375</v>
      </c>
      <c r="G6889">
        <v>650</v>
      </c>
      <c r="H6889">
        <v>0</v>
      </c>
      <c r="I6889">
        <v>95.118049621582031</v>
      </c>
      <c r="J6889">
        <v>99.874000549316406</v>
      </c>
      <c r="K6889">
        <v>95.117698669433594</v>
      </c>
      <c r="L6889">
        <v>95.118049621582031</v>
      </c>
      <c r="M6889">
        <v>549115.125</v>
      </c>
      <c r="N6889">
        <v>650</v>
      </c>
      <c r="O6889">
        <v>512082.84375</v>
      </c>
      <c r="P6889">
        <v>37032.26171875</v>
      </c>
      <c r="Q6889">
        <v>0</v>
      </c>
      <c r="R6889">
        <v>0</v>
      </c>
      <c r="S6889">
        <v>2.593064546585083</v>
      </c>
      <c r="T6889">
        <v>-1</v>
      </c>
      <c r="U6889">
        <v>175656</v>
      </c>
      <c r="V6889">
        <v>11260</v>
      </c>
      <c r="W6889">
        <v>11260</v>
      </c>
      <c r="X6889">
        <v>11260</v>
      </c>
      <c r="Y6889">
        <v>0</v>
      </c>
      <c r="Z6889">
        <v>1.7808219194412231</v>
      </c>
      <c r="AA6889">
        <v>15600</v>
      </c>
      <c r="AB6889">
        <v>15600</v>
      </c>
      <c r="AC6889">
        <v>0</v>
      </c>
      <c r="AD6889">
        <v>2.2831050679087639E-2</v>
      </c>
      <c r="AE6889">
        <v>0</v>
      </c>
      <c r="AF6889">
        <v>175656</v>
      </c>
      <c r="AG6889">
        <v>2112.705322265625</v>
      </c>
      <c r="AH6889">
        <v>2112.705322265625</v>
      </c>
      <c r="AI6889">
        <v>0</v>
      </c>
      <c r="AJ6889">
        <v>0</v>
      </c>
      <c r="AK6889">
        <v>-1</v>
      </c>
      <c r="AL6889">
        <v>0</v>
      </c>
      <c r="AM6889">
        <v>0</v>
      </c>
      <c r="AN6889">
        <v>9</v>
      </c>
      <c r="AO6889">
        <v>455.48736572265625</v>
      </c>
      <c r="AP6889">
        <v>0</v>
      </c>
      <c r="AQ6889">
        <v>0</v>
      </c>
      <c r="AR6889">
        <v>0</v>
      </c>
      <c r="AS6889">
        <v>0</v>
      </c>
      <c r="AT6889">
        <v>0</v>
      </c>
      <c r="AU6889">
        <v>0</v>
      </c>
      <c r="AV6889">
        <v>0</v>
      </c>
      <c r="AW6889">
        <v>-548486.25</v>
      </c>
      <c r="AX6889">
        <v>167.32083129882813</v>
      </c>
      <c r="AY6889">
        <v>167.32083129882813</v>
      </c>
      <c r="AZ6889">
        <v>0</v>
      </c>
      <c r="BA6889">
        <v>0</v>
      </c>
      <c r="BB6889">
        <v>0</v>
      </c>
      <c r="BC6889">
        <v>2.7397261001169682E-3</v>
      </c>
      <c r="BD6889">
        <v>135.42982482910156</v>
      </c>
      <c r="BE6889">
        <v>35294.8046875</v>
      </c>
      <c r="BF6889">
        <v>-35159.375</v>
      </c>
      <c r="BG6889">
        <v>861.0279541015625</v>
      </c>
      <c r="BH6889">
        <v>0</v>
      </c>
      <c r="BI6889">
        <v>48.794521331787109</v>
      </c>
      <c r="BJ6889">
        <v>0</v>
      </c>
      <c r="BK6889">
        <v>0</v>
      </c>
      <c r="BL6889">
        <v>24</v>
      </c>
      <c r="BM6889">
        <v>15600</v>
      </c>
      <c r="BN6889">
        <v>0</v>
      </c>
      <c r="BO6889">
        <v>0</v>
      </c>
      <c r="BP6889" t="s">
        <v>517</v>
      </c>
      <c r="BQ6889" t="s">
        <v>507</v>
      </c>
      <c r="BR6889" t="b">
        <v>1</v>
      </c>
      <c r="BS6889" t="s">
        <v>528</v>
      </c>
      <c r="BU6889">
        <v>2039</v>
      </c>
      <c r="BY6889" t="s">
        <v>241</v>
      </c>
      <c r="BZ6889">
        <v>0</v>
      </c>
      <c r="CA6889">
        <v>0</v>
      </c>
      <c r="CB6889" t="s">
        <v>242</v>
      </c>
      <c r="CC6889">
        <v>0</v>
      </c>
      <c r="CD6889" t="s">
        <v>375</v>
      </c>
      <c r="CE6889">
        <v>0</v>
      </c>
      <c r="CF6889" t="s">
        <v>500</v>
      </c>
      <c r="CG6889">
        <v>1</v>
      </c>
      <c r="CH6889" t="s">
        <v>54</v>
      </c>
      <c r="CJ6889" t="s">
        <v>501</v>
      </c>
      <c r="CK6889">
        <v>617.5</v>
      </c>
      <c r="CL6889">
        <v>0</v>
      </c>
      <c r="CM6889">
        <v>0.94999998807907104</v>
      </c>
      <c r="CN6889">
        <v>0</v>
      </c>
      <c r="CO6889">
        <v>0</v>
      </c>
      <c r="CP6889">
        <v>0</v>
      </c>
      <c r="CQ6889">
        <v>0</v>
      </c>
      <c r="CR6889">
        <v>5266560</v>
      </c>
      <c r="CS6889">
        <v>0</v>
      </c>
      <c r="CT6889">
        <v>455.48736572265625</v>
      </c>
      <c r="CU6889">
        <v>0</v>
      </c>
      <c r="CV6889">
        <v>0</v>
      </c>
    </row>
    <row r="6890" spans="1:100" hidden="1" x14ac:dyDescent="0.35">
      <c r="A6890">
        <v>28410</v>
      </c>
      <c r="B6890" t="s">
        <v>376</v>
      </c>
      <c r="C6890" t="s">
        <v>238</v>
      </c>
      <c r="D6890" t="s">
        <v>405</v>
      </c>
      <c r="E6890" t="s">
        <v>240</v>
      </c>
      <c r="F6890">
        <v>601.20550537109375</v>
      </c>
      <c r="G6890">
        <v>650</v>
      </c>
      <c r="H6890">
        <v>0</v>
      </c>
      <c r="I6890">
        <v>94.510963439941406</v>
      </c>
      <c r="J6890">
        <v>99.236564636230469</v>
      </c>
      <c r="K6890">
        <v>94.510673522949219</v>
      </c>
      <c r="L6890">
        <v>94.510963439941406</v>
      </c>
      <c r="M6890">
        <v>546646.3125</v>
      </c>
      <c r="N6890">
        <v>650</v>
      </c>
      <c r="O6890">
        <v>509936.0625</v>
      </c>
      <c r="P6890">
        <v>36710.2421875</v>
      </c>
      <c r="Q6890">
        <v>0</v>
      </c>
      <c r="R6890">
        <v>0</v>
      </c>
      <c r="S6890">
        <v>2.593064546585083</v>
      </c>
      <c r="T6890">
        <v>-1</v>
      </c>
      <c r="U6890">
        <v>188925.09375</v>
      </c>
      <c r="V6890">
        <v>11179</v>
      </c>
      <c r="W6890">
        <v>11179</v>
      </c>
      <c r="X6890">
        <v>11179</v>
      </c>
      <c r="Y6890">
        <v>0</v>
      </c>
      <c r="Z6890">
        <v>1.9292237758636475</v>
      </c>
      <c r="AA6890">
        <v>16900</v>
      </c>
      <c r="AB6890">
        <v>16900</v>
      </c>
      <c r="AC6890">
        <v>0</v>
      </c>
      <c r="AD6890">
        <v>2.2831050679087639E-2</v>
      </c>
      <c r="AE6890">
        <v>0</v>
      </c>
      <c r="AF6890">
        <v>188925.09375</v>
      </c>
      <c r="AG6890">
        <v>2242.0869140625</v>
      </c>
      <c r="AH6890">
        <v>2242.0869140625</v>
      </c>
      <c r="AI6890">
        <v>0</v>
      </c>
      <c r="AJ6890">
        <v>0</v>
      </c>
      <c r="AK6890">
        <v>-1</v>
      </c>
      <c r="AL6890">
        <v>0</v>
      </c>
      <c r="AM6890">
        <v>0</v>
      </c>
      <c r="AN6890">
        <v>9</v>
      </c>
      <c r="AO6890">
        <v>489.89498901367188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-546001.4375</v>
      </c>
      <c r="AX6890">
        <v>181.26423645019531</v>
      </c>
      <c r="AY6890">
        <v>181.26423645019531</v>
      </c>
      <c r="AZ6890">
        <v>0</v>
      </c>
      <c r="BA6890">
        <v>0</v>
      </c>
      <c r="BB6890">
        <v>0</v>
      </c>
      <c r="BC6890">
        <v>2.9680365696549416E-3</v>
      </c>
      <c r="BD6890">
        <v>132.66787719726563</v>
      </c>
      <c r="BE6890">
        <v>32440.4453125</v>
      </c>
      <c r="BF6890">
        <v>-32307.77734375</v>
      </c>
      <c r="BG6890">
        <v>926.07110595703125</v>
      </c>
      <c r="BH6890">
        <v>0</v>
      </c>
      <c r="BI6890">
        <v>48.794521331787109</v>
      </c>
      <c r="BJ6890">
        <v>0</v>
      </c>
      <c r="BK6890">
        <v>0</v>
      </c>
      <c r="BL6890">
        <v>26</v>
      </c>
      <c r="BM6890">
        <v>16900</v>
      </c>
      <c r="BN6890">
        <v>0</v>
      </c>
      <c r="BO6890">
        <v>0</v>
      </c>
      <c r="BP6890" t="s">
        <v>518</v>
      </c>
      <c r="BQ6890" t="s">
        <v>507</v>
      </c>
      <c r="BR6890" t="b">
        <v>1</v>
      </c>
      <c r="BS6890" t="s">
        <v>528</v>
      </c>
      <c r="BU6890">
        <v>2039</v>
      </c>
      <c r="BY6890" t="s">
        <v>241</v>
      </c>
      <c r="BZ6890">
        <v>0</v>
      </c>
      <c r="CA6890">
        <v>0</v>
      </c>
      <c r="CB6890" t="s">
        <v>242</v>
      </c>
      <c r="CC6890">
        <v>0</v>
      </c>
      <c r="CD6890" t="s">
        <v>376</v>
      </c>
      <c r="CE6890">
        <v>0</v>
      </c>
      <c r="CF6890" t="s">
        <v>500</v>
      </c>
      <c r="CG6890">
        <v>1</v>
      </c>
      <c r="CH6890" t="s">
        <v>54</v>
      </c>
      <c r="CJ6890" t="s">
        <v>501</v>
      </c>
      <c r="CK6890">
        <v>617.5</v>
      </c>
      <c r="CL6890">
        <v>0</v>
      </c>
      <c r="CM6890">
        <v>0.94999998807907104</v>
      </c>
      <c r="CN6890">
        <v>0</v>
      </c>
      <c r="CO6890">
        <v>0</v>
      </c>
      <c r="CP6890">
        <v>0</v>
      </c>
      <c r="CQ6890">
        <v>0</v>
      </c>
      <c r="CR6890">
        <v>5266560</v>
      </c>
      <c r="CS6890">
        <v>0</v>
      </c>
      <c r="CT6890">
        <v>489.89498901367188</v>
      </c>
      <c r="CU6890">
        <v>0</v>
      </c>
      <c r="CV6890">
        <v>0</v>
      </c>
    </row>
    <row r="6891" spans="1:100" hidden="1" x14ac:dyDescent="0.35">
      <c r="A6891">
        <v>28411</v>
      </c>
      <c r="B6891" t="s">
        <v>377</v>
      </c>
      <c r="C6891" t="s">
        <v>238</v>
      </c>
      <c r="D6891" t="s">
        <v>405</v>
      </c>
      <c r="E6891" t="s">
        <v>240</v>
      </c>
      <c r="F6891">
        <v>601.20550537109375</v>
      </c>
      <c r="G6891">
        <v>650</v>
      </c>
      <c r="H6891">
        <v>0</v>
      </c>
      <c r="I6891">
        <v>93.903877258300781</v>
      </c>
      <c r="J6891">
        <v>98.599128723144531</v>
      </c>
      <c r="K6891">
        <v>93.903587341308594</v>
      </c>
      <c r="L6891">
        <v>93.903877258300781</v>
      </c>
      <c r="M6891">
        <v>543712.3125</v>
      </c>
      <c r="N6891">
        <v>650</v>
      </c>
      <c r="O6891">
        <v>507681.90625</v>
      </c>
      <c r="P6891">
        <v>36030.42578125</v>
      </c>
      <c r="Q6891">
        <v>0</v>
      </c>
      <c r="R6891">
        <v>0</v>
      </c>
      <c r="S6891">
        <v>2.593064546585083</v>
      </c>
      <c r="T6891">
        <v>-1</v>
      </c>
      <c r="U6891">
        <v>187556.203125</v>
      </c>
      <c r="V6891">
        <v>11098</v>
      </c>
      <c r="W6891">
        <v>11098</v>
      </c>
      <c r="X6891">
        <v>11098</v>
      </c>
      <c r="Y6891">
        <v>0</v>
      </c>
      <c r="Z6891">
        <v>1.9292237758636475</v>
      </c>
      <c r="AA6891">
        <v>16900</v>
      </c>
      <c r="AB6891">
        <v>16900</v>
      </c>
      <c r="AC6891">
        <v>0</v>
      </c>
      <c r="AD6891">
        <v>0</v>
      </c>
      <c r="AE6891">
        <v>0</v>
      </c>
      <c r="AF6891">
        <v>187556.203125</v>
      </c>
      <c r="AG6891">
        <v>2242.0869140625</v>
      </c>
      <c r="AH6891">
        <v>2242.0869140625</v>
      </c>
      <c r="AI6891">
        <v>0</v>
      </c>
      <c r="AJ6891">
        <v>0</v>
      </c>
      <c r="AK6891">
        <v>-1</v>
      </c>
      <c r="AL6891">
        <v>0</v>
      </c>
      <c r="AM6891">
        <v>0</v>
      </c>
      <c r="AN6891">
        <v>9</v>
      </c>
      <c r="AO6891">
        <v>486.3453369140625</v>
      </c>
      <c r="AP6891">
        <v>0</v>
      </c>
      <c r="AQ6891">
        <v>0</v>
      </c>
      <c r="AR6891">
        <v>0</v>
      </c>
      <c r="AS6891">
        <v>0</v>
      </c>
      <c r="AT6891">
        <v>0</v>
      </c>
      <c r="AU6891">
        <v>0</v>
      </c>
      <c r="AV6891">
        <v>0</v>
      </c>
      <c r="AW6891">
        <v>-543057.25</v>
      </c>
      <c r="AX6891">
        <v>181.26423645019531</v>
      </c>
      <c r="AY6891">
        <v>181.26423645019531</v>
      </c>
      <c r="AZ6891">
        <v>0</v>
      </c>
      <c r="BA6891">
        <v>0</v>
      </c>
      <c r="BB6891">
        <v>0</v>
      </c>
      <c r="BC6891">
        <v>2.9680365696549416E-3</v>
      </c>
      <c r="BD6891">
        <v>132.66787719726563</v>
      </c>
      <c r="BE6891">
        <v>32266.232421875</v>
      </c>
      <c r="BF6891">
        <v>-32133.564453125</v>
      </c>
      <c r="BG6891">
        <v>919.36102294921875</v>
      </c>
      <c r="BH6891">
        <v>0</v>
      </c>
      <c r="BI6891">
        <v>48.794521331787109</v>
      </c>
      <c r="BJ6891">
        <v>0</v>
      </c>
      <c r="BK6891">
        <v>0</v>
      </c>
      <c r="BL6891">
        <v>26</v>
      </c>
      <c r="BM6891">
        <v>16900</v>
      </c>
      <c r="BN6891">
        <v>0</v>
      </c>
      <c r="BO6891">
        <v>0</v>
      </c>
      <c r="BP6891" t="s">
        <v>519</v>
      </c>
      <c r="BQ6891" t="s">
        <v>507</v>
      </c>
      <c r="BR6891" t="b">
        <v>1</v>
      </c>
      <c r="BS6891" t="s">
        <v>528</v>
      </c>
      <c r="BU6891">
        <v>2039</v>
      </c>
      <c r="BY6891" t="s">
        <v>241</v>
      </c>
      <c r="BZ6891">
        <v>0</v>
      </c>
      <c r="CA6891">
        <v>0</v>
      </c>
      <c r="CB6891" t="s">
        <v>242</v>
      </c>
      <c r="CC6891">
        <v>0</v>
      </c>
      <c r="CD6891" t="s">
        <v>377</v>
      </c>
      <c r="CE6891">
        <v>0</v>
      </c>
      <c r="CF6891" t="s">
        <v>500</v>
      </c>
      <c r="CG6891">
        <v>1</v>
      </c>
      <c r="CH6891" t="s">
        <v>54</v>
      </c>
      <c r="CJ6891" t="s">
        <v>501</v>
      </c>
      <c r="CK6891">
        <v>617.5</v>
      </c>
      <c r="CL6891">
        <v>0</v>
      </c>
      <c r="CM6891">
        <v>0.94999998807907104</v>
      </c>
      <c r="CN6891">
        <v>0</v>
      </c>
      <c r="CO6891">
        <v>0</v>
      </c>
      <c r="CP6891">
        <v>0</v>
      </c>
      <c r="CQ6891">
        <v>0</v>
      </c>
      <c r="CR6891">
        <v>5266560</v>
      </c>
      <c r="CS6891">
        <v>0</v>
      </c>
      <c r="CT6891">
        <v>486.3453369140625</v>
      </c>
      <c r="CU6891">
        <v>0</v>
      </c>
      <c r="CV6891">
        <v>0</v>
      </c>
    </row>
    <row r="6892" spans="1:100" hidden="1" x14ac:dyDescent="0.35">
      <c r="A6892">
        <v>28412</v>
      </c>
      <c r="B6892" t="s">
        <v>378</v>
      </c>
      <c r="C6892" t="s">
        <v>238</v>
      </c>
      <c r="D6892" t="s">
        <v>405</v>
      </c>
      <c r="E6892" t="s">
        <v>240</v>
      </c>
      <c r="F6892">
        <v>601.20550537109375</v>
      </c>
      <c r="G6892">
        <v>650</v>
      </c>
      <c r="H6892">
        <v>0</v>
      </c>
      <c r="I6892">
        <v>93.296798706054688</v>
      </c>
      <c r="J6892">
        <v>97.961685180664063</v>
      </c>
      <c r="K6892">
        <v>93.296501159667969</v>
      </c>
      <c r="L6892">
        <v>93.296798706054688</v>
      </c>
      <c r="M6892">
        <v>541028.875</v>
      </c>
      <c r="N6892">
        <v>650</v>
      </c>
      <c r="O6892">
        <v>505320.4375</v>
      </c>
      <c r="P6892">
        <v>35708.40625</v>
      </c>
      <c r="Q6892">
        <v>0</v>
      </c>
      <c r="R6892">
        <v>0</v>
      </c>
      <c r="S6892">
        <v>2.593064546585083</v>
      </c>
      <c r="T6892">
        <v>-1</v>
      </c>
      <c r="U6892">
        <v>186187.296875</v>
      </c>
      <c r="V6892">
        <v>11017</v>
      </c>
      <c r="W6892">
        <v>11017</v>
      </c>
      <c r="X6892">
        <v>11017</v>
      </c>
      <c r="Y6892">
        <v>0</v>
      </c>
      <c r="Z6892">
        <v>1.9292237758636475</v>
      </c>
      <c r="AA6892">
        <v>16900</v>
      </c>
      <c r="AB6892">
        <v>16900</v>
      </c>
      <c r="AC6892">
        <v>0</v>
      </c>
      <c r="AD6892">
        <v>0</v>
      </c>
      <c r="AE6892">
        <v>0</v>
      </c>
      <c r="AF6892">
        <v>186187.296875</v>
      </c>
      <c r="AG6892">
        <v>2242.0869140625</v>
      </c>
      <c r="AH6892">
        <v>2242.0869140625</v>
      </c>
      <c r="AI6892">
        <v>0</v>
      </c>
      <c r="AJ6892">
        <v>0</v>
      </c>
      <c r="AK6892">
        <v>-1</v>
      </c>
      <c r="AL6892">
        <v>0</v>
      </c>
      <c r="AM6892">
        <v>0</v>
      </c>
      <c r="AN6892">
        <v>9</v>
      </c>
      <c r="AO6892">
        <v>482.79571533203125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-540363.4375</v>
      </c>
      <c r="AX6892">
        <v>181.26423645019531</v>
      </c>
      <c r="AY6892">
        <v>181.26423645019531</v>
      </c>
      <c r="AZ6892">
        <v>0</v>
      </c>
      <c r="BA6892">
        <v>0</v>
      </c>
      <c r="BB6892">
        <v>0</v>
      </c>
      <c r="BC6892">
        <v>2.9680365696549416E-3</v>
      </c>
      <c r="BD6892">
        <v>132.66787719726563</v>
      </c>
      <c r="BE6892">
        <v>32106.837890625</v>
      </c>
      <c r="BF6892">
        <v>-31974.169921875</v>
      </c>
      <c r="BG6892">
        <v>912.6510009765625</v>
      </c>
      <c r="BH6892">
        <v>0</v>
      </c>
      <c r="BI6892">
        <v>48.794521331787109</v>
      </c>
      <c r="BJ6892">
        <v>0</v>
      </c>
      <c r="BK6892">
        <v>0</v>
      </c>
      <c r="BL6892">
        <v>26</v>
      </c>
      <c r="BM6892">
        <v>16900</v>
      </c>
      <c r="BN6892">
        <v>0</v>
      </c>
      <c r="BO6892">
        <v>0</v>
      </c>
      <c r="BP6892" t="s">
        <v>520</v>
      </c>
      <c r="BQ6892" t="s">
        <v>507</v>
      </c>
      <c r="BR6892" t="b">
        <v>1</v>
      </c>
      <c r="BS6892" t="s">
        <v>528</v>
      </c>
      <c r="BU6892">
        <v>2039</v>
      </c>
      <c r="BY6892" t="s">
        <v>241</v>
      </c>
      <c r="BZ6892">
        <v>0</v>
      </c>
      <c r="CA6892">
        <v>0</v>
      </c>
      <c r="CB6892" t="s">
        <v>242</v>
      </c>
      <c r="CC6892">
        <v>0</v>
      </c>
      <c r="CD6892" t="s">
        <v>378</v>
      </c>
      <c r="CE6892">
        <v>0</v>
      </c>
      <c r="CF6892" t="s">
        <v>500</v>
      </c>
      <c r="CG6892">
        <v>1</v>
      </c>
      <c r="CH6892" t="s">
        <v>54</v>
      </c>
      <c r="CJ6892" t="s">
        <v>501</v>
      </c>
      <c r="CK6892">
        <v>617.5</v>
      </c>
      <c r="CL6892">
        <v>0</v>
      </c>
      <c r="CM6892">
        <v>0.94999998807907104</v>
      </c>
      <c r="CN6892">
        <v>0</v>
      </c>
      <c r="CO6892">
        <v>0</v>
      </c>
      <c r="CP6892">
        <v>0</v>
      </c>
      <c r="CQ6892">
        <v>0</v>
      </c>
      <c r="CR6892">
        <v>5266560</v>
      </c>
      <c r="CS6892">
        <v>0</v>
      </c>
      <c r="CT6892">
        <v>482.79571533203125</v>
      </c>
      <c r="CU6892">
        <v>0</v>
      </c>
      <c r="CV6892">
        <v>0</v>
      </c>
    </row>
    <row r="6893" spans="1:100" hidden="1" x14ac:dyDescent="0.35">
      <c r="A6893">
        <v>28413</v>
      </c>
      <c r="B6893" t="s">
        <v>379</v>
      </c>
      <c r="C6893" t="s">
        <v>238</v>
      </c>
      <c r="D6893" t="s">
        <v>405</v>
      </c>
      <c r="E6893" t="s">
        <v>240</v>
      </c>
      <c r="F6893">
        <v>601.20550537109375</v>
      </c>
      <c r="G6893">
        <v>650</v>
      </c>
      <c r="H6893">
        <v>0</v>
      </c>
      <c r="I6893">
        <v>91.9190673828125</v>
      </c>
      <c r="J6893">
        <v>96.515068054199219</v>
      </c>
      <c r="K6893">
        <v>91.918724060058594</v>
      </c>
      <c r="L6893">
        <v>91.9190673828125</v>
      </c>
      <c r="M6893">
        <v>539382.9375</v>
      </c>
      <c r="N6893">
        <v>650</v>
      </c>
      <c r="O6893">
        <v>503996.59375</v>
      </c>
      <c r="P6893">
        <v>35386.38671875</v>
      </c>
      <c r="Q6893">
        <v>0</v>
      </c>
      <c r="R6893">
        <v>0</v>
      </c>
      <c r="S6893">
        <v>2.593064546585083</v>
      </c>
      <c r="T6893">
        <v>-1</v>
      </c>
      <c r="U6893">
        <v>191926.796875</v>
      </c>
      <c r="V6893">
        <v>10936</v>
      </c>
      <c r="W6893">
        <v>10936</v>
      </c>
      <c r="X6893">
        <v>10936</v>
      </c>
      <c r="Y6893">
        <v>0</v>
      </c>
      <c r="Z6893">
        <v>2.0034246444702148</v>
      </c>
      <c r="AA6893">
        <v>17550</v>
      </c>
      <c r="AB6893">
        <v>17550</v>
      </c>
      <c r="AC6893">
        <v>0</v>
      </c>
      <c r="AD6893">
        <v>0</v>
      </c>
      <c r="AE6893">
        <v>0</v>
      </c>
      <c r="AF6893">
        <v>191926.796875</v>
      </c>
      <c r="AG6893">
        <v>2304.984130859375</v>
      </c>
      <c r="AH6893">
        <v>2304.984130859375</v>
      </c>
      <c r="AI6893">
        <v>0</v>
      </c>
      <c r="AJ6893">
        <v>0</v>
      </c>
      <c r="AK6893">
        <v>-1</v>
      </c>
      <c r="AL6893">
        <v>0</v>
      </c>
      <c r="AM6893">
        <v>0</v>
      </c>
      <c r="AN6893">
        <v>10</v>
      </c>
      <c r="AO6893">
        <v>497.6785888671875</v>
      </c>
      <c r="AP6893">
        <v>7.5290881097316742E-2</v>
      </c>
      <c r="AQ6893">
        <v>7.5290881097316742E-2</v>
      </c>
      <c r="AR6893">
        <v>0</v>
      </c>
      <c r="AS6893">
        <v>0</v>
      </c>
      <c r="AT6893">
        <v>0</v>
      </c>
      <c r="AU6893">
        <v>0</v>
      </c>
      <c r="AV6893">
        <v>0</v>
      </c>
      <c r="AW6893">
        <v>-538691.125</v>
      </c>
      <c r="AX6893">
        <v>174.71112060546875</v>
      </c>
      <c r="AY6893">
        <v>174.71112060546875</v>
      </c>
      <c r="AZ6893">
        <v>0</v>
      </c>
      <c r="BA6893">
        <v>0</v>
      </c>
      <c r="BB6893">
        <v>0</v>
      </c>
      <c r="BC6893">
        <v>3.0821918044239283E-3</v>
      </c>
      <c r="BD6893">
        <v>131.338134765625</v>
      </c>
      <c r="BE6893">
        <v>30825.990234375</v>
      </c>
      <c r="BF6893">
        <v>-30694.65234375</v>
      </c>
      <c r="BG6893">
        <v>940.783935546875</v>
      </c>
      <c r="BH6893">
        <v>0</v>
      </c>
      <c r="BI6893">
        <v>48.794521331787109</v>
      </c>
      <c r="BJ6893">
        <v>0</v>
      </c>
      <c r="BK6893">
        <v>0</v>
      </c>
      <c r="BL6893">
        <v>27</v>
      </c>
      <c r="BM6893">
        <v>17550</v>
      </c>
      <c r="BN6893">
        <v>0</v>
      </c>
      <c r="BO6893">
        <v>0</v>
      </c>
      <c r="BP6893" t="s">
        <v>521</v>
      </c>
      <c r="BQ6893" t="s">
        <v>507</v>
      </c>
      <c r="BR6893" t="b">
        <v>1</v>
      </c>
      <c r="BS6893" t="s">
        <v>528</v>
      </c>
      <c r="BU6893">
        <v>2039</v>
      </c>
      <c r="BY6893" t="s">
        <v>241</v>
      </c>
      <c r="BZ6893">
        <v>0</v>
      </c>
      <c r="CA6893">
        <v>0</v>
      </c>
      <c r="CB6893" t="s">
        <v>242</v>
      </c>
      <c r="CC6893">
        <v>0</v>
      </c>
      <c r="CD6893" t="s">
        <v>379</v>
      </c>
      <c r="CE6893">
        <v>0</v>
      </c>
      <c r="CF6893" t="s">
        <v>500</v>
      </c>
      <c r="CG6893">
        <v>1</v>
      </c>
      <c r="CH6893" t="s">
        <v>54</v>
      </c>
      <c r="CJ6893" t="s">
        <v>501</v>
      </c>
      <c r="CK6893">
        <v>617.5</v>
      </c>
      <c r="CL6893">
        <v>0</v>
      </c>
      <c r="CM6893">
        <v>0.94999998807907104</v>
      </c>
      <c r="CN6893">
        <v>0</v>
      </c>
      <c r="CO6893">
        <v>0</v>
      </c>
      <c r="CP6893">
        <v>0</v>
      </c>
      <c r="CQ6893">
        <v>0</v>
      </c>
      <c r="CR6893">
        <v>5266560</v>
      </c>
      <c r="CS6893">
        <v>0</v>
      </c>
      <c r="CT6893">
        <v>497.6785888671875</v>
      </c>
      <c r="CU6893">
        <v>0</v>
      </c>
      <c r="CV6893">
        <v>0</v>
      </c>
    </row>
    <row r="6894" spans="1:100" hidden="1" x14ac:dyDescent="0.35">
      <c r="A6894">
        <v>28414</v>
      </c>
      <c r="B6894" t="s">
        <v>380</v>
      </c>
      <c r="C6894" t="s">
        <v>238</v>
      </c>
      <c r="D6894" t="s">
        <v>405</v>
      </c>
      <c r="E6894" t="s">
        <v>240</v>
      </c>
      <c r="F6894">
        <v>601.20550537109375</v>
      </c>
      <c r="G6894">
        <v>650</v>
      </c>
      <c r="H6894">
        <v>0</v>
      </c>
      <c r="I6894">
        <v>91.9190673828125</v>
      </c>
      <c r="J6894">
        <v>96.515068054199219</v>
      </c>
      <c r="K6894">
        <v>91.918724060058594</v>
      </c>
      <c r="L6894">
        <v>91.9190673828125</v>
      </c>
      <c r="M6894">
        <v>545787.5625</v>
      </c>
      <c r="N6894">
        <v>650</v>
      </c>
      <c r="O6894">
        <v>510401.1875</v>
      </c>
      <c r="P6894">
        <v>35386.38671875</v>
      </c>
      <c r="Q6894">
        <v>0</v>
      </c>
      <c r="R6894">
        <v>0</v>
      </c>
      <c r="S6894">
        <v>2.593064546585083</v>
      </c>
      <c r="T6894">
        <v>-1</v>
      </c>
      <c r="U6894">
        <v>191926.796875</v>
      </c>
      <c r="V6894">
        <v>10936</v>
      </c>
      <c r="W6894">
        <v>10936</v>
      </c>
      <c r="X6894">
        <v>10936</v>
      </c>
      <c r="Y6894">
        <v>0</v>
      </c>
      <c r="Z6894">
        <v>2.0034246444702148</v>
      </c>
      <c r="AA6894">
        <v>17550</v>
      </c>
      <c r="AB6894">
        <v>17550</v>
      </c>
      <c r="AC6894">
        <v>0</v>
      </c>
      <c r="AD6894">
        <v>1.1415525339543819E-2</v>
      </c>
      <c r="AE6894">
        <v>0</v>
      </c>
      <c r="AF6894">
        <v>191926.796875</v>
      </c>
      <c r="AG6894">
        <v>2304.984130859375</v>
      </c>
      <c r="AH6894">
        <v>2304.984130859375</v>
      </c>
      <c r="AI6894">
        <v>0</v>
      </c>
      <c r="AJ6894">
        <v>0</v>
      </c>
      <c r="AK6894">
        <v>-1</v>
      </c>
      <c r="AL6894">
        <v>0</v>
      </c>
      <c r="AM6894">
        <v>0</v>
      </c>
      <c r="AN6894">
        <v>10</v>
      </c>
      <c r="AO6894">
        <v>497.6785888671875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-545095.75</v>
      </c>
      <c r="AX6894">
        <v>174.71112060546875</v>
      </c>
      <c r="AY6894">
        <v>174.71112060546875</v>
      </c>
      <c r="AZ6894">
        <v>0</v>
      </c>
      <c r="BA6894">
        <v>0</v>
      </c>
      <c r="BB6894">
        <v>0</v>
      </c>
      <c r="BC6894">
        <v>3.0821918044239283E-3</v>
      </c>
      <c r="BD6894">
        <v>131.338134765625</v>
      </c>
      <c r="BE6894">
        <v>31190.92578125</v>
      </c>
      <c r="BF6894">
        <v>-31059.587890625</v>
      </c>
      <c r="BG6894">
        <v>940.783935546875</v>
      </c>
      <c r="BH6894">
        <v>0</v>
      </c>
      <c r="BI6894">
        <v>48.794521331787109</v>
      </c>
      <c r="BJ6894">
        <v>0</v>
      </c>
      <c r="BK6894">
        <v>0</v>
      </c>
      <c r="BL6894">
        <v>27</v>
      </c>
      <c r="BM6894">
        <v>17550</v>
      </c>
      <c r="BN6894">
        <v>0</v>
      </c>
      <c r="BO6894">
        <v>0</v>
      </c>
      <c r="BP6894" t="s">
        <v>522</v>
      </c>
      <c r="BQ6894" t="s">
        <v>507</v>
      </c>
      <c r="BR6894" t="b">
        <v>1</v>
      </c>
      <c r="BS6894" t="s">
        <v>528</v>
      </c>
      <c r="BU6894">
        <v>2039</v>
      </c>
      <c r="BY6894" t="s">
        <v>241</v>
      </c>
      <c r="BZ6894">
        <v>0</v>
      </c>
      <c r="CA6894">
        <v>0</v>
      </c>
      <c r="CB6894" t="s">
        <v>242</v>
      </c>
      <c r="CC6894">
        <v>0</v>
      </c>
      <c r="CD6894" t="s">
        <v>380</v>
      </c>
      <c r="CE6894">
        <v>0</v>
      </c>
      <c r="CF6894" t="s">
        <v>500</v>
      </c>
      <c r="CG6894">
        <v>1</v>
      </c>
      <c r="CH6894" t="s">
        <v>54</v>
      </c>
      <c r="CJ6894" t="s">
        <v>501</v>
      </c>
      <c r="CK6894">
        <v>617.5</v>
      </c>
      <c r="CL6894">
        <v>0</v>
      </c>
      <c r="CM6894">
        <v>0.94999998807907104</v>
      </c>
      <c r="CN6894">
        <v>0</v>
      </c>
      <c r="CO6894">
        <v>0</v>
      </c>
      <c r="CP6894">
        <v>0</v>
      </c>
      <c r="CQ6894">
        <v>0</v>
      </c>
      <c r="CR6894">
        <v>5266560</v>
      </c>
      <c r="CS6894">
        <v>0</v>
      </c>
      <c r="CT6894">
        <v>497.6785888671875</v>
      </c>
      <c r="CU6894">
        <v>0</v>
      </c>
      <c r="CV6894">
        <v>0</v>
      </c>
    </row>
    <row r="6895" spans="1:100" hidden="1" x14ac:dyDescent="0.35">
      <c r="A6895">
        <v>28415</v>
      </c>
      <c r="B6895" t="s">
        <v>381</v>
      </c>
      <c r="C6895" t="s">
        <v>238</v>
      </c>
      <c r="D6895" t="s">
        <v>405</v>
      </c>
      <c r="E6895" t="s">
        <v>240</v>
      </c>
      <c r="F6895">
        <v>0</v>
      </c>
      <c r="G6895">
        <v>0</v>
      </c>
      <c r="H6895">
        <v>0</v>
      </c>
      <c r="I6895">
        <v>0</v>
      </c>
      <c r="J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-1</v>
      </c>
      <c r="U6895">
        <v>0</v>
      </c>
      <c r="V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-1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  <c r="BM6895">
        <v>0</v>
      </c>
      <c r="BN6895">
        <v>0</v>
      </c>
      <c r="BO6895">
        <v>0</v>
      </c>
      <c r="BP6895" t="s">
        <v>523</v>
      </c>
      <c r="BQ6895" t="s">
        <v>507</v>
      </c>
      <c r="BR6895" t="b">
        <v>1</v>
      </c>
      <c r="BS6895" t="s">
        <v>528</v>
      </c>
      <c r="BU6895">
        <v>2039</v>
      </c>
      <c r="BY6895" t="s">
        <v>241</v>
      </c>
      <c r="BZ6895">
        <v>0</v>
      </c>
      <c r="CA6895">
        <v>0</v>
      </c>
      <c r="CB6895" t="s">
        <v>242</v>
      </c>
      <c r="CC6895">
        <v>0</v>
      </c>
      <c r="CD6895" t="s">
        <v>381</v>
      </c>
      <c r="CE6895">
        <v>0</v>
      </c>
      <c r="CF6895" t="s">
        <v>500</v>
      </c>
      <c r="CG6895">
        <v>1</v>
      </c>
      <c r="CH6895" t="s">
        <v>54</v>
      </c>
      <c r="CJ6895" t="s">
        <v>501</v>
      </c>
      <c r="CK6895">
        <v>0</v>
      </c>
      <c r="CL6895">
        <v>0</v>
      </c>
      <c r="CM6895">
        <v>0.94999998807907104</v>
      </c>
      <c r="CN6895">
        <v>0</v>
      </c>
      <c r="CO6895">
        <v>0</v>
      </c>
      <c r="CP6895">
        <v>0</v>
      </c>
      <c r="CQ6895">
        <v>0</v>
      </c>
      <c r="CR6895">
        <v>0</v>
      </c>
      <c r="CS6895">
        <v>0</v>
      </c>
      <c r="CT6895">
        <v>0</v>
      </c>
      <c r="CU6895">
        <v>0</v>
      </c>
      <c r="CV6895">
        <v>0</v>
      </c>
    </row>
    <row r="6896" spans="1:100" hidden="1" x14ac:dyDescent="0.35">
      <c r="A6896">
        <v>28416</v>
      </c>
      <c r="B6896" t="s">
        <v>382</v>
      </c>
      <c r="C6896" t="s">
        <v>238</v>
      </c>
      <c r="D6896" t="s">
        <v>405</v>
      </c>
      <c r="E6896" t="s">
        <v>240</v>
      </c>
      <c r="F6896">
        <v>0</v>
      </c>
      <c r="G6896">
        <v>0</v>
      </c>
      <c r="H6896">
        <v>0</v>
      </c>
      <c r="I6896">
        <v>0</v>
      </c>
      <c r="J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-1</v>
      </c>
      <c r="U6896">
        <v>0</v>
      </c>
      <c r="V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>
        <v>0</v>
      </c>
      <c r="AJ6896">
        <v>0</v>
      </c>
      <c r="AK6896">
        <v>-1</v>
      </c>
      <c r="AL6896">
        <v>0</v>
      </c>
      <c r="AM6896">
        <v>0</v>
      </c>
      <c r="AN6896">
        <v>0</v>
      </c>
      <c r="AO6896">
        <v>0</v>
      </c>
      <c r="AP6896">
        <v>0</v>
      </c>
      <c r="AQ6896">
        <v>0</v>
      </c>
      <c r="AR6896">
        <v>0</v>
      </c>
      <c r="AS6896">
        <v>0</v>
      </c>
      <c r="AT6896">
        <v>0</v>
      </c>
      <c r="AU6896">
        <v>0</v>
      </c>
      <c r="AV6896">
        <v>0</v>
      </c>
      <c r="AW6896">
        <v>0</v>
      </c>
      <c r="AX6896">
        <v>0</v>
      </c>
      <c r="AY6896">
        <v>0</v>
      </c>
      <c r="AZ6896">
        <v>0</v>
      </c>
      <c r="BA6896">
        <v>0</v>
      </c>
      <c r="BB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  <c r="BM6896">
        <v>0</v>
      </c>
      <c r="BN6896">
        <v>0</v>
      </c>
      <c r="BO6896">
        <v>0</v>
      </c>
      <c r="BP6896" t="s">
        <v>524</v>
      </c>
      <c r="BQ6896" t="s">
        <v>507</v>
      </c>
      <c r="BR6896" t="b">
        <v>1</v>
      </c>
      <c r="BS6896" t="s">
        <v>528</v>
      </c>
      <c r="BU6896">
        <v>2039</v>
      </c>
      <c r="BY6896" t="s">
        <v>241</v>
      </c>
      <c r="BZ6896">
        <v>0</v>
      </c>
      <c r="CA6896">
        <v>0</v>
      </c>
      <c r="CB6896" t="s">
        <v>242</v>
      </c>
      <c r="CC6896">
        <v>0</v>
      </c>
      <c r="CD6896" t="s">
        <v>382</v>
      </c>
      <c r="CE6896">
        <v>0</v>
      </c>
      <c r="CF6896" t="s">
        <v>500</v>
      </c>
      <c r="CG6896">
        <v>1</v>
      </c>
      <c r="CH6896" t="s">
        <v>54</v>
      </c>
      <c r="CJ6896" t="s">
        <v>501</v>
      </c>
      <c r="CK6896">
        <v>0</v>
      </c>
      <c r="CL6896">
        <v>0</v>
      </c>
      <c r="CM6896">
        <v>0.94999998807907104</v>
      </c>
      <c r="CN6896">
        <v>0</v>
      </c>
      <c r="CO6896">
        <v>0</v>
      </c>
      <c r="CP6896">
        <v>0</v>
      </c>
      <c r="CQ6896">
        <v>0</v>
      </c>
      <c r="CR6896">
        <v>0</v>
      </c>
      <c r="CS6896">
        <v>0</v>
      </c>
      <c r="CT6896">
        <v>0</v>
      </c>
      <c r="CU6896">
        <v>0</v>
      </c>
      <c r="CV6896">
        <v>0</v>
      </c>
    </row>
    <row r="6897" spans="1:100" hidden="1" x14ac:dyDescent="0.35">
      <c r="A6897">
        <v>28417</v>
      </c>
      <c r="B6897" t="s">
        <v>383</v>
      </c>
      <c r="C6897" t="s">
        <v>238</v>
      </c>
      <c r="D6897" t="s">
        <v>405</v>
      </c>
      <c r="E6897" t="s">
        <v>240</v>
      </c>
      <c r="F6897">
        <v>0</v>
      </c>
      <c r="G6897">
        <v>0</v>
      </c>
      <c r="H6897">
        <v>0</v>
      </c>
      <c r="I6897">
        <v>0</v>
      </c>
      <c r="J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-1</v>
      </c>
      <c r="U6897">
        <v>0</v>
      </c>
      <c r="V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>
        <v>0</v>
      </c>
      <c r="AJ6897">
        <v>0</v>
      </c>
      <c r="AK6897">
        <v>-1</v>
      </c>
      <c r="AL6897">
        <v>0</v>
      </c>
      <c r="AM6897">
        <v>0</v>
      </c>
      <c r="AN6897">
        <v>0</v>
      </c>
      <c r="AO6897">
        <v>0</v>
      </c>
      <c r="AP6897">
        <v>0</v>
      </c>
      <c r="AQ6897">
        <v>0</v>
      </c>
      <c r="AR6897">
        <v>0</v>
      </c>
      <c r="AS6897">
        <v>0</v>
      </c>
      <c r="AT6897">
        <v>0</v>
      </c>
      <c r="AU6897">
        <v>0</v>
      </c>
      <c r="AV6897">
        <v>0</v>
      </c>
      <c r="AW6897">
        <v>0</v>
      </c>
      <c r="AX6897">
        <v>0</v>
      </c>
      <c r="AY6897">
        <v>0</v>
      </c>
      <c r="AZ6897">
        <v>0</v>
      </c>
      <c r="BA6897">
        <v>0</v>
      </c>
      <c r="BB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  <c r="BM6897">
        <v>0</v>
      </c>
      <c r="BN6897">
        <v>0</v>
      </c>
      <c r="BO6897">
        <v>0</v>
      </c>
      <c r="BP6897" t="s">
        <v>525</v>
      </c>
      <c r="BQ6897" t="s">
        <v>507</v>
      </c>
      <c r="BR6897" t="b">
        <v>1</v>
      </c>
      <c r="BS6897" t="s">
        <v>528</v>
      </c>
      <c r="BU6897">
        <v>2039</v>
      </c>
      <c r="BY6897" t="s">
        <v>241</v>
      </c>
      <c r="BZ6897">
        <v>0</v>
      </c>
      <c r="CA6897">
        <v>0</v>
      </c>
      <c r="CB6897" t="s">
        <v>242</v>
      </c>
      <c r="CC6897">
        <v>0</v>
      </c>
      <c r="CD6897" t="s">
        <v>383</v>
      </c>
      <c r="CE6897">
        <v>0</v>
      </c>
      <c r="CF6897" t="s">
        <v>500</v>
      </c>
      <c r="CG6897">
        <v>1</v>
      </c>
      <c r="CH6897" t="s">
        <v>54</v>
      </c>
      <c r="CJ6897" t="s">
        <v>501</v>
      </c>
      <c r="CK6897">
        <v>0</v>
      </c>
      <c r="CL6897">
        <v>0</v>
      </c>
      <c r="CM6897">
        <v>0.94999998807907104</v>
      </c>
      <c r="CN6897">
        <v>0</v>
      </c>
      <c r="CO6897">
        <v>0</v>
      </c>
      <c r="CP6897">
        <v>0</v>
      </c>
      <c r="CQ6897">
        <v>0</v>
      </c>
      <c r="CR6897">
        <v>0</v>
      </c>
      <c r="CS6897">
        <v>0</v>
      </c>
      <c r="CT6897">
        <v>0</v>
      </c>
      <c r="CU6897">
        <v>0</v>
      </c>
      <c r="CV6897">
        <v>0</v>
      </c>
    </row>
    <row r="6898" spans="1:100" hidden="1" x14ac:dyDescent="0.35">
      <c r="A6898">
        <v>28418</v>
      </c>
      <c r="B6898" t="s">
        <v>384</v>
      </c>
      <c r="C6898" t="s">
        <v>238</v>
      </c>
      <c r="D6898" t="s">
        <v>405</v>
      </c>
      <c r="E6898" t="s">
        <v>240</v>
      </c>
      <c r="F6898">
        <v>0</v>
      </c>
      <c r="G6898">
        <v>0</v>
      </c>
      <c r="H6898">
        <v>0</v>
      </c>
      <c r="I6898">
        <v>0</v>
      </c>
      <c r="J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-1</v>
      </c>
      <c r="U6898">
        <v>0</v>
      </c>
      <c r="V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>
        <v>0</v>
      </c>
      <c r="AJ6898">
        <v>0</v>
      </c>
      <c r="AK6898">
        <v>-1</v>
      </c>
      <c r="AL6898">
        <v>0</v>
      </c>
      <c r="AM6898">
        <v>0</v>
      </c>
      <c r="AN6898">
        <v>0</v>
      </c>
      <c r="AO6898">
        <v>0</v>
      </c>
      <c r="AP6898">
        <v>0</v>
      </c>
      <c r="AQ6898">
        <v>0</v>
      </c>
      <c r="AR6898">
        <v>0</v>
      </c>
      <c r="AS6898">
        <v>0</v>
      </c>
      <c r="AT6898">
        <v>0</v>
      </c>
      <c r="AU6898">
        <v>0</v>
      </c>
      <c r="AV6898">
        <v>0</v>
      </c>
      <c r="AW6898">
        <v>0</v>
      </c>
      <c r="AX6898">
        <v>0</v>
      </c>
      <c r="AY6898">
        <v>0</v>
      </c>
      <c r="AZ6898">
        <v>0</v>
      </c>
      <c r="BA6898">
        <v>0</v>
      </c>
      <c r="BB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  <c r="BM6898">
        <v>0</v>
      </c>
      <c r="BN6898">
        <v>0</v>
      </c>
      <c r="BO6898">
        <v>0</v>
      </c>
      <c r="BP6898" t="s">
        <v>526</v>
      </c>
      <c r="BQ6898" t="s">
        <v>507</v>
      </c>
      <c r="BR6898" t="b">
        <v>1</v>
      </c>
      <c r="BS6898" t="s">
        <v>528</v>
      </c>
      <c r="BU6898">
        <v>2039</v>
      </c>
      <c r="BY6898" t="s">
        <v>241</v>
      </c>
      <c r="BZ6898">
        <v>0</v>
      </c>
      <c r="CA6898">
        <v>0</v>
      </c>
      <c r="CB6898" t="s">
        <v>242</v>
      </c>
      <c r="CC6898">
        <v>0</v>
      </c>
      <c r="CD6898" t="s">
        <v>384</v>
      </c>
      <c r="CE6898">
        <v>0</v>
      </c>
      <c r="CF6898" t="s">
        <v>500</v>
      </c>
      <c r="CG6898">
        <v>1</v>
      </c>
      <c r="CH6898" t="s">
        <v>54</v>
      </c>
      <c r="CJ6898" t="s">
        <v>501</v>
      </c>
      <c r="CK6898">
        <v>0</v>
      </c>
      <c r="CL6898">
        <v>0</v>
      </c>
      <c r="CM6898">
        <v>0.94999998807907104</v>
      </c>
      <c r="CN6898">
        <v>0</v>
      </c>
      <c r="CO6898">
        <v>0</v>
      </c>
      <c r="CP6898">
        <v>0</v>
      </c>
      <c r="CQ6898">
        <v>0</v>
      </c>
      <c r="CR6898">
        <v>0</v>
      </c>
      <c r="CS6898">
        <v>0</v>
      </c>
      <c r="CT6898">
        <v>0</v>
      </c>
      <c r="CU6898">
        <v>0</v>
      </c>
      <c r="CV6898">
        <v>0</v>
      </c>
    </row>
    <row r="6899" spans="1:100" hidden="1" x14ac:dyDescent="0.35">
      <c r="A6899">
        <v>28419</v>
      </c>
      <c r="B6899" t="s">
        <v>529</v>
      </c>
      <c r="C6899" t="s">
        <v>238</v>
      </c>
      <c r="D6899" t="s">
        <v>405</v>
      </c>
      <c r="E6899" t="s">
        <v>240</v>
      </c>
      <c r="F6899">
        <v>219.53688049316406</v>
      </c>
      <c r="G6899">
        <v>240</v>
      </c>
      <c r="H6899">
        <v>0</v>
      </c>
      <c r="I6899">
        <v>171.75289916992188</v>
      </c>
      <c r="J6899">
        <v>170.37052917480469</v>
      </c>
      <c r="K6899">
        <v>193.90888977050781</v>
      </c>
      <c r="L6899">
        <v>162.25762939453125</v>
      </c>
      <c r="M6899">
        <v>55248.66796875</v>
      </c>
      <c r="N6899">
        <v>240</v>
      </c>
      <c r="O6899">
        <v>53478.38671875</v>
      </c>
      <c r="P6899">
        <v>1770.2825927734375</v>
      </c>
      <c r="Q6899">
        <v>0</v>
      </c>
      <c r="R6899">
        <v>0</v>
      </c>
      <c r="S6899">
        <v>17.72450065612793</v>
      </c>
      <c r="T6899">
        <v>-1</v>
      </c>
      <c r="U6899">
        <v>11218.3662109375</v>
      </c>
      <c r="V6899">
        <v>9655</v>
      </c>
      <c r="W6899">
        <v>10905</v>
      </c>
      <c r="X6899">
        <v>9119.2861328125</v>
      </c>
      <c r="Y6899">
        <v>65.861061096191406</v>
      </c>
      <c r="Z6899">
        <v>0.11743561923503876</v>
      </c>
      <c r="AA6899">
        <v>1028.7359619140625</v>
      </c>
      <c r="AB6899">
        <v>1028.7359619140625</v>
      </c>
      <c r="AC6899">
        <v>0</v>
      </c>
      <c r="AD6899">
        <v>0</v>
      </c>
      <c r="AE6899">
        <v>0.18264840543270111</v>
      </c>
      <c r="AF6899">
        <v>11218.3662109375</v>
      </c>
      <c r="AG6899">
        <v>26.148395538330078</v>
      </c>
      <c r="AH6899">
        <v>26.148395538330078</v>
      </c>
      <c r="AI6899">
        <v>0</v>
      </c>
      <c r="AJ6899">
        <v>0</v>
      </c>
      <c r="AK6899">
        <v>-1</v>
      </c>
      <c r="AL6899">
        <v>0</v>
      </c>
      <c r="AM6899">
        <v>0</v>
      </c>
      <c r="AN6899">
        <v>1</v>
      </c>
      <c r="AO6899">
        <v>198.84030151367188</v>
      </c>
      <c r="AP6899">
        <v>7.0368796586990356E-2</v>
      </c>
      <c r="AQ6899">
        <v>0</v>
      </c>
      <c r="AR6899">
        <v>0</v>
      </c>
      <c r="AS6899">
        <v>7.0368796586990356E-2</v>
      </c>
      <c r="AT6899">
        <v>0</v>
      </c>
      <c r="AU6899">
        <v>0</v>
      </c>
      <c r="AV6899">
        <v>0</v>
      </c>
      <c r="AW6899">
        <v>-55422</v>
      </c>
      <c r="AX6899">
        <v>0.64074862003326416</v>
      </c>
      <c r="AY6899">
        <v>0.64074862003326416</v>
      </c>
      <c r="AZ6899">
        <v>0</v>
      </c>
      <c r="BA6899">
        <v>0</v>
      </c>
      <c r="BB6899">
        <v>0</v>
      </c>
      <c r="BC6899">
        <v>4.8931507626548409E-4</v>
      </c>
      <c r="BD6899">
        <v>25.417984008789063</v>
      </c>
      <c r="BE6899">
        <v>53899.30078125</v>
      </c>
      <c r="BF6899">
        <v>-53873.8828125</v>
      </c>
      <c r="BG6899">
        <v>0</v>
      </c>
      <c r="BH6899">
        <v>14.446684837341309</v>
      </c>
      <c r="BI6899">
        <v>6.0164384841918945</v>
      </c>
      <c r="BJ6899">
        <v>0</v>
      </c>
      <c r="BK6899">
        <v>0</v>
      </c>
      <c r="BL6899">
        <v>16</v>
      </c>
      <c r="BM6899">
        <v>1028.7359619140625</v>
      </c>
      <c r="BN6899">
        <v>0</v>
      </c>
      <c r="BO6899">
        <v>0</v>
      </c>
      <c r="BP6899" t="s">
        <v>527</v>
      </c>
      <c r="BQ6899" t="s">
        <v>507</v>
      </c>
      <c r="BR6899" t="b">
        <v>1</v>
      </c>
      <c r="BS6899" t="s">
        <v>530</v>
      </c>
      <c r="BU6899">
        <v>2039</v>
      </c>
      <c r="BY6899" t="s">
        <v>241</v>
      </c>
      <c r="BZ6899">
        <v>0</v>
      </c>
      <c r="CA6899">
        <v>0</v>
      </c>
      <c r="CB6899" t="s">
        <v>242</v>
      </c>
      <c r="CC6899">
        <v>0</v>
      </c>
      <c r="CD6899" t="s">
        <v>529</v>
      </c>
      <c r="CE6899">
        <v>0</v>
      </c>
      <c r="CF6899" t="s">
        <v>500</v>
      </c>
      <c r="CG6899">
        <v>1</v>
      </c>
      <c r="CH6899" t="s">
        <v>54</v>
      </c>
      <c r="CJ6899" t="s">
        <v>501</v>
      </c>
      <c r="CK6899">
        <v>228</v>
      </c>
      <c r="CL6899">
        <v>0</v>
      </c>
      <c r="CM6899">
        <v>0.94999998807907104</v>
      </c>
      <c r="CN6899">
        <v>0</v>
      </c>
      <c r="CO6899">
        <v>0</v>
      </c>
      <c r="CP6899">
        <v>0</v>
      </c>
      <c r="CQ6899">
        <v>0</v>
      </c>
      <c r="CR6899">
        <v>1923143</v>
      </c>
      <c r="CS6899">
        <v>0</v>
      </c>
      <c r="CT6899">
        <v>198.84030151367188</v>
      </c>
      <c r="CU6899">
        <v>0</v>
      </c>
      <c r="CV6899">
        <v>0</v>
      </c>
    </row>
    <row r="6900" spans="1:100" hidden="1" x14ac:dyDescent="0.35">
      <c r="A6900">
        <v>28420</v>
      </c>
      <c r="B6900" t="s">
        <v>531</v>
      </c>
      <c r="C6900" t="s">
        <v>238</v>
      </c>
      <c r="D6900" t="s">
        <v>405</v>
      </c>
      <c r="E6900" t="s">
        <v>240</v>
      </c>
      <c r="F6900">
        <v>219.53688049316406</v>
      </c>
      <c r="G6900">
        <v>240</v>
      </c>
      <c r="H6900">
        <v>0</v>
      </c>
      <c r="I6900">
        <v>171.75289916992188</v>
      </c>
      <c r="J6900">
        <v>170.37063598632813</v>
      </c>
      <c r="K6900">
        <v>193.90823364257813</v>
      </c>
      <c r="L6900">
        <v>162.25762939453125</v>
      </c>
      <c r="M6900">
        <v>49805.7109375</v>
      </c>
      <c r="N6900">
        <v>240</v>
      </c>
      <c r="O6900">
        <v>48035.4296875</v>
      </c>
      <c r="P6900">
        <v>1770.2825927734375</v>
      </c>
      <c r="Q6900">
        <v>0</v>
      </c>
      <c r="R6900">
        <v>0</v>
      </c>
      <c r="S6900">
        <v>17.72450065612793</v>
      </c>
      <c r="T6900">
        <v>-1</v>
      </c>
      <c r="U6900">
        <v>11218.3662109375</v>
      </c>
      <c r="V6900">
        <v>9655</v>
      </c>
      <c r="W6900">
        <v>10905</v>
      </c>
      <c r="X6900">
        <v>9119.2861328125</v>
      </c>
      <c r="Y6900">
        <v>65.861061096191406</v>
      </c>
      <c r="Z6900">
        <v>0.11743561923503876</v>
      </c>
      <c r="AA6900">
        <v>1028.7359619140625</v>
      </c>
      <c r="AB6900">
        <v>1028.7359619140625</v>
      </c>
      <c r="AC6900">
        <v>0</v>
      </c>
      <c r="AD6900">
        <v>0</v>
      </c>
      <c r="AE6900">
        <v>0.18264840543270111</v>
      </c>
      <c r="AF6900">
        <v>11218.3662109375</v>
      </c>
      <c r="AG6900">
        <v>47.951984405517578</v>
      </c>
      <c r="AH6900">
        <v>47.951984405517578</v>
      </c>
      <c r="AI6900">
        <v>0</v>
      </c>
      <c r="AJ6900">
        <v>0</v>
      </c>
      <c r="AK6900">
        <v>-1</v>
      </c>
      <c r="AL6900">
        <v>0</v>
      </c>
      <c r="AM6900">
        <v>0</v>
      </c>
      <c r="AN6900">
        <v>1</v>
      </c>
      <c r="AO6900">
        <v>198.83963012695313</v>
      </c>
      <c r="AP6900">
        <v>3.3296093344688416E-2</v>
      </c>
      <c r="AQ6900">
        <v>0</v>
      </c>
      <c r="AR6900">
        <v>0</v>
      </c>
      <c r="AS6900">
        <v>3.3296093344688416E-2</v>
      </c>
      <c r="AT6900">
        <v>0</v>
      </c>
      <c r="AU6900">
        <v>0</v>
      </c>
      <c r="AV6900">
        <v>0</v>
      </c>
      <c r="AW6900">
        <v>-49957.23828125</v>
      </c>
      <c r="AX6900">
        <v>0.64074862003326416</v>
      </c>
      <c r="AY6900">
        <v>0.64074862003326416</v>
      </c>
      <c r="AZ6900">
        <v>0</v>
      </c>
      <c r="BA6900">
        <v>0</v>
      </c>
      <c r="BB6900">
        <v>0</v>
      </c>
      <c r="BC6900">
        <v>4.8931507626548409E-4</v>
      </c>
      <c r="BD6900">
        <v>46.612529754638672</v>
      </c>
      <c r="BE6900">
        <v>48608.37890625</v>
      </c>
      <c r="BF6900">
        <v>-48561.76953125</v>
      </c>
      <c r="BG6900">
        <v>0</v>
      </c>
      <c r="BH6900">
        <v>14.446684837341309</v>
      </c>
      <c r="BI6900">
        <v>6.0164384841918945</v>
      </c>
      <c r="BJ6900">
        <v>0</v>
      </c>
      <c r="BK6900">
        <v>0</v>
      </c>
      <c r="BL6900">
        <v>16</v>
      </c>
      <c r="BM6900">
        <v>1028.7359619140625</v>
      </c>
      <c r="BN6900">
        <v>0</v>
      </c>
      <c r="BO6900">
        <v>0</v>
      </c>
      <c r="BP6900" t="s">
        <v>506</v>
      </c>
      <c r="BQ6900" t="s">
        <v>507</v>
      </c>
      <c r="BR6900" t="b">
        <v>1</v>
      </c>
      <c r="BS6900" t="s">
        <v>530</v>
      </c>
      <c r="BU6900">
        <v>2039</v>
      </c>
      <c r="BY6900" t="s">
        <v>241</v>
      </c>
      <c r="BZ6900">
        <v>0</v>
      </c>
      <c r="CA6900">
        <v>0</v>
      </c>
      <c r="CB6900" t="s">
        <v>242</v>
      </c>
      <c r="CC6900">
        <v>0</v>
      </c>
      <c r="CD6900" t="s">
        <v>531</v>
      </c>
      <c r="CE6900">
        <v>0</v>
      </c>
      <c r="CF6900" t="s">
        <v>500</v>
      </c>
      <c r="CG6900">
        <v>1</v>
      </c>
      <c r="CH6900" t="s">
        <v>54</v>
      </c>
      <c r="CJ6900" t="s">
        <v>501</v>
      </c>
      <c r="CK6900">
        <v>228</v>
      </c>
      <c r="CL6900">
        <v>0</v>
      </c>
      <c r="CM6900">
        <v>0.94999998807907104</v>
      </c>
      <c r="CN6900">
        <v>0</v>
      </c>
      <c r="CO6900">
        <v>0</v>
      </c>
      <c r="CP6900">
        <v>0</v>
      </c>
      <c r="CQ6900">
        <v>0</v>
      </c>
      <c r="CR6900">
        <v>1923143</v>
      </c>
      <c r="CS6900">
        <v>0</v>
      </c>
      <c r="CT6900">
        <v>198.83963012695313</v>
      </c>
      <c r="CU6900">
        <v>0</v>
      </c>
      <c r="CV6900">
        <v>0</v>
      </c>
    </row>
    <row r="6901" spans="1:100" hidden="1" x14ac:dyDescent="0.35">
      <c r="A6901">
        <v>28421</v>
      </c>
      <c r="B6901" t="s">
        <v>532</v>
      </c>
      <c r="C6901" t="s">
        <v>238</v>
      </c>
      <c r="D6901" t="s">
        <v>405</v>
      </c>
      <c r="E6901" t="s">
        <v>240</v>
      </c>
      <c r="F6901">
        <v>219.53688049316406</v>
      </c>
      <c r="G6901">
        <v>240</v>
      </c>
      <c r="H6901">
        <v>0</v>
      </c>
      <c r="I6901">
        <v>171.75289916992188</v>
      </c>
      <c r="J6901">
        <v>170.37055969238281</v>
      </c>
      <c r="K6901">
        <v>193.90882873535156</v>
      </c>
      <c r="L6901">
        <v>162.25762939453125</v>
      </c>
      <c r="M6901">
        <v>47189.921875</v>
      </c>
      <c r="N6901">
        <v>240</v>
      </c>
      <c r="O6901">
        <v>45419.63671875</v>
      </c>
      <c r="P6901">
        <v>1770.2825927734375</v>
      </c>
      <c r="Q6901">
        <v>0</v>
      </c>
      <c r="R6901">
        <v>0</v>
      </c>
      <c r="S6901">
        <v>17.72450065612793</v>
      </c>
      <c r="T6901">
        <v>-1</v>
      </c>
      <c r="U6901">
        <v>22436.732421875</v>
      </c>
      <c r="V6901">
        <v>9655</v>
      </c>
      <c r="W6901">
        <v>10905</v>
      </c>
      <c r="X6901">
        <v>9119.2861328125</v>
      </c>
      <c r="Y6901">
        <v>65.861061096191406</v>
      </c>
      <c r="Z6901">
        <v>0.23487123847007751</v>
      </c>
      <c r="AA6901">
        <v>2057.471923828125</v>
      </c>
      <c r="AB6901">
        <v>2057.471923828125</v>
      </c>
      <c r="AC6901">
        <v>0</v>
      </c>
      <c r="AD6901">
        <v>0</v>
      </c>
      <c r="AE6901">
        <v>0.36529681086540222</v>
      </c>
      <c r="AF6901">
        <v>22436.732421875</v>
      </c>
      <c r="AG6901">
        <v>63.311267852783203</v>
      </c>
      <c r="AH6901">
        <v>63.311267852783203</v>
      </c>
      <c r="AI6901">
        <v>0</v>
      </c>
      <c r="AJ6901">
        <v>0</v>
      </c>
      <c r="AK6901">
        <v>-1</v>
      </c>
      <c r="AL6901">
        <v>0</v>
      </c>
      <c r="AM6901">
        <v>0</v>
      </c>
      <c r="AN6901">
        <v>2</v>
      </c>
      <c r="AO6901">
        <v>397.68048095703125</v>
      </c>
      <c r="AP6901">
        <v>7.3007702827453613E-2</v>
      </c>
      <c r="AQ6901">
        <v>0</v>
      </c>
      <c r="AR6901">
        <v>0</v>
      </c>
      <c r="AS6901">
        <v>7.3007702827453613E-2</v>
      </c>
      <c r="AT6901">
        <v>0</v>
      </c>
      <c r="AU6901">
        <v>0</v>
      </c>
      <c r="AV6901">
        <v>0</v>
      </c>
      <c r="AW6901">
        <v>-47525.5703125</v>
      </c>
      <c r="AX6901">
        <v>1.2814972400665283</v>
      </c>
      <c r="AY6901">
        <v>1.2814972400665283</v>
      </c>
      <c r="AZ6901">
        <v>0</v>
      </c>
      <c r="BA6901">
        <v>0</v>
      </c>
      <c r="BB6901">
        <v>0</v>
      </c>
      <c r="BC6901">
        <v>9.7863015253096819E-4</v>
      </c>
      <c r="BD6901">
        <v>30.771387100219727</v>
      </c>
      <c r="BE6901">
        <v>23129.783203125</v>
      </c>
      <c r="BF6901">
        <v>-23099.01171875</v>
      </c>
      <c r="BG6901">
        <v>0</v>
      </c>
      <c r="BH6901">
        <v>14.446684837341309</v>
      </c>
      <c r="BI6901">
        <v>6.0164384841918945</v>
      </c>
      <c r="BJ6901">
        <v>0</v>
      </c>
      <c r="BK6901">
        <v>0</v>
      </c>
      <c r="BL6901">
        <v>32</v>
      </c>
      <c r="BM6901">
        <v>2057.471923828125</v>
      </c>
      <c r="BN6901">
        <v>0</v>
      </c>
      <c r="BO6901">
        <v>0</v>
      </c>
      <c r="BP6901" t="s">
        <v>508</v>
      </c>
      <c r="BQ6901" t="s">
        <v>507</v>
      </c>
      <c r="BR6901" t="b">
        <v>1</v>
      </c>
      <c r="BS6901" t="s">
        <v>530</v>
      </c>
      <c r="BU6901">
        <v>2039</v>
      </c>
      <c r="BY6901" t="s">
        <v>241</v>
      </c>
      <c r="BZ6901">
        <v>0</v>
      </c>
      <c r="CA6901">
        <v>0</v>
      </c>
      <c r="CB6901" t="s">
        <v>242</v>
      </c>
      <c r="CC6901">
        <v>0</v>
      </c>
      <c r="CD6901" t="s">
        <v>532</v>
      </c>
      <c r="CE6901">
        <v>0</v>
      </c>
      <c r="CF6901" t="s">
        <v>500</v>
      </c>
      <c r="CG6901">
        <v>1</v>
      </c>
      <c r="CH6901" t="s">
        <v>54</v>
      </c>
      <c r="CJ6901" t="s">
        <v>501</v>
      </c>
      <c r="CK6901">
        <v>228</v>
      </c>
      <c r="CL6901">
        <v>0</v>
      </c>
      <c r="CM6901">
        <v>0.94999998807907104</v>
      </c>
      <c r="CN6901">
        <v>0</v>
      </c>
      <c r="CO6901">
        <v>0</v>
      </c>
      <c r="CP6901">
        <v>0</v>
      </c>
      <c r="CQ6901">
        <v>0</v>
      </c>
      <c r="CR6901">
        <v>1923143</v>
      </c>
      <c r="CS6901">
        <v>0</v>
      </c>
      <c r="CT6901">
        <v>397.68048095703125</v>
      </c>
      <c r="CU6901">
        <v>0</v>
      </c>
      <c r="CV6901">
        <v>0</v>
      </c>
    </row>
    <row r="6902" spans="1:100" hidden="1" x14ac:dyDescent="0.35">
      <c r="A6902">
        <v>28422</v>
      </c>
      <c r="B6902" t="s">
        <v>533</v>
      </c>
      <c r="C6902" t="s">
        <v>238</v>
      </c>
      <c r="D6902" t="s">
        <v>405</v>
      </c>
      <c r="E6902" t="s">
        <v>240</v>
      </c>
      <c r="F6902">
        <v>219.53688049316406</v>
      </c>
      <c r="G6902">
        <v>240</v>
      </c>
      <c r="H6902">
        <v>0</v>
      </c>
      <c r="I6902">
        <v>171.75289916992188</v>
      </c>
      <c r="J6902">
        <v>170.37066650390625</v>
      </c>
      <c r="L6902">
        <v>162.25762939453125</v>
      </c>
      <c r="M6902">
        <v>47229.5546875</v>
      </c>
      <c r="N6902">
        <v>240</v>
      </c>
      <c r="O6902">
        <v>45459.26953125</v>
      </c>
      <c r="P6902">
        <v>1770.2825927734375</v>
      </c>
      <c r="Q6902">
        <v>0</v>
      </c>
      <c r="R6902">
        <v>0</v>
      </c>
      <c r="S6902">
        <v>17.72450065612793</v>
      </c>
      <c r="T6902">
        <v>-1</v>
      </c>
      <c r="U6902">
        <v>0</v>
      </c>
      <c r="V6902">
        <v>9655</v>
      </c>
      <c r="X6902">
        <v>9119.2861328125</v>
      </c>
      <c r="Y6902">
        <v>65.861061096191406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>
        <v>0</v>
      </c>
      <c r="AJ6902">
        <v>0</v>
      </c>
      <c r="AK6902">
        <v>-1</v>
      </c>
      <c r="AL6902">
        <v>0</v>
      </c>
      <c r="AM6902">
        <v>0</v>
      </c>
      <c r="AN6902">
        <v>0</v>
      </c>
      <c r="AO6902">
        <v>0</v>
      </c>
      <c r="AP6902">
        <v>0</v>
      </c>
      <c r="AQ6902">
        <v>0</v>
      </c>
      <c r="AR6902">
        <v>0</v>
      </c>
      <c r="AS6902">
        <v>0</v>
      </c>
      <c r="AT6902">
        <v>0</v>
      </c>
      <c r="AU6902">
        <v>0</v>
      </c>
      <c r="AV6902">
        <v>0</v>
      </c>
      <c r="AW6902">
        <v>-47229.5546875</v>
      </c>
      <c r="AX6902">
        <v>0</v>
      </c>
      <c r="AY6902">
        <v>0</v>
      </c>
      <c r="AZ6902">
        <v>0</v>
      </c>
      <c r="BA6902">
        <v>0</v>
      </c>
      <c r="BB6902">
        <v>0</v>
      </c>
      <c r="BC6902">
        <v>0</v>
      </c>
      <c r="BG6902">
        <v>0</v>
      </c>
      <c r="BH6902">
        <v>14.446684837341309</v>
      </c>
      <c r="BI6902">
        <v>6.0164384841918945</v>
      </c>
      <c r="BJ6902">
        <v>0</v>
      </c>
      <c r="BK6902">
        <v>0</v>
      </c>
      <c r="BL6902">
        <v>0</v>
      </c>
      <c r="BM6902">
        <v>0</v>
      </c>
      <c r="BN6902">
        <v>0</v>
      </c>
      <c r="BO6902">
        <v>0</v>
      </c>
      <c r="BP6902" t="s">
        <v>509</v>
      </c>
      <c r="BQ6902" t="s">
        <v>507</v>
      </c>
      <c r="BR6902" t="b">
        <v>1</v>
      </c>
      <c r="BS6902" t="s">
        <v>530</v>
      </c>
      <c r="BU6902">
        <v>2039</v>
      </c>
      <c r="BY6902" t="s">
        <v>241</v>
      </c>
      <c r="BZ6902">
        <v>0</v>
      </c>
      <c r="CA6902">
        <v>0</v>
      </c>
      <c r="CB6902" t="s">
        <v>242</v>
      </c>
      <c r="CC6902">
        <v>0</v>
      </c>
      <c r="CD6902" t="s">
        <v>533</v>
      </c>
      <c r="CE6902">
        <v>0</v>
      </c>
      <c r="CF6902" t="s">
        <v>500</v>
      </c>
      <c r="CG6902">
        <v>1</v>
      </c>
      <c r="CH6902" t="s">
        <v>54</v>
      </c>
      <c r="CJ6902" t="s">
        <v>501</v>
      </c>
      <c r="CK6902">
        <v>228</v>
      </c>
      <c r="CL6902">
        <v>0</v>
      </c>
      <c r="CM6902">
        <v>0.94999998807907104</v>
      </c>
      <c r="CN6902">
        <v>0</v>
      </c>
      <c r="CO6902">
        <v>0</v>
      </c>
      <c r="CP6902">
        <v>0</v>
      </c>
      <c r="CQ6902">
        <v>0</v>
      </c>
      <c r="CR6902">
        <v>1923143</v>
      </c>
      <c r="CS6902">
        <v>0</v>
      </c>
      <c r="CT6902">
        <v>0</v>
      </c>
      <c r="CU6902">
        <v>0</v>
      </c>
      <c r="CV6902">
        <v>0</v>
      </c>
    </row>
    <row r="6903" spans="1:100" hidden="1" x14ac:dyDescent="0.35">
      <c r="A6903">
        <v>28423</v>
      </c>
      <c r="B6903" t="s">
        <v>534</v>
      </c>
      <c r="C6903" t="s">
        <v>238</v>
      </c>
      <c r="D6903" t="s">
        <v>405</v>
      </c>
      <c r="E6903" t="s">
        <v>240</v>
      </c>
      <c r="F6903">
        <v>219.53688049316406</v>
      </c>
      <c r="G6903">
        <v>240</v>
      </c>
      <c r="H6903">
        <v>0</v>
      </c>
      <c r="I6903">
        <v>171.75289916992188</v>
      </c>
      <c r="J6903">
        <v>170.37059020996094</v>
      </c>
      <c r="L6903">
        <v>162.25762939453125</v>
      </c>
      <c r="M6903">
        <v>47269.1875</v>
      </c>
      <c r="N6903">
        <v>240</v>
      </c>
      <c r="O6903">
        <v>45498.90234375</v>
      </c>
      <c r="P6903">
        <v>1770.2825927734375</v>
      </c>
      <c r="Q6903">
        <v>0</v>
      </c>
      <c r="R6903">
        <v>0</v>
      </c>
      <c r="S6903">
        <v>17.72450065612793</v>
      </c>
      <c r="T6903">
        <v>-1</v>
      </c>
      <c r="U6903">
        <v>0</v>
      </c>
      <c r="V6903">
        <v>9655</v>
      </c>
      <c r="X6903">
        <v>9119.2861328125</v>
      </c>
      <c r="Y6903">
        <v>65.861061096191406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-1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-47269.1875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G6903">
        <v>0</v>
      </c>
      <c r="BH6903">
        <v>14.446684837341309</v>
      </c>
      <c r="BI6903">
        <v>6.0164384841918945</v>
      </c>
      <c r="BJ6903">
        <v>0</v>
      </c>
      <c r="BK6903">
        <v>0</v>
      </c>
      <c r="BL6903">
        <v>0</v>
      </c>
      <c r="BM6903">
        <v>0</v>
      </c>
      <c r="BN6903">
        <v>0</v>
      </c>
      <c r="BO6903">
        <v>0</v>
      </c>
      <c r="BP6903" t="s">
        <v>510</v>
      </c>
      <c r="BQ6903" t="s">
        <v>507</v>
      </c>
      <c r="BR6903" t="b">
        <v>1</v>
      </c>
      <c r="BS6903" t="s">
        <v>530</v>
      </c>
      <c r="BU6903">
        <v>2039</v>
      </c>
      <c r="BY6903" t="s">
        <v>241</v>
      </c>
      <c r="BZ6903">
        <v>0</v>
      </c>
      <c r="CA6903">
        <v>0</v>
      </c>
      <c r="CB6903" t="s">
        <v>242</v>
      </c>
      <c r="CC6903">
        <v>0</v>
      </c>
      <c r="CD6903" t="s">
        <v>534</v>
      </c>
      <c r="CE6903">
        <v>0</v>
      </c>
      <c r="CF6903" t="s">
        <v>500</v>
      </c>
      <c r="CG6903">
        <v>1</v>
      </c>
      <c r="CH6903" t="s">
        <v>54</v>
      </c>
      <c r="CJ6903" t="s">
        <v>501</v>
      </c>
      <c r="CK6903">
        <v>228</v>
      </c>
      <c r="CL6903">
        <v>0</v>
      </c>
      <c r="CM6903">
        <v>0.94999998807907104</v>
      </c>
      <c r="CN6903">
        <v>0</v>
      </c>
      <c r="CO6903">
        <v>0</v>
      </c>
      <c r="CP6903">
        <v>0</v>
      </c>
      <c r="CQ6903">
        <v>0</v>
      </c>
      <c r="CR6903">
        <v>1923143</v>
      </c>
      <c r="CS6903">
        <v>0</v>
      </c>
      <c r="CT6903">
        <v>0</v>
      </c>
      <c r="CU6903">
        <v>0</v>
      </c>
      <c r="CV6903">
        <v>0</v>
      </c>
    </row>
    <row r="6904" spans="1:100" hidden="1" x14ac:dyDescent="0.35">
      <c r="A6904">
        <v>28424</v>
      </c>
      <c r="B6904" t="s">
        <v>535</v>
      </c>
      <c r="C6904" t="s">
        <v>238</v>
      </c>
      <c r="D6904" t="s">
        <v>405</v>
      </c>
      <c r="E6904" t="s">
        <v>240</v>
      </c>
      <c r="F6904">
        <v>219.53688049316406</v>
      </c>
      <c r="G6904">
        <v>240</v>
      </c>
      <c r="H6904">
        <v>0</v>
      </c>
      <c r="I6904">
        <v>171.75289916992188</v>
      </c>
      <c r="J6904">
        <v>170.37051391601563</v>
      </c>
      <c r="K6904">
        <v>193.908935546875</v>
      </c>
      <c r="L6904">
        <v>162.25762939453125</v>
      </c>
      <c r="M6904">
        <v>47440.9296875</v>
      </c>
      <c r="N6904">
        <v>240</v>
      </c>
      <c r="O6904">
        <v>45670.6484375</v>
      </c>
      <c r="P6904">
        <v>1770.2825927734375</v>
      </c>
      <c r="Q6904">
        <v>0</v>
      </c>
      <c r="R6904">
        <v>0</v>
      </c>
      <c r="S6904">
        <v>17.72450065612793</v>
      </c>
      <c r="T6904">
        <v>-1</v>
      </c>
      <c r="U6904">
        <v>11808.806640625</v>
      </c>
      <c r="V6904">
        <v>9655</v>
      </c>
      <c r="W6904">
        <v>10905</v>
      </c>
      <c r="X6904">
        <v>9119.2861328125</v>
      </c>
      <c r="Y6904">
        <v>65.861061096191406</v>
      </c>
      <c r="Z6904">
        <v>0.12361643463373184</v>
      </c>
      <c r="AA6904">
        <v>1082.8800048828125</v>
      </c>
      <c r="AB6904">
        <v>1082.8800048828125</v>
      </c>
      <c r="AC6904">
        <v>0</v>
      </c>
      <c r="AD6904">
        <v>0</v>
      </c>
      <c r="AE6904">
        <v>0.18264840543270111</v>
      </c>
      <c r="AF6904">
        <v>11808.806640625</v>
      </c>
      <c r="AG6904">
        <v>32.150039672851563</v>
      </c>
      <c r="AH6904">
        <v>32.150039672851563</v>
      </c>
      <c r="AI6904">
        <v>0</v>
      </c>
      <c r="AJ6904">
        <v>0</v>
      </c>
      <c r="AK6904">
        <v>-1</v>
      </c>
      <c r="AL6904">
        <v>0</v>
      </c>
      <c r="AM6904">
        <v>0</v>
      </c>
      <c r="AN6904">
        <v>1</v>
      </c>
      <c r="AO6904">
        <v>209.30563354492188</v>
      </c>
      <c r="AP6904">
        <v>2.9940832406282425E-2</v>
      </c>
      <c r="AQ6904">
        <v>0</v>
      </c>
      <c r="AR6904">
        <v>0</v>
      </c>
      <c r="AS6904">
        <v>2.9940832406282425E-2</v>
      </c>
      <c r="AT6904">
        <v>0</v>
      </c>
      <c r="AU6904">
        <v>0</v>
      </c>
      <c r="AV6904">
        <v>0</v>
      </c>
      <c r="AW6904">
        <v>-47618.76171875</v>
      </c>
      <c r="AX6904">
        <v>0.67447221279144287</v>
      </c>
      <c r="AY6904">
        <v>0.67447221279144287</v>
      </c>
      <c r="AZ6904">
        <v>0</v>
      </c>
      <c r="BA6904">
        <v>0</v>
      </c>
      <c r="BB6904">
        <v>0</v>
      </c>
      <c r="BC6904">
        <v>5.1506847376003861E-4</v>
      </c>
      <c r="BD6904">
        <v>29.689384460449219</v>
      </c>
      <c r="BE6904">
        <v>44003.87109375</v>
      </c>
      <c r="BF6904">
        <v>-43974.1796875</v>
      </c>
      <c r="BG6904">
        <v>0</v>
      </c>
      <c r="BH6904">
        <v>14.446684837341309</v>
      </c>
      <c r="BI6904">
        <v>6.0164384841918945</v>
      </c>
      <c r="BJ6904">
        <v>0</v>
      </c>
      <c r="BK6904">
        <v>0</v>
      </c>
      <c r="BL6904">
        <v>16</v>
      </c>
      <c r="BM6904">
        <v>1082.8800048828125</v>
      </c>
      <c r="BN6904">
        <v>0</v>
      </c>
      <c r="BO6904">
        <v>0</v>
      </c>
      <c r="BP6904" t="s">
        <v>511</v>
      </c>
      <c r="BQ6904" t="s">
        <v>507</v>
      </c>
      <c r="BR6904" t="b">
        <v>1</v>
      </c>
      <c r="BS6904" t="s">
        <v>530</v>
      </c>
      <c r="BU6904">
        <v>2039</v>
      </c>
      <c r="BY6904" t="s">
        <v>241</v>
      </c>
      <c r="BZ6904">
        <v>0</v>
      </c>
      <c r="CA6904">
        <v>0</v>
      </c>
      <c r="CB6904" t="s">
        <v>242</v>
      </c>
      <c r="CC6904">
        <v>0</v>
      </c>
      <c r="CD6904" t="s">
        <v>535</v>
      </c>
      <c r="CE6904">
        <v>0</v>
      </c>
      <c r="CF6904" t="s">
        <v>500</v>
      </c>
      <c r="CG6904">
        <v>1</v>
      </c>
      <c r="CH6904" t="s">
        <v>54</v>
      </c>
      <c r="CJ6904" t="s">
        <v>501</v>
      </c>
      <c r="CK6904">
        <v>228</v>
      </c>
      <c r="CL6904">
        <v>0</v>
      </c>
      <c r="CM6904">
        <v>0.94999998807907104</v>
      </c>
      <c r="CN6904">
        <v>0</v>
      </c>
      <c r="CO6904">
        <v>0</v>
      </c>
      <c r="CP6904">
        <v>0</v>
      </c>
      <c r="CQ6904">
        <v>0</v>
      </c>
      <c r="CR6904">
        <v>1923143</v>
      </c>
      <c r="CS6904">
        <v>0</v>
      </c>
      <c r="CT6904">
        <v>209.30563354492188</v>
      </c>
      <c r="CU6904">
        <v>0</v>
      </c>
      <c r="CV6904">
        <v>0</v>
      </c>
    </row>
    <row r="6905" spans="1:100" hidden="1" x14ac:dyDescent="0.35">
      <c r="A6905">
        <v>28425</v>
      </c>
      <c r="B6905" t="s">
        <v>536</v>
      </c>
      <c r="C6905" t="s">
        <v>238</v>
      </c>
      <c r="D6905" t="s">
        <v>405</v>
      </c>
      <c r="E6905" t="s">
        <v>240</v>
      </c>
      <c r="F6905">
        <v>219.53688049316406</v>
      </c>
      <c r="G6905">
        <v>240</v>
      </c>
      <c r="H6905">
        <v>0</v>
      </c>
      <c r="I6905">
        <v>171.75289916992188</v>
      </c>
      <c r="J6905">
        <v>170.37062072753906</v>
      </c>
      <c r="L6905">
        <v>162.25762939453125</v>
      </c>
      <c r="M6905">
        <v>47837.26171875</v>
      </c>
      <c r="N6905">
        <v>240</v>
      </c>
      <c r="O6905">
        <v>46066.98046875</v>
      </c>
      <c r="P6905">
        <v>1770.2825927734375</v>
      </c>
      <c r="Q6905">
        <v>0</v>
      </c>
      <c r="R6905">
        <v>0</v>
      </c>
      <c r="S6905">
        <v>17.72450065612793</v>
      </c>
      <c r="T6905">
        <v>-1</v>
      </c>
      <c r="U6905">
        <v>0</v>
      </c>
      <c r="V6905">
        <v>9655</v>
      </c>
      <c r="X6905">
        <v>9119.2861328125</v>
      </c>
      <c r="Y6905">
        <v>65.861061096191406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-1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-47837.26171875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G6905">
        <v>0</v>
      </c>
      <c r="BH6905">
        <v>14.446684837341309</v>
      </c>
      <c r="BI6905">
        <v>6.0164384841918945</v>
      </c>
      <c r="BJ6905">
        <v>0</v>
      </c>
      <c r="BK6905">
        <v>0</v>
      </c>
      <c r="BL6905">
        <v>0</v>
      </c>
      <c r="BM6905">
        <v>0</v>
      </c>
      <c r="BN6905">
        <v>0</v>
      </c>
      <c r="BO6905">
        <v>0</v>
      </c>
      <c r="BP6905" t="s">
        <v>512</v>
      </c>
      <c r="BQ6905" t="s">
        <v>507</v>
      </c>
      <c r="BR6905" t="b">
        <v>1</v>
      </c>
      <c r="BS6905" t="s">
        <v>530</v>
      </c>
      <c r="BU6905">
        <v>2039</v>
      </c>
      <c r="BY6905" t="s">
        <v>241</v>
      </c>
      <c r="BZ6905">
        <v>0</v>
      </c>
      <c r="CA6905">
        <v>0</v>
      </c>
      <c r="CB6905" t="s">
        <v>242</v>
      </c>
      <c r="CC6905">
        <v>0</v>
      </c>
      <c r="CD6905" t="s">
        <v>536</v>
      </c>
      <c r="CE6905">
        <v>0</v>
      </c>
      <c r="CF6905" t="s">
        <v>500</v>
      </c>
      <c r="CG6905">
        <v>1</v>
      </c>
      <c r="CH6905" t="s">
        <v>54</v>
      </c>
      <c r="CJ6905" t="s">
        <v>501</v>
      </c>
      <c r="CK6905">
        <v>228</v>
      </c>
      <c r="CL6905">
        <v>0</v>
      </c>
      <c r="CM6905">
        <v>0.94999998807907104</v>
      </c>
      <c r="CN6905">
        <v>0</v>
      </c>
      <c r="CO6905">
        <v>0</v>
      </c>
      <c r="CP6905">
        <v>0</v>
      </c>
      <c r="CQ6905">
        <v>0</v>
      </c>
      <c r="CR6905">
        <v>1923143</v>
      </c>
      <c r="CS6905">
        <v>0</v>
      </c>
      <c r="CT6905">
        <v>0</v>
      </c>
      <c r="CU6905">
        <v>0</v>
      </c>
      <c r="CV6905">
        <v>0</v>
      </c>
    </row>
    <row r="6906" spans="1:100" hidden="1" x14ac:dyDescent="0.35">
      <c r="A6906">
        <v>28426</v>
      </c>
      <c r="B6906" t="s">
        <v>537</v>
      </c>
      <c r="C6906" t="s">
        <v>238</v>
      </c>
      <c r="D6906" t="s">
        <v>405</v>
      </c>
      <c r="E6906" t="s">
        <v>240</v>
      </c>
      <c r="F6906">
        <v>219.53688049316406</v>
      </c>
      <c r="G6906">
        <v>240</v>
      </c>
      <c r="H6906">
        <v>0</v>
      </c>
      <c r="I6906">
        <v>171.75289916992188</v>
      </c>
      <c r="J6906">
        <v>170.37059020996094</v>
      </c>
      <c r="L6906">
        <v>162.25762939453125</v>
      </c>
      <c r="M6906">
        <v>48339.28125</v>
      </c>
      <c r="N6906">
        <v>240</v>
      </c>
      <c r="O6906">
        <v>46569</v>
      </c>
      <c r="P6906">
        <v>1770.2825927734375</v>
      </c>
      <c r="Q6906">
        <v>0</v>
      </c>
      <c r="R6906">
        <v>0</v>
      </c>
      <c r="S6906">
        <v>17.72450065612793</v>
      </c>
      <c r="T6906">
        <v>-1</v>
      </c>
      <c r="U6906">
        <v>0</v>
      </c>
      <c r="V6906">
        <v>9655</v>
      </c>
      <c r="X6906">
        <v>9119.2861328125</v>
      </c>
      <c r="Y6906">
        <v>65.861061096191406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-1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-48339.28125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G6906">
        <v>0</v>
      </c>
      <c r="BH6906">
        <v>14.446684837341309</v>
      </c>
      <c r="BI6906">
        <v>6.0164384841918945</v>
      </c>
      <c r="BJ6906">
        <v>0</v>
      </c>
      <c r="BK6906">
        <v>0</v>
      </c>
      <c r="BL6906">
        <v>0</v>
      </c>
      <c r="BM6906">
        <v>0</v>
      </c>
      <c r="BN6906">
        <v>0</v>
      </c>
      <c r="BO6906">
        <v>0</v>
      </c>
      <c r="BP6906" t="s">
        <v>513</v>
      </c>
      <c r="BQ6906" t="s">
        <v>507</v>
      </c>
      <c r="BR6906" t="b">
        <v>1</v>
      </c>
      <c r="BS6906" t="s">
        <v>530</v>
      </c>
      <c r="BU6906">
        <v>2039</v>
      </c>
      <c r="BY6906" t="s">
        <v>241</v>
      </c>
      <c r="BZ6906">
        <v>0</v>
      </c>
      <c r="CA6906">
        <v>0</v>
      </c>
      <c r="CB6906" t="s">
        <v>242</v>
      </c>
      <c r="CC6906">
        <v>0</v>
      </c>
      <c r="CD6906" t="s">
        <v>537</v>
      </c>
      <c r="CE6906">
        <v>0</v>
      </c>
      <c r="CF6906" t="s">
        <v>500</v>
      </c>
      <c r="CG6906">
        <v>1</v>
      </c>
      <c r="CH6906" t="s">
        <v>54</v>
      </c>
      <c r="CJ6906" t="s">
        <v>501</v>
      </c>
      <c r="CK6906">
        <v>228</v>
      </c>
      <c r="CL6906">
        <v>0</v>
      </c>
      <c r="CM6906">
        <v>0.94999998807907104</v>
      </c>
      <c r="CN6906">
        <v>0</v>
      </c>
      <c r="CO6906">
        <v>0</v>
      </c>
      <c r="CP6906">
        <v>0</v>
      </c>
      <c r="CQ6906">
        <v>0</v>
      </c>
      <c r="CR6906">
        <v>1923143</v>
      </c>
      <c r="CS6906">
        <v>0</v>
      </c>
      <c r="CT6906">
        <v>0</v>
      </c>
      <c r="CU6906">
        <v>0</v>
      </c>
      <c r="CV6906">
        <v>0</v>
      </c>
    </row>
    <row r="6907" spans="1:100" hidden="1" x14ac:dyDescent="0.35">
      <c r="A6907">
        <v>28427</v>
      </c>
      <c r="B6907" t="s">
        <v>538</v>
      </c>
      <c r="C6907" t="s">
        <v>238</v>
      </c>
      <c r="D6907" t="s">
        <v>405</v>
      </c>
      <c r="E6907" t="s">
        <v>240</v>
      </c>
      <c r="F6907">
        <v>219.53688049316406</v>
      </c>
      <c r="G6907">
        <v>240</v>
      </c>
      <c r="H6907">
        <v>0</v>
      </c>
      <c r="I6907">
        <v>171.71287536621094</v>
      </c>
      <c r="J6907">
        <v>170.33082580566406</v>
      </c>
      <c r="L6907">
        <v>162.21983337402344</v>
      </c>
      <c r="M6907">
        <v>48828.09375</v>
      </c>
      <c r="N6907">
        <v>240</v>
      </c>
      <c r="O6907">
        <v>47057.80859375</v>
      </c>
      <c r="P6907">
        <v>1770.2825927734375</v>
      </c>
      <c r="Q6907">
        <v>0</v>
      </c>
      <c r="R6907">
        <v>0</v>
      </c>
      <c r="S6907">
        <v>17.720354080200195</v>
      </c>
      <c r="T6907">
        <v>-1</v>
      </c>
      <c r="U6907">
        <v>0</v>
      </c>
      <c r="V6907">
        <v>9655</v>
      </c>
      <c r="X6907">
        <v>9119.2861328125</v>
      </c>
      <c r="Y6907">
        <v>65.861061096191406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  <c r="AH6907">
        <v>0</v>
      </c>
      <c r="AI6907">
        <v>0</v>
      </c>
      <c r="AJ6907">
        <v>0</v>
      </c>
      <c r="AK6907">
        <v>-1</v>
      </c>
      <c r="AL6907">
        <v>0</v>
      </c>
      <c r="AM6907">
        <v>0</v>
      </c>
      <c r="AN6907">
        <v>0</v>
      </c>
      <c r="AO6907">
        <v>0</v>
      </c>
      <c r="AP6907">
        <v>0</v>
      </c>
      <c r="AQ6907">
        <v>0</v>
      </c>
      <c r="AR6907">
        <v>0</v>
      </c>
      <c r="AS6907">
        <v>0</v>
      </c>
      <c r="AT6907">
        <v>0</v>
      </c>
      <c r="AU6907">
        <v>0</v>
      </c>
      <c r="AV6907">
        <v>0</v>
      </c>
      <c r="AW6907">
        <v>-48828.09375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G6907">
        <v>0</v>
      </c>
      <c r="BH6907">
        <v>14.446684837341309</v>
      </c>
      <c r="BI6907">
        <v>6.0164384841918945</v>
      </c>
      <c r="BJ6907">
        <v>0</v>
      </c>
      <c r="BK6907">
        <v>0</v>
      </c>
      <c r="BL6907">
        <v>0</v>
      </c>
      <c r="BM6907">
        <v>0</v>
      </c>
      <c r="BN6907">
        <v>0</v>
      </c>
      <c r="BO6907">
        <v>0</v>
      </c>
      <c r="BP6907" t="s">
        <v>514</v>
      </c>
      <c r="BQ6907" t="s">
        <v>507</v>
      </c>
      <c r="BR6907" t="b">
        <v>1</v>
      </c>
      <c r="BS6907" t="s">
        <v>539</v>
      </c>
      <c r="BU6907">
        <v>2039</v>
      </c>
      <c r="BY6907" t="s">
        <v>241</v>
      </c>
      <c r="BZ6907">
        <v>0</v>
      </c>
      <c r="CA6907">
        <v>0</v>
      </c>
      <c r="CB6907" t="s">
        <v>242</v>
      </c>
      <c r="CC6907">
        <v>0</v>
      </c>
      <c r="CD6907" t="s">
        <v>538</v>
      </c>
      <c r="CE6907">
        <v>0</v>
      </c>
      <c r="CF6907" t="s">
        <v>500</v>
      </c>
      <c r="CG6907">
        <v>1</v>
      </c>
      <c r="CH6907" t="s">
        <v>54</v>
      </c>
      <c r="CJ6907" t="s">
        <v>501</v>
      </c>
      <c r="CK6907">
        <v>228</v>
      </c>
      <c r="CL6907">
        <v>0</v>
      </c>
      <c r="CM6907">
        <v>0.94999998807907104</v>
      </c>
      <c r="CN6907">
        <v>0</v>
      </c>
      <c r="CO6907">
        <v>0</v>
      </c>
      <c r="CP6907">
        <v>0</v>
      </c>
      <c r="CQ6907">
        <v>0</v>
      </c>
      <c r="CR6907">
        <v>1923143</v>
      </c>
      <c r="CS6907">
        <v>0</v>
      </c>
      <c r="CT6907">
        <v>0</v>
      </c>
      <c r="CU6907">
        <v>0</v>
      </c>
      <c r="CV6907">
        <v>0</v>
      </c>
    </row>
    <row r="6908" spans="1:100" hidden="1" x14ac:dyDescent="0.35">
      <c r="A6908">
        <v>28428</v>
      </c>
      <c r="B6908" t="s">
        <v>540</v>
      </c>
      <c r="C6908" t="s">
        <v>238</v>
      </c>
      <c r="D6908" t="s">
        <v>405</v>
      </c>
      <c r="E6908" t="s">
        <v>240</v>
      </c>
      <c r="F6908">
        <v>219.53688049316406</v>
      </c>
      <c r="G6908">
        <v>240</v>
      </c>
      <c r="H6908">
        <v>0</v>
      </c>
      <c r="I6908">
        <v>171.50772094726563</v>
      </c>
      <c r="J6908">
        <v>170.12747192382813</v>
      </c>
      <c r="K6908">
        <v>193.63108825683594</v>
      </c>
      <c r="L6908">
        <v>162.02606201171875</v>
      </c>
      <c r="M6908">
        <v>49277.26953125</v>
      </c>
      <c r="N6908">
        <v>240</v>
      </c>
      <c r="O6908">
        <v>47506.984375</v>
      </c>
      <c r="P6908">
        <v>1770.2825927734375</v>
      </c>
      <c r="Q6908">
        <v>0</v>
      </c>
      <c r="R6908">
        <v>0</v>
      </c>
      <c r="S6908">
        <v>17.699106216430664</v>
      </c>
      <c r="T6908">
        <v>-1</v>
      </c>
      <c r="U6908">
        <v>11218.3662109375</v>
      </c>
      <c r="V6908">
        <v>9655</v>
      </c>
      <c r="W6908">
        <v>10905</v>
      </c>
      <c r="X6908">
        <v>9119.2861328125</v>
      </c>
      <c r="Y6908">
        <v>65.861061096191406</v>
      </c>
      <c r="Z6908">
        <v>0.11743561923503876</v>
      </c>
      <c r="AA6908">
        <v>1028.7359619140625</v>
      </c>
      <c r="AB6908">
        <v>1028.7359619140625</v>
      </c>
      <c r="AC6908">
        <v>0</v>
      </c>
      <c r="AD6908">
        <v>0</v>
      </c>
      <c r="AE6908">
        <v>0.18264840543270111</v>
      </c>
      <c r="AF6908">
        <v>11218.3662109375</v>
      </c>
      <c r="AG6908">
        <v>25.945278167724609</v>
      </c>
      <c r="AH6908">
        <v>25.945278167724609</v>
      </c>
      <c r="AI6908">
        <v>0</v>
      </c>
      <c r="AJ6908">
        <v>0</v>
      </c>
      <c r="AK6908">
        <v>-1</v>
      </c>
      <c r="AL6908">
        <v>0</v>
      </c>
      <c r="AM6908">
        <v>0</v>
      </c>
      <c r="AN6908">
        <v>1</v>
      </c>
      <c r="AO6908">
        <v>198.55451965332031</v>
      </c>
      <c r="AP6908">
        <v>4.0994666516780853E-2</v>
      </c>
      <c r="AQ6908">
        <v>0</v>
      </c>
      <c r="AR6908">
        <v>0</v>
      </c>
      <c r="AS6908">
        <v>4.0994666516780853E-2</v>
      </c>
      <c r="AT6908">
        <v>0</v>
      </c>
      <c r="AU6908">
        <v>0</v>
      </c>
      <c r="AV6908">
        <v>0</v>
      </c>
      <c r="AW6908">
        <v>-49450.51953125</v>
      </c>
      <c r="AX6908">
        <v>0.64074862003326416</v>
      </c>
      <c r="AY6908">
        <v>0.64074862003326416</v>
      </c>
      <c r="AZ6908">
        <v>0</v>
      </c>
      <c r="BA6908">
        <v>0</v>
      </c>
      <c r="BB6908">
        <v>0</v>
      </c>
      <c r="BC6908">
        <v>4.8931507626548409E-4</v>
      </c>
      <c r="BD6908">
        <v>25.220539093017578</v>
      </c>
      <c r="BE6908">
        <v>48094.421875</v>
      </c>
      <c r="BF6908">
        <v>-48069.203125</v>
      </c>
      <c r="BG6908">
        <v>0</v>
      </c>
      <c r="BH6908">
        <v>14.446684837341309</v>
      </c>
      <c r="BI6908">
        <v>6.0164384841918945</v>
      </c>
      <c r="BJ6908">
        <v>0</v>
      </c>
      <c r="BK6908">
        <v>0</v>
      </c>
      <c r="BL6908">
        <v>16</v>
      </c>
      <c r="BM6908">
        <v>1028.7359619140625</v>
      </c>
      <c r="BN6908">
        <v>0</v>
      </c>
      <c r="BO6908">
        <v>0</v>
      </c>
      <c r="BP6908" t="s">
        <v>515</v>
      </c>
      <c r="BQ6908" t="s">
        <v>507</v>
      </c>
      <c r="BR6908" t="b">
        <v>1</v>
      </c>
      <c r="BS6908" t="s">
        <v>541</v>
      </c>
      <c r="BU6908">
        <v>2039</v>
      </c>
      <c r="BY6908" t="s">
        <v>241</v>
      </c>
      <c r="BZ6908">
        <v>0</v>
      </c>
      <c r="CA6908">
        <v>0</v>
      </c>
      <c r="CB6908" t="s">
        <v>242</v>
      </c>
      <c r="CC6908">
        <v>0</v>
      </c>
      <c r="CD6908" t="s">
        <v>540</v>
      </c>
      <c r="CE6908">
        <v>0</v>
      </c>
      <c r="CF6908" t="s">
        <v>500</v>
      </c>
      <c r="CG6908">
        <v>1</v>
      </c>
      <c r="CH6908" t="s">
        <v>54</v>
      </c>
      <c r="CJ6908" t="s">
        <v>501</v>
      </c>
      <c r="CK6908">
        <v>228</v>
      </c>
      <c r="CL6908">
        <v>0</v>
      </c>
      <c r="CM6908">
        <v>0.94999998807907104</v>
      </c>
      <c r="CN6908">
        <v>0</v>
      </c>
      <c r="CO6908">
        <v>0</v>
      </c>
      <c r="CP6908">
        <v>0</v>
      </c>
      <c r="CQ6908">
        <v>0</v>
      </c>
      <c r="CR6908">
        <v>1923143</v>
      </c>
      <c r="CS6908">
        <v>0</v>
      </c>
      <c r="CT6908">
        <v>198.55451965332031</v>
      </c>
      <c r="CU6908">
        <v>0</v>
      </c>
      <c r="CV6908">
        <v>0</v>
      </c>
    </row>
    <row r="6909" spans="1:100" hidden="1" x14ac:dyDescent="0.35">
      <c r="A6909">
        <v>28429</v>
      </c>
      <c r="B6909" t="s">
        <v>542</v>
      </c>
      <c r="C6909" t="s">
        <v>238</v>
      </c>
      <c r="D6909" t="s">
        <v>405</v>
      </c>
      <c r="E6909" t="s">
        <v>240</v>
      </c>
      <c r="F6909">
        <v>219.53688049316406</v>
      </c>
      <c r="G6909">
        <v>240</v>
      </c>
      <c r="H6909">
        <v>0</v>
      </c>
      <c r="I6909">
        <v>289.33285522460938</v>
      </c>
      <c r="J6909">
        <v>286.97930908203125</v>
      </c>
      <c r="K6909">
        <v>326.97604370117188</v>
      </c>
      <c r="L6909">
        <v>273.3135986328125</v>
      </c>
      <c r="M6909">
        <v>49752.8671875</v>
      </c>
      <c r="N6909">
        <v>240</v>
      </c>
      <c r="O6909">
        <v>47982.58203125</v>
      </c>
      <c r="P6909">
        <v>1770.2825927734375</v>
      </c>
      <c r="Q6909">
        <v>0</v>
      </c>
      <c r="R6909">
        <v>0</v>
      </c>
      <c r="S6909">
        <v>29.902641296386719</v>
      </c>
      <c r="T6909">
        <v>-1</v>
      </c>
      <c r="U6909">
        <v>22436.732421875</v>
      </c>
      <c r="V6909">
        <v>9655</v>
      </c>
      <c r="W6909">
        <v>10905</v>
      </c>
      <c r="X6909">
        <v>9119.2861328125</v>
      </c>
      <c r="Y6909">
        <v>65.861061096191406</v>
      </c>
      <c r="Z6909">
        <v>0.23487123847007751</v>
      </c>
      <c r="AA6909">
        <v>2057.471923828125</v>
      </c>
      <c r="AB6909">
        <v>2057.471923828125</v>
      </c>
      <c r="AC6909">
        <v>0</v>
      </c>
      <c r="AD6909">
        <v>0</v>
      </c>
      <c r="AE6909">
        <v>0.36529681086540222</v>
      </c>
      <c r="AF6909">
        <v>22436.732421875</v>
      </c>
      <c r="AG6909">
        <v>81.049781799316406</v>
      </c>
      <c r="AH6909">
        <v>81.049781799316406</v>
      </c>
      <c r="AI6909">
        <v>0</v>
      </c>
      <c r="AJ6909">
        <v>0</v>
      </c>
      <c r="AK6909">
        <v>-1</v>
      </c>
      <c r="AL6909">
        <v>0</v>
      </c>
      <c r="AM6909">
        <v>0</v>
      </c>
      <c r="AN6909">
        <v>2</v>
      </c>
      <c r="AO6909">
        <v>671.46258544921875</v>
      </c>
      <c r="AP6909">
        <v>9.1563552618026733E-2</v>
      </c>
      <c r="AQ6909">
        <v>0</v>
      </c>
      <c r="AR6909">
        <v>0</v>
      </c>
      <c r="AS6909">
        <v>9.1563552618026733E-2</v>
      </c>
      <c r="AT6909">
        <v>0</v>
      </c>
      <c r="AU6909">
        <v>0</v>
      </c>
      <c r="AV6909">
        <v>0</v>
      </c>
      <c r="AW6909">
        <v>-50344.5625</v>
      </c>
      <c r="AX6909">
        <v>1.2814972400665283</v>
      </c>
      <c r="AY6909">
        <v>1.2814972400665283</v>
      </c>
      <c r="AZ6909">
        <v>0</v>
      </c>
      <c r="BA6909">
        <v>0</v>
      </c>
      <c r="BB6909">
        <v>0</v>
      </c>
      <c r="BC6909">
        <v>9.7863015253096819E-4</v>
      </c>
      <c r="BD6909">
        <v>39.392894744873047</v>
      </c>
      <c r="BE6909">
        <v>24508.52734375</v>
      </c>
      <c r="BF6909">
        <v>-24469.134765625</v>
      </c>
      <c r="BG6909">
        <v>0</v>
      </c>
      <c r="BH6909">
        <v>14.446684837341309</v>
      </c>
      <c r="BI6909">
        <v>6.0164384841918945</v>
      </c>
      <c r="BJ6909">
        <v>0</v>
      </c>
      <c r="BK6909">
        <v>0</v>
      </c>
      <c r="BL6909">
        <v>32</v>
      </c>
      <c r="BM6909">
        <v>2057.471923828125</v>
      </c>
      <c r="BN6909">
        <v>0</v>
      </c>
      <c r="BO6909">
        <v>0</v>
      </c>
      <c r="BP6909" t="s">
        <v>516</v>
      </c>
      <c r="BQ6909" t="s">
        <v>507</v>
      </c>
      <c r="BR6909" t="b">
        <v>1</v>
      </c>
      <c r="BS6909" t="s">
        <v>543</v>
      </c>
      <c r="BU6909">
        <v>2039</v>
      </c>
      <c r="BY6909" t="s">
        <v>241</v>
      </c>
      <c r="BZ6909">
        <v>0</v>
      </c>
      <c r="CA6909">
        <v>0</v>
      </c>
      <c r="CB6909" t="s">
        <v>242</v>
      </c>
      <c r="CC6909">
        <v>0</v>
      </c>
      <c r="CD6909" t="s">
        <v>542</v>
      </c>
      <c r="CE6909">
        <v>0</v>
      </c>
      <c r="CF6909" t="s">
        <v>500</v>
      </c>
      <c r="CG6909">
        <v>1</v>
      </c>
      <c r="CH6909" t="s">
        <v>54</v>
      </c>
      <c r="CJ6909" t="s">
        <v>501</v>
      </c>
      <c r="CK6909">
        <v>228</v>
      </c>
      <c r="CL6909">
        <v>0</v>
      </c>
      <c r="CM6909">
        <v>0.94999998807907104</v>
      </c>
      <c r="CN6909">
        <v>0</v>
      </c>
      <c r="CO6909">
        <v>0</v>
      </c>
      <c r="CP6909">
        <v>0</v>
      </c>
      <c r="CQ6909">
        <v>0</v>
      </c>
      <c r="CR6909">
        <v>1923143</v>
      </c>
      <c r="CS6909">
        <v>0</v>
      </c>
      <c r="CT6909">
        <v>671.46258544921875</v>
      </c>
      <c r="CU6909">
        <v>0</v>
      </c>
      <c r="CV6909">
        <v>0</v>
      </c>
    </row>
    <row r="6910" spans="1:100" hidden="1" x14ac:dyDescent="0.35">
      <c r="A6910">
        <v>28430</v>
      </c>
      <c r="B6910" t="s">
        <v>544</v>
      </c>
      <c r="C6910" t="s">
        <v>238</v>
      </c>
      <c r="D6910" t="s">
        <v>405</v>
      </c>
      <c r="E6910" t="s">
        <v>240</v>
      </c>
      <c r="F6910">
        <v>219.53688049316406</v>
      </c>
      <c r="G6910">
        <v>240</v>
      </c>
      <c r="H6910">
        <v>0</v>
      </c>
      <c r="I6910">
        <v>272.17269897460938</v>
      </c>
      <c r="J6910">
        <v>269.9610595703125</v>
      </c>
      <c r="L6910">
        <v>257.1055908203125</v>
      </c>
      <c r="M6910">
        <v>50307.73046875</v>
      </c>
      <c r="N6910">
        <v>240</v>
      </c>
      <c r="O6910">
        <v>48537.44921875</v>
      </c>
      <c r="P6910">
        <v>1770.2825927734375</v>
      </c>
      <c r="Q6910">
        <v>0</v>
      </c>
      <c r="R6910">
        <v>0</v>
      </c>
      <c r="S6910">
        <v>28.125308990478516</v>
      </c>
      <c r="T6910">
        <v>-1</v>
      </c>
      <c r="U6910">
        <v>0</v>
      </c>
      <c r="V6910">
        <v>9655</v>
      </c>
      <c r="X6910">
        <v>9119.2861328125</v>
      </c>
      <c r="Y6910">
        <v>65.861061096191406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>
        <v>0</v>
      </c>
      <c r="AJ6910">
        <v>0</v>
      </c>
      <c r="AK6910">
        <v>-1</v>
      </c>
      <c r="AL6910">
        <v>0</v>
      </c>
      <c r="AM6910">
        <v>0</v>
      </c>
      <c r="AN6910">
        <v>0</v>
      </c>
      <c r="AO6910">
        <v>0</v>
      </c>
      <c r="AP6910">
        <v>0</v>
      </c>
      <c r="AQ6910">
        <v>0</v>
      </c>
      <c r="AR6910">
        <v>0</v>
      </c>
      <c r="AS6910">
        <v>0</v>
      </c>
      <c r="AT6910">
        <v>0</v>
      </c>
      <c r="AU6910">
        <v>0</v>
      </c>
      <c r="AV6910">
        <v>0</v>
      </c>
      <c r="AW6910">
        <v>-50307.73046875</v>
      </c>
      <c r="AX6910">
        <v>0</v>
      </c>
      <c r="AY6910">
        <v>0</v>
      </c>
      <c r="AZ6910">
        <v>0</v>
      </c>
      <c r="BA6910">
        <v>0</v>
      </c>
      <c r="BB6910">
        <v>0</v>
      </c>
      <c r="BC6910">
        <v>0</v>
      </c>
      <c r="BG6910">
        <v>0</v>
      </c>
      <c r="BH6910">
        <v>14.446684837341309</v>
      </c>
      <c r="BI6910">
        <v>6.0164384841918945</v>
      </c>
      <c r="BJ6910">
        <v>0</v>
      </c>
      <c r="BK6910">
        <v>0</v>
      </c>
      <c r="BL6910">
        <v>0</v>
      </c>
      <c r="BM6910">
        <v>0</v>
      </c>
      <c r="BN6910">
        <v>0</v>
      </c>
      <c r="BO6910">
        <v>0</v>
      </c>
      <c r="BP6910" t="s">
        <v>517</v>
      </c>
      <c r="BQ6910" t="s">
        <v>507</v>
      </c>
      <c r="BR6910" t="b">
        <v>1</v>
      </c>
      <c r="BS6910" t="s">
        <v>545</v>
      </c>
      <c r="BU6910">
        <v>2039</v>
      </c>
      <c r="BY6910" t="s">
        <v>241</v>
      </c>
      <c r="BZ6910">
        <v>0</v>
      </c>
      <c r="CA6910">
        <v>0</v>
      </c>
      <c r="CB6910" t="s">
        <v>242</v>
      </c>
      <c r="CC6910">
        <v>0</v>
      </c>
      <c r="CD6910" t="s">
        <v>544</v>
      </c>
      <c r="CE6910">
        <v>0</v>
      </c>
      <c r="CF6910" t="s">
        <v>500</v>
      </c>
      <c r="CG6910">
        <v>1</v>
      </c>
      <c r="CH6910" t="s">
        <v>54</v>
      </c>
      <c r="CJ6910" t="s">
        <v>501</v>
      </c>
      <c r="CK6910">
        <v>228</v>
      </c>
      <c r="CL6910">
        <v>0</v>
      </c>
      <c r="CM6910">
        <v>0.94999998807907104</v>
      </c>
      <c r="CN6910">
        <v>0</v>
      </c>
      <c r="CO6910">
        <v>0</v>
      </c>
      <c r="CP6910">
        <v>0</v>
      </c>
      <c r="CQ6910">
        <v>0</v>
      </c>
      <c r="CR6910">
        <v>1923143</v>
      </c>
      <c r="CS6910">
        <v>0</v>
      </c>
      <c r="CT6910">
        <v>0</v>
      </c>
      <c r="CU6910">
        <v>0</v>
      </c>
      <c r="CV6910">
        <v>0</v>
      </c>
    </row>
    <row r="6911" spans="1:100" hidden="1" x14ac:dyDescent="0.35">
      <c r="A6911">
        <v>28431</v>
      </c>
      <c r="B6911" t="s">
        <v>546</v>
      </c>
      <c r="C6911" t="s">
        <v>238</v>
      </c>
      <c r="D6911" t="s">
        <v>405</v>
      </c>
      <c r="E6911" t="s">
        <v>240</v>
      </c>
      <c r="F6911">
        <v>219.53688049316406</v>
      </c>
      <c r="G6911">
        <v>240</v>
      </c>
      <c r="H6911">
        <v>0</v>
      </c>
      <c r="I6911">
        <v>315.3826904296875</v>
      </c>
      <c r="J6911">
        <v>312.81405639648438</v>
      </c>
      <c r="L6911">
        <v>297.91802978515625</v>
      </c>
      <c r="M6911">
        <v>50915.44140625</v>
      </c>
      <c r="N6911">
        <v>240</v>
      </c>
      <c r="O6911">
        <v>49145.15625</v>
      </c>
      <c r="P6911">
        <v>1770.2825927734375</v>
      </c>
      <c r="Q6911">
        <v>0</v>
      </c>
      <c r="R6911">
        <v>0</v>
      </c>
      <c r="S6911">
        <v>32.6007080078125</v>
      </c>
      <c r="T6911">
        <v>-1</v>
      </c>
      <c r="U6911">
        <v>0</v>
      </c>
      <c r="V6911">
        <v>9655</v>
      </c>
      <c r="X6911">
        <v>9119.2861328125</v>
      </c>
      <c r="Y6911">
        <v>65.861061096191406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-1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-50915.44140625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G6911">
        <v>0</v>
      </c>
      <c r="BH6911">
        <v>14.446684837341309</v>
      </c>
      <c r="BI6911">
        <v>6.0164384841918945</v>
      </c>
      <c r="BJ6911">
        <v>0</v>
      </c>
      <c r="BK6911">
        <v>0</v>
      </c>
      <c r="BL6911">
        <v>0</v>
      </c>
      <c r="BM6911">
        <v>0</v>
      </c>
      <c r="BN6911">
        <v>0</v>
      </c>
      <c r="BO6911">
        <v>0</v>
      </c>
      <c r="BP6911" t="s">
        <v>518</v>
      </c>
      <c r="BQ6911" t="s">
        <v>507</v>
      </c>
      <c r="BR6911" t="b">
        <v>1</v>
      </c>
      <c r="BS6911" t="s">
        <v>547</v>
      </c>
      <c r="BU6911">
        <v>2039</v>
      </c>
      <c r="BY6911" t="s">
        <v>241</v>
      </c>
      <c r="BZ6911">
        <v>0</v>
      </c>
      <c r="CA6911">
        <v>0</v>
      </c>
      <c r="CB6911" t="s">
        <v>242</v>
      </c>
      <c r="CC6911">
        <v>0</v>
      </c>
      <c r="CD6911" t="s">
        <v>546</v>
      </c>
      <c r="CE6911">
        <v>0</v>
      </c>
      <c r="CF6911" t="s">
        <v>500</v>
      </c>
      <c r="CG6911">
        <v>1</v>
      </c>
      <c r="CH6911" t="s">
        <v>54</v>
      </c>
      <c r="CJ6911" t="s">
        <v>501</v>
      </c>
      <c r="CK6911">
        <v>228</v>
      </c>
      <c r="CL6911">
        <v>0</v>
      </c>
      <c r="CM6911">
        <v>0.94999998807907104</v>
      </c>
      <c r="CN6911">
        <v>0</v>
      </c>
      <c r="CO6911">
        <v>0</v>
      </c>
      <c r="CP6911">
        <v>0</v>
      </c>
      <c r="CQ6911">
        <v>0</v>
      </c>
      <c r="CR6911">
        <v>1923143</v>
      </c>
      <c r="CS6911">
        <v>0</v>
      </c>
      <c r="CT6911">
        <v>0</v>
      </c>
      <c r="CU6911">
        <v>0</v>
      </c>
      <c r="CV6911">
        <v>0</v>
      </c>
    </row>
    <row r="6912" spans="1:100" hidden="1" x14ac:dyDescent="0.35">
      <c r="A6912">
        <v>28432</v>
      </c>
      <c r="B6912" t="s">
        <v>548</v>
      </c>
      <c r="C6912" t="s">
        <v>238</v>
      </c>
      <c r="D6912" t="s">
        <v>405</v>
      </c>
      <c r="E6912" t="s">
        <v>240</v>
      </c>
      <c r="F6912">
        <v>219.53688049316406</v>
      </c>
      <c r="G6912">
        <v>240</v>
      </c>
      <c r="H6912">
        <v>0</v>
      </c>
      <c r="I6912">
        <v>315.3826904296875</v>
      </c>
      <c r="J6912">
        <v>312.81423950195313</v>
      </c>
      <c r="L6912">
        <v>297.91802978515625</v>
      </c>
      <c r="M6912">
        <v>51496.7265625</v>
      </c>
      <c r="N6912">
        <v>240</v>
      </c>
      <c r="O6912">
        <v>49726.4453125</v>
      </c>
      <c r="P6912">
        <v>1770.2825927734375</v>
      </c>
      <c r="Q6912">
        <v>0</v>
      </c>
      <c r="R6912">
        <v>0</v>
      </c>
      <c r="S6912">
        <v>32.6007080078125</v>
      </c>
      <c r="T6912">
        <v>-1</v>
      </c>
      <c r="U6912">
        <v>0</v>
      </c>
      <c r="V6912">
        <v>9655</v>
      </c>
      <c r="X6912">
        <v>9119.2861328125</v>
      </c>
      <c r="Y6912">
        <v>65.861061096191406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-1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-51496.7265625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G6912">
        <v>0</v>
      </c>
      <c r="BH6912">
        <v>14.446684837341309</v>
      </c>
      <c r="BI6912">
        <v>6.0164384841918945</v>
      </c>
      <c r="BJ6912">
        <v>0</v>
      </c>
      <c r="BK6912">
        <v>0</v>
      </c>
      <c r="BL6912">
        <v>0</v>
      </c>
      <c r="BM6912">
        <v>0</v>
      </c>
      <c r="BN6912">
        <v>0</v>
      </c>
      <c r="BO6912">
        <v>0</v>
      </c>
      <c r="BP6912" t="s">
        <v>519</v>
      </c>
      <c r="BQ6912" t="s">
        <v>507</v>
      </c>
      <c r="BR6912" t="b">
        <v>1</v>
      </c>
      <c r="BS6912" t="s">
        <v>547</v>
      </c>
      <c r="BU6912">
        <v>2039</v>
      </c>
      <c r="BY6912" t="s">
        <v>241</v>
      </c>
      <c r="BZ6912">
        <v>0</v>
      </c>
      <c r="CA6912">
        <v>0</v>
      </c>
      <c r="CB6912" t="s">
        <v>242</v>
      </c>
      <c r="CC6912">
        <v>0</v>
      </c>
      <c r="CD6912" t="s">
        <v>548</v>
      </c>
      <c r="CE6912">
        <v>0</v>
      </c>
      <c r="CF6912" t="s">
        <v>500</v>
      </c>
      <c r="CG6912">
        <v>1</v>
      </c>
      <c r="CH6912" t="s">
        <v>54</v>
      </c>
      <c r="CJ6912" t="s">
        <v>501</v>
      </c>
      <c r="CK6912">
        <v>228</v>
      </c>
      <c r="CL6912">
        <v>0</v>
      </c>
      <c r="CM6912">
        <v>0.94999998807907104</v>
      </c>
      <c r="CN6912">
        <v>0</v>
      </c>
      <c r="CO6912">
        <v>0</v>
      </c>
      <c r="CP6912">
        <v>0</v>
      </c>
      <c r="CQ6912">
        <v>0</v>
      </c>
      <c r="CR6912">
        <v>1923143</v>
      </c>
      <c r="CS6912">
        <v>0</v>
      </c>
      <c r="CT6912">
        <v>0</v>
      </c>
      <c r="CU6912">
        <v>0</v>
      </c>
      <c r="CV6912">
        <v>0</v>
      </c>
    </row>
    <row r="6913" spans="1:100" hidden="1" x14ac:dyDescent="0.35">
      <c r="A6913">
        <v>28433</v>
      </c>
      <c r="B6913" t="s">
        <v>549</v>
      </c>
      <c r="C6913" t="s">
        <v>238</v>
      </c>
      <c r="D6913" t="s">
        <v>405</v>
      </c>
      <c r="E6913" t="s">
        <v>240</v>
      </c>
      <c r="F6913">
        <v>219.53688049316406</v>
      </c>
      <c r="G6913">
        <v>240</v>
      </c>
      <c r="H6913">
        <v>0</v>
      </c>
      <c r="I6913">
        <v>315.3826904296875</v>
      </c>
      <c r="J6913">
        <v>312.8140869140625</v>
      </c>
      <c r="K6913">
        <v>356.13360595703125</v>
      </c>
      <c r="L6913">
        <v>297.91802978515625</v>
      </c>
      <c r="M6913">
        <v>52104.4375</v>
      </c>
      <c r="N6913">
        <v>240</v>
      </c>
      <c r="O6913">
        <v>50334.15234375</v>
      </c>
      <c r="P6913">
        <v>1770.2825927734375</v>
      </c>
      <c r="Q6913">
        <v>0</v>
      </c>
      <c r="R6913">
        <v>0</v>
      </c>
      <c r="S6913">
        <v>32.6007080078125</v>
      </c>
      <c r="T6913">
        <v>-1</v>
      </c>
      <c r="U6913">
        <v>11808.806640625</v>
      </c>
      <c r="V6913">
        <v>9655</v>
      </c>
      <c r="W6913">
        <v>10905</v>
      </c>
      <c r="X6913">
        <v>9119.2861328125</v>
      </c>
      <c r="Y6913">
        <v>65.861061096191406</v>
      </c>
      <c r="Z6913">
        <v>0.12361643463373184</v>
      </c>
      <c r="AA6913">
        <v>1082.8800048828125</v>
      </c>
      <c r="AB6913">
        <v>1082.8800048828125</v>
      </c>
      <c r="AC6913">
        <v>0</v>
      </c>
      <c r="AD6913">
        <v>0</v>
      </c>
      <c r="AE6913">
        <v>0.18264840543270111</v>
      </c>
      <c r="AF6913">
        <v>11808.806640625</v>
      </c>
      <c r="AG6913">
        <v>45.131542205810547</v>
      </c>
      <c r="AH6913">
        <v>45.131542205810547</v>
      </c>
      <c r="AI6913">
        <v>0</v>
      </c>
      <c r="AJ6913">
        <v>0</v>
      </c>
      <c r="AK6913">
        <v>-1</v>
      </c>
      <c r="AL6913">
        <v>0</v>
      </c>
      <c r="AM6913">
        <v>0</v>
      </c>
      <c r="AN6913">
        <v>1</v>
      </c>
      <c r="AO6913">
        <v>384.9754638671875</v>
      </c>
      <c r="AP6913">
        <v>5.440819263458252E-2</v>
      </c>
      <c r="AQ6913">
        <v>0</v>
      </c>
      <c r="AR6913">
        <v>0</v>
      </c>
      <c r="AS6913">
        <v>5.440819263458252E-2</v>
      </c>
      <c r="AT6913">
        <v>0</v>
      </c>
      <c r="AU6913">
        <v>0</v>
      </c>
      <c r="AV6913">
        <v>0</v>
      </c>
      <c r="AW6913">
        <v>-52444.953125</v>
      </c>
      <c r="AX6913">
        <v>0.67447221279144287</v>
      </c>
      <c r="AY6913">
        <v>0.67447221279144287</v>
      </c>
      <c r="AZ6913">
        <v>0</v>
      </c>
      <c r="BA6913">
        <v>0</v>
      </c>
      <c r="BB6913">
        <v>0</v>
      </c>
      <c r="BC6913">
        <v>5.1506847376003861E-4</v>
      </c>
      <c r="BD6913">
        <v>41.677326202392578</v>
      </c>
      <c r="BE6913">
        <v>48472.671875</v>
      </c>
      <c r="BF6913">
        <v>-48430.9921875</v>
      </c>
      <c r="BG6913">
        <v>0</v>
      </c>
      <c r="BH6913">
        <v>14.446684837341309</v>
      </c>
      <c r="BI6913">
        <v>6.0164384841918945</v>
      </c>
      <c r="BJ6913">
        <v>0</v>
      </c>
      <c r="BK6913">
        <v>0</v>
      </c>
      <c r="BL6913">
        <v>16</v>
      </c>
      <c r="BM6913">
        <v>1082.8800048828125</v>
      </c>
      <c r="BN6913">
        <v>0</v>
      </c>
      <c r="BO6913">
        <v>0</v>
      </c>
      <c r="BP6913" t="s">
        <v>520</v>
      </c>
      <c r="BQ6913" t="s">
        <v>507</v>
      </c>
      <c r="BR6913" t="b">
        <v>1</v>
      </c>
      <c r="BS6913" t="s">
        <v>547</v>
      </c>
      <c r="BU6913">
        <v>2039</v>
      </c>
      <c r="BY6913" t="s">
        <v>241</v>
      </c>
      <c r="BZ6913">
        <v>0</v>
      </c>
      <c r="CA6913">
        <v>0</v>
      </c>
      <c r="CB6913" t="s">
        <v>242</v>
      </c>
      <c r="CC6913">
        <v>0</v>
      </c>
      <c r="CD6913" t="s">
        <v>549</v>
      </c>
      <c r="CE6913">
        <v>0</v>
      </c>
      <c r="CF6913" t="s">
        <v>500</v>
      </c>
      <c r="CG6913">
        <v>1</v>
      </c>
      <c r="CH6913" t="s">
        <v>54</v>
      </c>
      <c r="CJ6913" t="s">
        <v>501</v>
      </c>
      <c r="CK6913">
        <v>228</v>
      </c>
      <c r="CL6913">
        <v>0</v>
      </c>
      <c r="CM6913">
        <v>0.94999998807907104</v>
      </c>
      <c r="CN6913">
        <v>0</v>
      </c>
      <c r="CO6913">
        <v>0</v>
      </c>
      <c r="CP6913">
        <v>0</v>
      </c>
      <c r="CQ6913">
        <v>0</v>
      </c>
      <c r="CR6913">
        <v>1923143</v>
      </c>
      <c r="CS6913">
        <v>0</v>
      </c>
      <c r="CT6913">
        <v>384.9754638671875</v>
      </c>
      <c r="CU6913">
        <v>0</v>
      </c>
      <c r="CV6913">
        <v>0</v>
      </c>
    </row>
    <row r="6914" spans="1:100" hidden="1" x14ac:dyDescent="0.35">
      <c r="A6914">
        <v>28434</v>
      </c>
      <c r="B6914" t="s">
        <v>550</v>
      </c>
      <c r="C6914" t="s">
        <v>238</v>
      </c>
      <c r="D6914" t="s">
        <v>405</v>
      </c>
      <c r="E6914" t="s">
        <v>240</v>
      </c>
      <c r="F6914">
        <v>219.53688049316406</v>
      </c>
      <c r="G6914">
        <v>240</v>
      </c>
      <c r="H6914">
        <v>0</v>
      </c>
      <c r="I6914">
        <v>315.3826904296875</v>
      </c>
      <c r="J6914">
        <v>312.81396484375</v>
      </c>
      <c r="L6914">
        <v>297.91802978515625</v>
      </c>
      <c r="M6914">
        <v>52910.3125</v>
      </c>
      <c r="N6914">
        <v>240</v>
      </c>
      <c r="O6914">
        <v>51140.02734375</v>
      </c>
      <c r="P6914">
        <v>1770.2825927734375</v>
      </c>
      <c r="Q6914">
        <v>0</v>
      </c>
      <c r="R6914">
        <v>0</v>
      </c>
      <c r="S6914">
        <v>32.6007080078125</v>
      </c>
      <c r="T6914">
        <v>-1</v>
      </c>
      <c r="U6914">
        <v>0</v>
      </c>
      <c r="V6914">
        <v>9655</v>
      </c>
      <c r="X6914">
        <v>9119.2861328125</v>
      </c>
      <c r="Y6914">
        <v>65.861061096191406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-1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-52910.3125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G6914">
        <v>0</v>
      </c>
      <c r="BH6914">
        <v>14.446684837341309</v>
      </c>
      <c r="BI6914">
        <v>6.0164384841918945</v>
      </c>
      <c r="BJ6914">
        <v>0</v>
      </c>
      <c r="BK6914">
        <v>0</v>
      </c>
      <c r="BL6914">
        <v>0</v>
      </c>
      <c r="BM6914">
        <v>0</v>
      </c>
      <c r="BN6914">
        <v>0</v>
      </c>
      <c r="BO6914">
        <v>0</v>
      </c>
      <c r="BP6914" t="s">
        <v>521</v>
      </c>
      <c r="BQ6914" t="s">
        <v>507</v>
      </c>
      <c r="BR6914" t="b">
        <v>1</v>
      </c>
      <c r="BS6914" t="s">
        <v>547</v>
      </c>
      <c r="BU6914">
        <v>2039</v>
      </c>
      <c r="BY6914" t="s">
        <v>241</v>
      </c>
      <c r="BZ6914">
        <v>0</v>
      </c>
      <c r="CA6914">
        <v>0</v>
      </c>
      <c r="CB6914" t="s">
        <v>242</v>
      </c>
      <c r="CC6914">
        <v>0</v>
      </c>
      <c r="CD6914" t="s">
        <v>550</v>
      </c>
      <c r="CE6914">
        <v>0</v>
      </c>
      <c r="CF6914" t="s">
        <v>500</v>
      </c>
      <c r="CG6914">
        <v>1</v>
      </c>
      <c r="CH6914" t="s">
        <v>54</v>
      </c>
      <c r="CJ6914" t="s">
        <v>501</v>
      </c>
      <c r="CK6914">
        <v>228</v>
      </c>
      <c r="CL6914">
        <v>0</v>
      </c>
      <c r="CM6914">
        <v>0.94999998807907104</v>
      </c>
      <c r="CN6914">
        <v>0</v>
      </c>
      <c r="CO6914">
        <v>0</v>
      </c>
      <c r="CP6914">
        <v>0</v>
      </c>
      <c r="CQ6914">
        <v>0</v>
      </c>
      <c r="CR6914">
        <v>1923143</v>
      </c>
      <c r="CS6914">
        <v>0</v>
      </c>
      <c r="CT6914">
        <v>0</v>
      </c>
      <c r="CU6914">
        <v>0</v>
      </c>
      <c r="CV6914">
        <v>0</v>
      </c>
    </row>
    <row r="6915" spans="1:100" hidden="1" x14ac:dyDescent="0.35">
      <c r="A6915">
        <v>28435</v>
      </c>
      <c r="B6915" t="s">
        <v>551</v>
      </c>
      <c r="C6915" t="s">
        <v>238</v>
      </c>
      <c r="D6915" t="s">
        <v>405</v>
      </c>
      <c r="E6915" t="s">
        <v>240</v>
      </c>
      <c r="F6915">
        <v>219.53688049316406</v>
      </c>
      <c r="G6915">
        <v>240</v>
      </c>
      <c r="H6915">
        <v>0</v>
      </c>
      <c r="I6915">
        <v>315.3826904296875</v>
      </c>
      <c r="J6915">
        <v>312.81414794921875</v>
      </c>
      <c r="L6915">
        <v>297.91802978515625</v>
      </c>
      <c r="M6915">
        <v>53689.76171875</v>
      </c>
      <c r="N6915">
        <v>240</v>
      </c>
      <c r="O6915">
        <v>51919.48046875</v>
      </c>
      <c r="P6915">
        <v>1770.2825927734375</v>
      </c>
      <c r="Q6915">
        <v>0</v>
      </c>
      <c r="R6915">
        <v>0</v>
      </c>
      <c r="S6915">
        <v>32.6007080078125</v>
      </c>
      <c r="T6915">
        <v>-1</v>
      </c>
      <c r="U6915">
        <v>0</v>
      </c>
      <c r="V6915">
        <v>9655</v>
      </c>
      <c r="X6915">
        <v>9119.2861328125</v>
      </c>
      <c r="Y6915">
        <v>65.861061096191406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-1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-53689.76171875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G6915">
        <v>0</v>
      </c>
      <c r="BH6915">
        <v>14.446684837341309</v>
      </c>
      <c r="BI6915">
        <v>6.0164384841918945</v>
      </c>
      <c r="BJ6915">
        <v>0</v>
      </c>
      <c r="BK6915">
        <v>0</v>
      </c>
      <c r="BL6915">
        <v>0</v>
      </c>
      <c r="BM6915">
        <v>0</v>
      </c>
      <c r="BN6915">
        <v>0</v>
      </c>
      <c r="BO6915">
        <v>0</v>
      </c>
      <c r="BP6915" t="s">
        <v>522</v>
      </c>
      <c r="BQ6915" t="s">
        <v>507</v>
      </c>
      <c r="BR6915" t="b">
        <v>1</v>
      </c>
      <c r="BS6915" t="s">
        <v>547</v>
      </c>
      <c r="BU6915">
        <v>2039</v>
      </c>
      <c r="BY6915" t="s">
        <v>241</v>
      </c>
      <c r="BZ6915">
        <v>0</v>
      </c>
      <c r="CA6915">
        <v>0</v>
      </c>
      <c r="CB6915" t="s">
        <v>242</v>
      </c>
      <c r="CC6915">
        <v>0</v>
      </c>
      <c r="CD6915" t="s">
        <v>551</v>
      </c>
      <c r="CE6915">
        <v>0</v>
      </c>
      <c r="CF6915" t="s">
        <v>500</v>
      </c>
      <c r="CG6915">
        <v>1</v>
      </c>
      <c r="CH6915" t="s">
        <v>54</v>
      </c>
      <c r="CJ6915" t="s">
        <v>501</v>
      </c>
      <c r="CK6915">
        <v>228</v>
      </c>
      <c r="CL6915">
        <v>0</v>
      </c>
      <c r="CM6915">
        <v>0.94999998807907104</v>
      </c>
      <c r="CN6915">
        <v>0</v>
      </c>
      <c r="CO6915">
        <v>0</v>
      </c>
      <c r="CP6915">
        <v>0</v>
      </c>
      <c r="CQ6915">
        <v>0</v>
      </c>
      <c r="CR6915">
        <v>1923143</v>
      </c>
      <c r="CS6915">
        <v>0</v>
      </c>
      <c r="CT6915">
        <v>0</v>
      </c>
      <c r="CU6915">
        <v>0</v>
      </c>
      <c r="CV6915">
        <v>0</v>
      </c>
    </row>
    <row r="6916" spans="1:100" hidden="1" x14ac:dyDescent="0.35">
      <c r="A6916">
        <v>28436</v>
      </c>
      <c r="B6916" t="s">
        <v>552</v>
      </c>
      <c r="C6916" t="s">
        <v>238</v>
      </c>
      <c r="D6916" t="s">
        <v>405</v>
      </c>
      <c r="E6916" t="s">
        <v>240</v>
      </c>
      <c r="F6916">
        <v>0</v>
      </c>
      <c r="G6916">
        <v>0</v>
      </c>
      <c r="H6916">
        <v>0</v>
      </c>
      <c r="I6916">
        <v>0</v>
      </c>
      <c r="J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-1</v>
      </c>
      <c r="U6916">
        <v>0</v>
      </c>
      <c r="V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  <c r="AH6916">
        <v>0</v>
      </c>
      <c r="AI6916">
        <v>0</v>
      </c>
      <c r="AJ6916">
        <v>0</v>
      </c>
      <c r="AK6916">
        <v>-1</v>
      </c>
      <c r="AL6916">
        <v>0</v>
      </c>
      <c r="AM6916">
        <v>0</v>
      </c>
      <c r="AN6916">
        <v>0</v>
      </c>
      <c r="AO6916">
        <v>0</v>
      </c>
      <c r="AP6916">
        <v>0</v>
      </c>
      <c r="AQ6916">
        <v>0</v>
      </c>
      <c r="AR6916">
        <v>0</v>
      </c>
      <c r="AS6916">
        <v>0</v>
      </c>
      <c r="AT6916">
        <v>0</v>
      </c>
      <c r="AU6916">
        <v>0</v>
      </c>
      <c r="AV6916">
        <v>0</v>
      </c>
      <c r="AW6916">
        <v>0</v>
      </c>
      <c r="AX6916">
        <v>0</v>
      </c>
      <c r="AY6916">
        <v>0</v>
      </c>
      <c r="AZ6916">
        <v>0</v>
      </c>
      <c r="BA6916">
        <v>0</v>
      </c>
      <c r="BB6916">
        <v>0</v>
      </c>
      <c r="BG6916">
        <v>0</v>
      </c>
      <c r="BH6916">
        <v>0</v>
      </c>
      <c r="BI6916">
        <v>0</v>
      </c>
      <c r="BJ6916">
        <v>0</v>
      </c>
      <c r="BK6916">
        <v>0</v>
      </c>
      <c r="BL6916">
        <v>0</v>
      </c>
      <c r="BM6916">
        <v>0</v>
      </c>
      <c r="BN6916">
        <v>0</v>
      </c>
      <c r="BO6916">
        <v>0</v>
      </c>
      <c r="BP6916" t="s">
        <v>523</v>
      </c>
      <c r="BQ6916" t="s">
        <v>507</v>
      </c>
      <c r="BR6916" t="b">
        <v>1</v>
      </c>
      <c r="BS6916" t="s">
        <v>547</v>
      </c>
      <c r="BU6916">
        <v>2039</v>
      </c>
      <c r="BY6916" t="s">
        <v>241</v>
      </c>
      <c r="BZ6916">
        <v>0</v>
      </c>
      <c r="CA6916">
        <v>0</v>
      </c>
      <c r="CB6916" t="s">
        <v>242</v>
      </c>
      <c r="CC6916">
        <v>0</v>
      </c>
      <c r="CD6916" t="s">
        <v>552</v>
      </c>
      <c r="CE6916">
        <v>0</v>
      </c>
      <c r="CF6916" t="s">
        <v>500</v>
      </c>
      <c r="CG6916">
        <v>1</v>
      </c>
      <c r="CH6916" t="s">
        <v>54</v>
      </c>
      <c r="CJ6916" t="s">
        <v>501</v>
      </c>
      <c r="CK6916">
        <v>0</v>
      </c>
      <c r="CL6916">
        <v>0</v>
      </c>
      <c r="CM6916">
        <v>0.94999998807907104</v>
      </c>
      <c r="CN6916">
        <v>0</v>
      </c>
      <c r="CO6916">
        <v>0</v>
      </c>
      <c r="CP6916">
        <v>0</v>
      </c>
      <c r="CQ6916">
        <v>0</v>
      </c>
      <c r="CR6916">
        <v>0</v>
      </c>
      <c r="CS6916">
        <v>0</v>
      </c>
      <c r="CT6916">
        <v>0</v>
      </c>
      <c r="CU6916">
        <v>0</v>
      </c>
      <c r="CV6916">
        <v>0</v>
      </c>
    </row>
    <row r="6917" spans="1:100" hidden="1" x14ac:dyDescent="0.35">
      <c r="A6917">
        <v>28437</v>
      </c>
      <c r="B6917" t="s">
        <v>553</v>
      </c>
      <c r="C6917" t="s">
        <v>238</v>
      </c>
      <c r="D6917" t="s">
        <v>405</v>
      </c>
      <c r="E6917" t="s">
        <v>240</v>
      </c>
      <c r="F6917">
        <v>0</v>
      </c>
      <c r="G6917">
        <v>0</v>
      </c>
      <c r="H6917">
        <v>0</v>
      </c>
      <c r="I6917">
        <v>0</v>
      </c>
      <c r="J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-1</v>
      </c>
      <c r="U6917">
        <v>0</v>
      </c>
      <c r="V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-1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G6917">
        <v>0</v>
      </c>
      <c r="BH6917">
        <v>0</v>
      </c>
      <c r="BI6917">
        <v>0</v>
      </c>
      <c r="BJ6917">
        <v>0</v>
      </c>
      <c r="BK6917">
        <v>0</v>
      </c>
      <c r="BL6917">
        <v>0</v>
      </c>
      <c r="BM6917">
        <v>0</v>
      </c>
      <c r="BN6917">
        <v>0</v>
      </c>
      <c r="BO6917">
        <v>0</v>
      </c>
      <c r="BP6917" t="s">
        <v>524</v>
      </c>
      <c r="BQ6917" t="s">
        <v>507</v>
      </c>
      <c r="BR6917" t="b">
        <v>1</v>
      </c>
      <c r="BS6917" t="s">
        <v>547</v>
      </c>
      <c r="BU6917">
        <v>2039</v>
      </c>
      <c r="BY6917" t="s">
        <v>241</v>
      </c>
      <c r="BZ6917">
        <v>0</v>
      </c>
      <c r="CA6917">
        <v>0</v>
      </c>
      <c r="CB6917" t="s">
        <v>242</v>
      </c>
      <c r="CC6917">
        <v>0</v>
      </c>
      <c r="CD6917" t="s">
        <v>553</v>
      </c>
      <c r="CE6917">
        <v>0</v>
      </c>
      <c r="CF6917" t="s">
        <v>500</v>
      </c>
      <c r="CG6917">
        <v>1</v>
      </c>
      <c r="CH6917" t="s">
        <v>54</v>
      </c>
      <c r="CJ6917" t="s">
        <v>501</v>
      </c>
      <c r="CK6917">
        <v>0</v>
      </c>
      <c r="CL6917">
        <v>0</v>
      </c>
      <c r="CM6917">
        <v>0.94999998807907104</v>
      </c>
      <c r="CN6917">
        <v>0</v>
      </c>
      <c r="CO6917">
        <v>0</v>
      </c>
      <c r="CP6917">
        <v>0</v>
      </c>
      <c r="CQ6917">
        <v>0</v>
      </c>
      <c r="CR6917">
        <v>0</v>
      </c>
      <c r="CS6917">
        <v>0</v>
      </c>
      <c r="CT6917">
        <v>0</v>
      </c>
      <c r="CU6917">
        <v>0</v>
      </c>
      <c r="CV6917">
        <v>0</v>
      </c>
    </row>
    <row r="6918" spans="1:100" hidden="1" x14ac:dyDescent="0.35">
      <c r="A6918">
        <v>28438</v>
      </c>
      <c r="B6918" t="s">
        <v>554</v>
      </c>
      <c r="C6918" t="s">
        <v>238</v>
      </c>
      <c r="D6918" t="s">
        <v>405</v>
      </c>
      <c r="E6918" t="s">
        <v>240</v>
      </c>
      <c r="F6918">
        <v>0</v>
      </c>
      <c r="G6918">
        <v>0</v>
      </c>
      <c r="H6918">
        <v>0</v>
      </c>
      <c r="I6918">
        <v>0</v>
      </c>
      <c r="J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-1</v>
      </c>
      <c r="U6918">
        <v>0</v>
      </c>
      <c r="V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-1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0</v>
      </c>
      <c r="AX6918">
        <v>0</v>
      </c>
      <c r="AY6918">
        <v>0</v>
      </c>
      <c r="AZ6918">
        <v>0</v>
      </c>
      <c r="BA6918">
        <v>0</v>
      </c>
      <c r="BB6918">
        <v>0</v>
      </c>
      <c r="BG6918">
        <v>0</v>
      </c>
      <c r="BH6918">
        <v>0</v>
      </c>
      <c r="BI6918">
        <v>0</v>
      </c>
      <c r="BJ6918">
        <v>0</v>
      </c>
      <c r="BK6918">
        <v>0</v>
      </c>
      <c r="BL6918">
        <v>0</v>
      </c>
      <c r="BM6918">
        <v>0</v>
      </c>
      <c r="BN6918">
        <v>0</v>
      </c>
      <c r="BO6918">
        <v>0</v>
      </c>
      <c r="BP6918" t="s">
        <v>525</v>
      </c>
      <c r="BQ6918" t="s">
        <v>507</v>
      </c>
      <c r="BR6918" t="b">
        <v>1</v>
      </c>
      <c r="BS6918" t="s">
        <v>547</v>
      </c>
      <c r="BU6918">
        <v>2039</v>
      </c>
      <c r="BY6918" t="s">
        <v>241</v>
      </c>
      <c r="BZ6918">
        <v>0</v>
      </c>
      <c r="CA6918">
        <v>0</v>
      </c>
      <c r="CB6918" t="s">
        <v>242</v>
      </c>
      <c r="CC6918">
        <v>0</v>
      </c>
      <c r="CD6918" t="s">
        <v>554</v>
      </c>
      <c r="CE6918">
        <v>0</v>
      </c>
      <c r="CF6918" t="s">
        <v>500</v>
      </c>
      <c r="CG6918">
        <v>1</v>
      </c>
      <c r="CH6918" t="s">
        <v>54</v>
      </c>
      <c r="CJ6918" t="s">
        <v>501</v>
      </c>
      <c r="CK6918">
        <v>0</v>
      </c>
      <c r="CL6918">
        <v>0</v>
      </c>
      <c r="CM6918">
        <v>0.94999998807907104</v>
      </c>
      <c r="CN6918">
        <v>0</v>
      </c>
      <c r="CO6918">
        <v>0</v>
      </c>
      <c r="CP6918">
        <v>0</v>
      </c>
      <c r="CQ6918">
        <v>0</v>
      </c>
      <c r="CR6918">
        <v>0</v>
      </c>
      <c r="CS6918">
        <v>0</v>
      </c>
      <c r="CT6918">
        <v>0</v>
      </c>
      <c r="CU6918">
        <v>0</v>
      </c>
      <c r="CV6918">
        <v>0</v>
      </c>
    </row>
    <row r="6919" spans="1:100" hidden="1" x14ac:dyDescent="0.35">
      <c r="A6919">
        <v>28439</v>
      </c>
      <c r="B6919" t="s">
        <v>555</v>
      </c>
      <c r="C6919" t="s">
        <v>238</v>
      </c>
      <c r="D6919" t="s">
        <v>405</v>
      </c>
      <c r="E6919" t="s">
        <v>240</v>
      </c>
      <c r="F6919">
        <v>0</v>
      </c>
      <c r="G6919">
        <v>0</v>
      </c>
      <c r="H6919">
        <v>0</v>
      </c>
      <c r="I6919">
        <v>0</v>
      </c>
      <c r="J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-1</v>
      </c>
      <c r="U6919">
        <v>0</v>
      </c>
      <c r="V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-1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0</v>
      </c>
      <c r="BG6919">
        <v>0</v>
      </c>
      <c r="BH6919">
        <v>0</v>
      </c>
      <c r="BI6919">
        <v>0</v>
      </c>
      <c r="BJ6919">
        <v>0</v>
      </c>
      <c r="BK6919">
        <v>0</v>
      </c>
      <c r="BL6919">
        <v>0</v>
      </c>
      <c r="BM6919">
        <v>0</v>
      </c>
      <c r="BN6919">
        <v>0</v>
      </c>
      <c r="BO6919">
        <v>0</v>
      </c>
      <c r="BP6919" t="s">
        <v>526</v>
      </c>
      <c r="BQ6919" t="s">
        <v>507</v>
      </c>
      <c r="BR6919" t="b">
        <v>1</v>
      </c>
      <c r="BS6919" t="s">
        <v>547</v>
      </c>
      <c r="BU6919">
        <v>2039</v>
      </c>
      <c r="BY6919" t="s">
        <v>241</v>
      </c>
      <c r="BZ6919">
        <v>0</v>
      </c>
      <c r="CA6919">
        <v>0</v>
      </c>
      <c r="CB6919" t="s">
        <v>242</v>
      </c>
      <c r="CC6919">
        <v>0</v>
      </c>
      <c r="CD6919" t="s">
        <v>555</v>
      </c>
      <c r="CE6919">
        <v>0</v>
      </c>
      <c r="CF6919" t="s">
        <v>500</v>
      </c>
      <c r="CG6919">
        <v>1</v>
      </c>
      <c r="CH6919" t="s">
        <v>54</v>
      </c>
      <c r="CJ6919" t="s">
        <v>501</v>
      </c>
      <c r="CK6919">
        <v>0</v>
      </c>
      <c r="CL6919">
        <v>0</v>
      </c>
      <c r="CM6919">
        <v>0.94999998807907104</v>
      </c>
      <c r="CN6919">
        <v>0</v>
      </c>
      <c r="CO6919">
        <v>0</v>
      </c>
      <c r="CP6919">
        <v>0</v>
      </c>
      <c r="CQ6919">
        <v>0</v>
      </c>
      <c r="CR6919">
        <v>0</v>
      </c>
      <c r="CS6919">
        <v>0</v>
      </c>
      <c r="CT6919">
        <v>0</v>
      </c>
      <c r="CU6919">
        <v>0</v>
      </c>
      <c r="CV6919">
        <v>0</v>
      </c>
    </row>
    <row r="6920" spans="1:100" hidden="1" x14ac:dyDescent="0.35">
      <c r="A6920">
        <v>28440</v>
      </c>
      <c r="B6920" t="s">
        <v>556</v>
      </c>
      <c r="C6920" t="s">
        <v>238</v>
      </c>
      <c r="D6920" t="s">
        <v>405</v>
      </c>
      <c r="E6920" t="s">
        <v>240</v>
      </c>
      <c r="F6920">
        <v>525.97479248046875</v>
      </c>
      <c r="G6920">
        <v>600</v>
      </c>
      <c r="H6920">
        <v>0</v>
      </c>
      <c r="I6920">
        <v>10.30125904083252</v>
      </c>
      <c r="J6920">
        <v>11.352619171142578</v>
      </c>
      <c r="K6920">
        <v>10.299075126647949</v>
      </c>
      <c r="L6920">
        <v>10.812013626098633</v>
      </c>
      <c r="M6920">
        <v>551495.875</v>
      </c>
      <c r="N6920">
        <v>600</v>
      </c>
      <c r="O6920">
        <v>491649.75</v>
      </c>
      <c r="P6920">
        <v>59846.12109375</v>
      </c>
      <c r="Q6920">
        <v>0</v>
      </c>
      <c r="R6920">
        <v>0</v>
      </c>
      <c r="S6920">
        <v>0.68619108200073242</v>
      </c>
      <c r="T6920">
        <v>-1</v>
      </c>
      <c r="U6920">
        <v>47897056</v>
      </c>
      <c r="V6920">
        <v>10443</v>
      </c>
      <c r="W6920">
        <v>10439.8173828125</v>
      </c>
      <c r="X6920">
        <v>11187.3330078125</v>
      </c>
      <c r="Y6920">
        <v>368.18234252929688</v>
      </c>
      <c r="Z6920">
        <v>523.73529052734375</v>
      </c>
      <c r="AA6920">
        <v>4587921</v>
      </c>
      <c r="AB6920">
        <v>4587921</v>
      </c>
      <c r="AC6920">
        <v>0</v>
      </c>
      <c r="AD6920">
        <v>0</v>
      </c>
      <c r="AE6920">
        <v>100</v>
      </c>
      <c r="AF6920">
        <v>47897056</v>
      </c>
      <c r="AG6920">
        <v>174502.8125</v>
      </c>
      <c r="AH6920">
        <v>174502.8125</v>
      </c>
      <c r="AI6920">
        <v>0</v>
      </c>
      <c r="AJ6920">
        <v>0</v>
      </c>
      <c r="AK6920">
        <v>-1</v>
      </c>
      <c r="AL6920">
        <v>0</v>
      </c>
      <c r="AM6920">
        <v>0</v>
      </c>
      <c r="AN6920">
        <v>0</v>
      </c>
      <c r="AO6920">
        <v>32866.53515625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-424244.40625</v>
      </c>
      <c r="AX6920">
        <v>14384.8095703125</v>
      </c>
      <c r="AY6920">
        <v>14384.8095703125</v>
      </c>
      <c r="AZ6920">
        <v>0</v>
      </c>
      <c r="BA6920">
        <v>0</v>
      </c>
      <c r="BB6920">
        <v>0</v>
      </c>
      <c r="BC6920">
        <v>0.87289214134216309</v>
      </c>
      <c r="BD6920">
        <v>38.035270690917969</v>
      </c>
      <c r="BE6920">
        <v>130.505126953125</v>
      </c>
      <c r="BF6920">
        <v>-92.469856262207031</v>
      </c>
      <c r="BG6920">
        <v>0</v>
      </c>
      <c r="BH6920">
        <v>58.441642761230469</v>
      </c>
      <c r="BI6920">
        <v>15.583561897277832</v>
      </c>
      <c r="BJ6920">
        <v>0</v>
      </c>
      <c r="BK6920">
        <v>0</v>
      </c>
      <c r="BL6920">
        <v>8760</v>
      </c>
      <c r="BM6920">
        <v>4587921</v>
      </c>
      <c r="BN6920">
        <v>0</v>
      </c>
      <c r="BO6920">
        <v>0</v>
      </c>
      <c r="BP6920" t="s">
        <v>511</v>
      </c>
      <c r="BQ6920" t="s">
        <v>507</v>
      </c>
      <c r="BR6920" t="b">
        <v>1</v>
      </c>
      <c r="BS6920" t="s">
        <v>557</v>
      </c>
      <c r="BU6920">
        <v>2039</v>
      </c>
      <c r="BY6920" t="s">
        <v>241</v>
      </c>
      <c r="BZ6920">
        <v>0</v>
      </c>
      <c r="CA6920">
        <v>0</v>
      </c>
      <c r="CB6920" t="s">
        <v>242</v>
      </c>
      <c r="CC6920">
        <v>0</v>
      </c>
      <c r="CD6920" t="s">
        <v>556</v>
      </c>
      <c r="CE6920">
        <v>0</v>
      </c>
      <c r="CF6920" t="s">
        <v>500</v>
      </c>
      <c r="CG6920">
        <v>1</v>
      </c>
      <c r="CH6920" t="s">
        <v>54</v>
      </c>
      <c r="CJ6920" t="s">
        <v>501</v>
      </c>
      <c r="CK6920">
        <v>582</v>
      </c>
      <c r="CL6920">
        <v>0</v>
      </c>
      <c r="CM6920">
        <v>0.97000002861022949</v>
      </c>
      <c r="CN6920">
        <v>0</v>
      </c>
      <c r="CO6920">
        <v>0</v>
      </c>
      <c r="CP6920">
        <v>0</v>
      </c>
      <c r="CQ6920">
        <v>0</v>
      </c>
      <c r="CR6920">
        <v>4607539</v>
      </c>
      <c r="CS6920">
        <v>0</v>
      </c>
      <c r="CT6920">
        <v>32866.53515625</v>
      </c>
      <c r="CU6920">
        <v>0</v>
      </c>
      <c r="CV6920">
        <v>0</v>
      </c>
    </row>
    <row r="6921" spans="1:100" hidden="1" x14ac:dyDescent="0.35">
      <c r="A6921">
        <v>28441</v>
      </c>
      <c r="B6921" t="s">
        <v>558</v>
      </c>
      <c r="C6921" t="s">
        <v>238</v>
      </c>
      <c r="D6921" t="s">
        <v>405</v>
      </c>
      <c r="E6921" t="s">
        <v>240</v>
      </c>
      <c r="F6921">
        <v>525.97479248046875</v>
      </c>
      <c r="G6921">
        <v>600</v>
      </c>
      <c r="H6921">
        <v>0</v>
      </c>
      <c r="I6921">
        <v>10.30125904083252</v>
      </c>
      <c r="J6921">
        <v>11.35262393951416</v>
      </c>
      <c r="K6921">
        <v>10.299075126647949</v>
      </c>
      <c r="L6921">
        <v>10.812013626098633</v>
      </c>
      <c r="M6921">
        <v>518270.03125</v>
      </c>
      <c r="N6921">
        <v>600</v>
      </c>
      <c r="O6921">
        <v>458423.90625</v>
      </c>
      <c r="P6921">
        <v>59846.12109375</v>
      </c>
      <c r="Q6921">
        <v>0</v>
      </c>
      <c r="R6921">
        <v>0</v>
      </c>
      <c r="S6921">
        <v>0.68619108200073242</v>
      </c>
      <c r="T6921">
        <v>-1</v>
      </c>
      <c r="U6921">
        <v>47897056</v>
      </c>
      <c r="V6921">
        <v>10443</v>
      </c>
      <c r="W6921">
        <v>10439.8173828125</v>
      </c>
      <c r="X6921">
        <v>11187.3330078125</v>
      </c>
      <c r="Y6921">
        <v>368.18234252929688</v>
      </c>
      <c r="Z6921">
        <v>523.73529052734375</v>
      </c>
      <c r="AA6921">
        <v>4587921</v>
      </c>
      <c r="AB6921">
        <v>4587921</v>
      </c>
      <c r="AC6921">
        <v>0</v>
      </c>
      <c r="AD6921">
        <v>0</v>
      </c>
      <c r="AE6921">
        <v>100</v>
      </c>
      <c r="AF6921">
        <v>47897056</v>
      </c>
      <c r="AG6921">
        <v>174502.8125</v>
      </c>
      <c r="AH6921">
        <v>174502.8125</v>
      </c>
      <c r="AI6921">
        <v>0</v>
      </c>
      <c r="AJ6921">
        <v>0</v>
      </c>
      <c r="AK6921">
        <v>-1</v>
      </c>
      <c r="AL6921">
        <v>0</v>
      </c>
      <c r="AM6921">
        <v>0</v>
      </c>
      <c r="AN6921">
        <v>0</v>
      </c>
      <c r="AO6921">
        <v>32866.53515625</v>
      </c>
      <c r="AP6921">
        <v>0</v>
      </c>
      <c r="AQ6921">
        <v>0</v>
      </c>
      <c r="AR6921">
        <v>0</v>
      </c>
      <c r="AS6921">
        <v>0</v>
      </c>
      <c r="AT6921">
        <v>0</v>
      </c>
      <c r="AU6921">
        <v>0</v>
      </c>
      <c r="AV6921">
        <v>0</v>
      </c>
      <c r="AW6921">
        <v>-391018.5625</v>
      </c>
      <c r="AX6921">
        <v>14384.8095703125</v>
      </c>
      <c r="AY6921">
        <v>14384.8095703125</v>
      </c>
      <c r="AZ6921">
        <v>0</v>
      </c>
      <c r="BA6921">
        <v>0</v>
      </c>
      <c r="BB6921">
        <v>0</v>
      </c>
      <c r="BC6921">
        <v>0.87289214134216309</v>
      </c>
      <c r="BD6921">
        <v>38.035270690917969</v>
      </c>
      <c r="BE6921">
        <v>123.26309967041016</v>
      </c>
      <c r="BF6921">
        <v>-85.227836608886719</v>
      </c>
      <c r="BG6921">
        <v>0</v>
      </c>
      <c r="BH6921">
        <v>58.441642761230469</v>
      </c>
      <c r="BI6921">
        <v>15.583561897277832</v>
      </c>
      <c r="BJ6921">
        <v>0</v>
      </c>
      <c r="BK6921">
        <v>0</v>
      </c>
      <c r="BL6921">
        <v>8760</v>
      </c>
      <c r="BM6921">
        <v>4587921</v>
      </c>
      <c r="BN6921">
        <v>0</v>
      </c>
      <c r="BO6921">
        <v>0</v>
      </c>
      <c r="BP6921" t="s">
        <v>512</v>
      </c>
      <c r="BQ6921" t="s">
        <v>507</v>
      </c>
      <c r="BR6921" t="b">
        <v>1</v>
      </c>
      <c r="BS6921" t="s">
        <v>557</v>
      </c>
      <c r="BU6921">
        <v>2039</v>
      </c>
      <c r="BY6921" t="s">
        <v>241</v>
      </c>
      <c r="BZ6921">
        <v>0</v>
      </c>
      <c r="CA6921">
        <v>0</v>
      </c>
      <c r="CB6921" t="s">
        <v>242</v>
      </c>
      <c r="CC6921">
        <v>0</v>
      </c>
      <c r="CD6921" t="s">
        <v>558</v>
      </c>
      <c r="CE6921">
        <v>0</v>
      </c>
      <c r="CF6921" t="s">
        <v>500</v>
      </c>
      <c r="CG6921">
        <v>1</v>
      </c>
      <c r="CH6921" t="s">
        <v>54</v>
      </c>
      <c r="CJ6921" t="s">
        <v>501</v>
      </c>
      <c r="CK6921">
        <v>582</v>
      </c>
      <c r="CL6921">
        <v>0</v>
      </c>
      <c r="CM6921">
        <v>0.97000002861022949</v>
      </c>
      <c r="CN6921">
        <v>0</v>
      </c>
      <c r="CO6921">
        <v>0</v>
      </c>
      <c r="CP6921">
        <v>0</v>
      </c>
      <c r="CQ6921">
        <v>0</v>
      </c>
      <c r="CR6921">
        <v>4607539</v>
      </c>
      <c r="CS6921">
        <v>0</v>
      </c>
      <c r="CT6921">
        <v>32866.53515625</v>
      </c>
      <c r="CU6921">
        <v>0</v>
      </c>
      <c r="CV6921">
        <v>0</v>
      </c>
    </row>
    <row r="6922" spans="1:100" hidden="1" x14ac:dyDescent="0.35">
      <c r="A6922">
        <v>28442</v>
      </c>
      <c r="B6922" t="s">
        <v>559</v>
      </c>
      <c r="C6922" t="s">
        <v>238</v>
      </c>
      <c r="D6922" t="s">
        <v>405</v>
      </c>
      <c r="E6922" t="s">
        <v>240</v>
      </c>
      <c r="F6922">
        <v>525.97479248046875</v>
      </c>
      <c r="G6922">
        <v>600</v>
      </c>
      <c r="H6922">
        <v>0</v>
      </c>
      <c r="I6922">
        <v>10.30125904083252</v>
      </c>
      <c r="J6922">
        <v>11.352615356445313</v>
      </c>
      <c r="K6922">
        <v>10.299075126647949</v>
      </c>
      <c r="L6922">
        <v>10.812013626098633</v>
      </c>
      <c r="M6922">
        <v>511202.125</v>
      </c>
      <c r="N6922">
        <v>600</v>
      </c>
      <c r="O6922">
        <v>451356</v>
      </c>
      <c r="P6922">
        <v>59846.12109375</v>
      </c>
      <c r="Q6922">
        <v>0</v>
      </c>
      <c r="R6922">
        <v>0</v>
      </c>
      <c r="S6922">
        <v>0.68619108200073242</v>
      </c>
      <c r="T6922">
        <v>-1</v>
      </c>
      <c r="U6922">
        <v>47897056</v>
      </c>
      <c r="V6922">
        <v>10443</v>
      </c>
      <c r="W6922">
        <v>10439.8173828125</v>
      </c>
      <c r="X6922">
        <v>11187.3330078125</v>
      </c>
      <c r="Y6922">
        <v>368.18234252929688</v>
      </c>
      <c r="Z6922">
        <v>523.73529052734375</v>
      </c>
      <c r="AA6922">
        <v>4587921</v>
      </c>
      <c r="AB6922">
        <v>4587921</v>
      </c>
      <c r="AC6922">
        <v>0</v>
      </c>
      <c r="AD6922">
        <v>0</v>
      </c>
      <c r="AE6922">
        <v>100</v>
      </c>
      <c r="AF6922">
        <v>47897056</v>
      </c>
      <c r="AG6922">
        <v>174502.8125</v>
      </c>
      <c r="AH6922">
        <v>174502.8125</v>
      </c>
      <c r="AI6922">
        <v>0</v>
      </c>
      <c r="AJ6922">
        <v>0</v>
      </c>
      <c r="AK6922">
        <v>-1</v>
      </c>
      <c r="AL6922">
        <v>0</v>
      </c>
      <c r="AM6922">
        <v>0</v>
      </c>
      <c r="AN6922">
        <v>0</v>
      </c>
      <c r="AO6922">
        <v>32866.53515625</v>
      </c>
      <c r="AP6922">
        <v>0.52317261695861816</v>
      </c>
      <c r="AQ6922">
        <v>0</v>
      </c>
      <c r="AR6922">
        <v>0</v>
      </c>
      <c r="AS6922">
        <v>0.52317261695861816</v>
      </c>
      <c r="AT6922">
        <v>0</v>
      </c>
      <c r="AU6922">
        <v>0</v>
      </c>
      <c r="AV6922">
        <v>0</v>
      </c>
      <c r="AW6922">
        <v>-383950.65625</v>
      </c>
      <c r="AX6922">
        <v>14384.8095703125</v>
      </c>
      <c r="AY6922">
        <v>14384.8095703125</v>
      </c>
      <c r="AZ6922">
        <v>0</v>
      </c>
      <c r="BA6922">
        <v>0</v>
      </c>
      <c r="BB6922">
        <v>0</v>
      </c>
      <c r="BC6922">
        <v>0.87289214134216309</v>
      </c>
      <c r="BD6922">
        <v>38.035270690917969</v>
      </c>
      <c r="BE6922">
        <v>121.72255706787109</v>
      </c>
      <c r="BF6922">
        <v>-83.687286376953125</v>
      </c>
      <c r="BG6922">
        <v>0</v>
      </c>
      <c r="BH6922">
        <v>58.441642761230469</v>
      </c>
      <c r="BI6922">
        <v>15.583561897277832</v>
      </c>
      <c r="BJ6922">
        <v>0</v>
      </c>
      <c r="BK6922">
        <v>0</v>
      </c>
      <c r="BL6922">
        <v>8760</v>
      </c>
      <c r="BM6922">
        <v>4587921</v>
      </c>
      <c r="BN6922">
        <v>0</v>
      </c>
      <c r="BO6922">
        <v>0</v>
      </c>
      <c r="BP6922" t="s">
        <v>513</v>
      </c>
      <c r="BQ6922" t="s">
        <v>507</v>
      </c>
      <c r="BR6922" t="b">
        <v>1</v>
      </c>
      <c r="BS6922" t="s">
        <v>557</v>
      </c>
      <c r="BU6922">
        <v>2039</v>
      </c>
      <c r="BY6922" t="s">
        <v>241</v>
      </c>
      <c r="BZ6922">
        <v>0</v>
      </c>
      <c r="CA6922">
        <v>0</v>
      </c>
      <c r="CB6922" t="s">
        <v>242</v>
      </c>
      <c r="CC6922">
        <v>0</v>
      </c>
      <c r="CD6922" t="s">
        <v>559</v>
      </c>
      <c r="CE6922">
        <v>0</v>
      </c>
      <c r="CF6922" t="s">
        <v>500</v>
      </c>
      <c r="CG6922">
        <v>1</v>
      </c>
      <c r="CH6922" t="s">
        <v>54</v>
      </c>
      <c r="CJ6922" t="s">
        <v>501</v>
      </c>
      <c r="CK6922">
        <v>582</v>
      </c>
      <c r="CL6922">
        <v>0</v>
      </c>
      <c r="CM6922">
        <v>0.97000002861022949</v>
      </c>
      <c r="CN6922">
        <v>0</v>
      </c>
      <c r="CO6922">
        <v>0</v>
      </c>
      <c r="CP6922">
        <v>0</v>
      </c>
      <c r="CQ6922">
        <v>0</v>
      </c>
      <c r="CR6922">
        <v>4607539</v>
      </c>
      <c r="CS6922">
        <v>0</v>
      </c>
      <c r="CT6922">
        <v>32866.53515625</v>
      </c>
      <c r="CU6922">
        <v>0</v>
      </c>
      <c r="CV6922">
        <v>0</v>
      </c>
    </row>
    <row r="6923" spans="1:100" hidden="1" x14ac:dyDescent="0.35">
      <c r="A6923">
        <v>28443</v>
      </c>
      <c r="B6923" t="s">
        <v>560</v>
      </c>
      <c r="C6923" t="s">
        <v>238</v>
      </c>
      <c r="D6923" t="s">
        <v>405</v>
      </c>
      <c r="E6923" t="s">
        <v>240</v>
      </c>
      <c r="F6923">
        <v>525.97479248046875</v>
      </c>
      <c r="G6923">
        <v>600</v>
      </c>
      <c r="H6923">
        <v>0</v>
      </c>
      <c r="I6923">
        <v>10.30125904083252</v>
      </c>
      <c r="J6923">
        <v>11.352620124816895</v>
      </c>
      <c r="K6923">
        <v>10.299075126647949</v>
      </c>
      <c r="L6923">
        <v>10.812013626098633</v>
      </c>
      <c r="M6923">
        <v>509682.84375</v>
      </c>
      <c r="N6923">
        <v>600</v>
      </c>
      <c r="O6923">
        <v>449836.71875</v>
      </c>
      <c r="P6923">
        <v>59846.12109375</v>
      </c>
      <c r="Q6923">
        <v>0</v>
      </c>
      <c r="R6923">
        <v>0</v>
      </c>
      <c r="S6923">
        <v>0.68619108200073242</v>
      </c>
      <c r="T6923">
        <v>-1</v>
      </c>
      <c r="U6923">
        <v>47897056</v>
      </c>
      <c r="V6923">
        <v>10443</v>
      </c>
      <c r="W6923">
        <v>10439.8173828125</v>
      </c>
      <c r="X6923">
        <v>11187.3330078125</v>
      </c>
      <c r="Y6923">
        <v>368.18234252929688</v>
      </c>
      <c r="Z6923">
        <v>523.73529052734375</v>
      </c>
      <c r="AA6923">
        <v>4587921</v>
      </c>
      <c r="AB6923">
        <v>4587921</v>
      </c>
      <c r="AC6923">
        <v>0</v>
      </c>
      <c r="AD6923">
        <v>0</v>
      </c>
      <c r="AE6923">
        <v>100</v>
      </c>
      <c r="AF6923">
        <v>47897056</v>
      </c>
      <c r="AG6923">
        <v>174502.8125</v>
      </c>
      <c r="AH6923">
        <v>174502.8125</v>
      </c>
      <c r="AI6923">
        <v>0</v>
      </c>
      <c r="AJ6923">
        <v>0</v>
      </c>
      <c r="AK6923">
        <v>-1</v>
      </c>
      <c r="AL6923">
        <v>0</v>
      </c>
      <c r="AM6923">
        <v>0</v>
      </c>
      <c r="AN6923">
        <v>0</v>
      </c>
      <c r="AO6923">
        <v>32866.53515625</v>
      </c>
      <c r="AP6923">
        <v>0</v>
      </c>
      <c r="AQ6923">
        <v>0</v>
      </c>
      <c r="AR6923">
        <v>0</v>
      </c>
      <c r="AS6923">
        <v>0</v>
      </c>
      <c r="AT6923">
        <v>0</v>
      </c>
      <c r="AU6923">
        <v>0</v>
      </c>
      <c r="AV6923">
        <v>0</v>
      </c>
      <c r="AW6923">
        <v>-382431.375</v>
      </c>
      <c r="AX6923">
        <v>14384.8095703125</v>
      </c>
      <c r="AY6923">
        <v>14384.8095703125</v>
      </c>
      <c r="AZ6923">
        <v>0</v>
      </c>
      <c r="BA6923">
        <v>0</v>
      </c>
      <c r="BB6923">
        <v>0</v>
      </c>
      <c r="BC6923">
        <v>0.87289214134216309</v>
      </c>
      <c r="BD6923">
        <v>38.035270690917969</v>
      </c>
      <c r="BE6923">
        <v>121.39141082763672</v>
      </c>
      <c r="BF6923">
        <v>-83.35614013671875</v>
      </c>
      <c r="BG6923">
        <v>0</v>
      </c>
      <c r="BH6923">
        <v>58.441642761230469</v>
      </c>
      <c r="BI6923">
        <v>15.583561897277832</v>
      </c>
      <c r="BJ6923">
        <v>0</v>
      </c>
      <c r="BK6923">
        <v>0</v>
      </c>
      <c r="BL6923">
        <v>8760</v>
      </c>
      <c r="BM6923">
        <v>4587921</v>
      </c>
      <c r="BN6923">
        <v>0</v>
      </c>
      <c r="BO6923">
        <v>0</v>
      </c>
      <c r="BP6923" t="s">
        <v>514</v>
      </c>
      <c r="BQ6923" t="s">
        <v>507</v>
      </c>
      <c r="BR6923" t="b">
        <v>1</v>
      </c>
      <c r="BS6923" t="s">
        <v>557</v>
      </c>
      <c r="BU6923">
        <v>2039</v>
      </c>
      <c r="BY6923" t="s">
        <v>241</v>
      </c>
      <c r="BZ6923">
        <v>0</v>
      </c>
      <c r="CA6923">
        <v>0</v>
      </c>
      <c r="CB6923" t="s">
        <v>242</v>
      </c>
      <c r="CC6923">
        <v>0</v>
      </c>
      <c r="CD6923" t="s">
        <v>560</v>
      </c>
      <c r="CE6923">
        <v>0</v>
      </c>
      <c r="CF6923" t="s">
        <v>500</v>
      </c>
      <c r="CG6923">
        <v>1</v>
      </c>
      <c r="CH6923" t="s">
        <v>54</v>
      </c>
      <c r="CJ6923" t="s">
        <v>501</v>
      </c>
      <c r="CK6923">
        <v>582</v>
      </c>
      <c r="CL6923">
        <v>0</v>
      </c>
      <c r="CM6923">
        <v>0.97000002861022949</v>
      </c>
      <c r="CN6923">
        <v>0</v>
      </c>
      <c r="CO6923">
        <v>0</v>
      </c>
      <c r="CP6923">
        <v>0</v>
      </c>
      <c r="CQ6923">
        <v>0</v>
      </c>
      <c r="CR6923">
        <v>4607539</v>
      </c>
      <c r="CS6923">
        <v>0</v>
      </c>
      <c r="CT6923">
        <v>32866.53515625</v>
      </c>
      <c r="CU6923">
        <v>0</v>
      </c>
      <c r="CV6923">
        <v>0</v>
      </c>
    </row>
    <row r="6924" spans="1:100" hidden="1" x14ac:dyDescent="0.35">
      <c r="A6924">
        <v>28444</v>
      </c>
      <c r="B6924" t="s">
        <v>561</v>
      </c>
      <c r="C6924" t="s">
        <v>238</v>
      </c>
      <c r="D6924" t="s">
        <v>405</v>
      </c>
      <c r="E6924" t="s">
        <v>240</v>
      </c>
      <c r="F6924">
        <v>525.97479248046875</v>
      </c>
      <c r="G6924">
        <v>600</v>
      </c>
      <c r="H6924">
        <v>0</v>
      </c>
      <c r="I6924">
        <v>10.30125904083252</v>
      </c>
      <c r="J6924">
        <v>11.352624893188477</v>
      </c>
      <c r="K6924">
        <v>10.299075126647949</v>
      </c>
      <c r="L6924">
        <v>10.812013626098633</v>
      </c>
      <c r="M6924">
        <v>509715.875</v>
      </c>
      <c r="N6924">
        <v>600</v>
      </c>
      <c r="O6924">
        <v>449869.75</v>
      </c>
      <c r="P6924">
        <v>59846.12109375</v>
      </c>
      <c r="Q6924">
        <v>0</v>
      </c>
      <c r="R6924">
        <v>0</v>
      </c>
      <c r="S6924">
        <v>0.68619108200073242</v>
      </c>
      <c r="T6924">
        <v>-1</v>
      </c>
      <c r="U6924">
        <v>47897056</v>
      </c>
      <c r="V6924">
        <v>10443</v>
      </c>
      <c r="W6924">
        <v>10439.8173828125</v>
      </c>
      <c r="X6924">
        <v>11187.3330078125</v>
      </c>
      <c r="Y6924">
        <v>368.18234252929688</v>
      </c>
      <c r="Z6924">
        <v>523.73529052734375</v>
      </c>
      <c r="AA6924">
        <v>4587921</v>
      </c>
      <c r="AB6924">
        <v>4587921</v>
      </c>
      <c r="AC6924">
        <v>0</v>
      </c>
      <c r="AD6924">
        <v>0</v>
      </c>
      <c r="AE6924">
        <v>100</v>
      </c>
      <c r="AF6924">
        <v>47897056</v>
      </c>
      <c r="AG6924">
        <v>174502.8125</v>
      </c>
      <c r="AH6924">
        <v>174502.8125</v>
      </c>
      <c r="AI6924">
        <v>0</v>
      </c>
      <c r="AJ6924">
        <v>0</v>
      </c>
      <c r="AK6924">
        <v>-1</v>
      </c>
      <c r="AL6924">
        <v>0</v>
      </c>
      <c r="AM6924">
        <v>0</v>
      </c>
      <c r="AN6924">
        <v>0</v>
      </c>
      <c r="AO6924">
        <v>32866.53515625</v>
      </c>
      <c r="AP6924">
        <v>0</v>
      </c>
      <c r="AQ6924">
        <v>0</v>
      </c>
      <c r="AR6924">
        <v>0</v>
      </c>
      <c r="AS6924">
        <v>0</v>
      </c>
      <c r="AT6924">
        <v>0</v>
      </c>
      <c r="AU6924">
        <v>0</v>
      </c>
      <c r="AV6924">
        <v>0</v>
      </c>
      <c r="AW6924">
        <v>-382464.40625</v>
      </c>
      <c r="AX6924">
        <v>14384.8095703125</v>
      </c>
      <c r="AY6924">
        <v>14384.8095703125</v>
      </c>
      <c r="AZ6924">
        <v>0</v>
      </c>
      <c r="BA6924">
        <v>0</v>
      </c>
      <c r="BB6924">
        <v>0</v>
      </c>
      <c r="BC6924">
        <v>0.87289214134216309</v>
      </c>
      <c r="BD6924">
        <v>38.035270690917969</v>
      </c>
      <c r="BE6924">
        <v>121.39860534667969</v>
      </c>
      <c r="BF6924">
        <v>-83.363334655761719</v>
      </c>
      <c r="BG6924">
        <v>0</v>
      </c>
      <c r="BH6924">
        <v>58.441642761230469</v>
      </c>
      <c r="BI6924">
        <v>15.583561897277832</v>
      </c>
      <c r="BJ6924">
        <v>0</v>
      </c>
      <c r="BK6924">
        <v>0</v>
      </c>
      <c r="BL6924">
        <v>8760</v>
      </c>
      <c r="BM6924">
        <v>4587921</v>
      </c>
      <c r="BN6924">
        <v>0</v>
      </c>
      <c r="BO6924">
        <v>0</v>
      </c>
      <c r="BP6924" t="s">
        <v>515</v>
      </c>
      <c r="BQ6924" t="s">
        <v>507</v>
      </c>
      <c r="BR6924" t="b">
        <v>1</v>
      </c>
      <c r="BS6924" t="s">
        <v>557</v>
      </c>
      <c r="BU6924">
        <v>2039</v>
      </c>
      <c r="BY6924" t="s">
        <v>241</v>
      </c>
      <c r="BZ6924">
        <v>0</v>
      </c>
      <c r="CA6924">
        <v>0</v>
      </c>
      <c r="CB6924" t="s">
        <v>242</v>
      </c>
      <c r="CC6924">
        <v>0</v>
      </c>
      <c r="CD6924" t="s">
        <v>561</v>
      </c>
      <c r="CE6924">
        <v>0</v>
      </c>
      <c r="CF6924" t="s">
        <v>500</v>
      </c>
      <c r="CG6924">
        <v>1</v>
      </c>
      <c r="CH6924" t="s">
        <v>54</v>
      </c>
      <c r="CJ6924" t="s">
        <v>501</v>
      </c>
      <c r="CK6924">
        <v>582</v>
      </c>
      <c r="CL6924">
        <v>0</v>
      </c>
      <c r="CM6924">
        <v>0.97000002861022949</v>
      </c>
      <c r="CN6924">
        <v>0</v>
      </c>
      <c r="CO6924">
        <v>0</v>
      </c>
      <c r="CP6924">
        <v>0</v>
      </c>
      <c r="CQ6924">
        <v>0</v>
      </c>
      <c r="CR6924">
        <v>4607539</v>
      </c>
      <c r="CS6924">
        <v>0</v>
      </c>
      <c r="CT6924">
        <v>32866.53515625</v>
      </c>
      <c r="CU6924">
        <v>0</v>
      </c>
      <c r="CV6924">
        <v>0</v>
      </c>
    </row>
    <row r="6925" spans="1:100" hidden="1" x14ac:dyDescent="0.35">
      <c r="A6925">
        <v>28445</v>
      </c>
      <c r="B6925" t="s">
        <v>6</v>
      </c>
      <c r="C6925" t="s">
        <v>238</v>
      </c>
      <c r="D6925" t="s">
        <v>405</v>
      </c>
      <c r="E6925" t="s">
        <v>240</v>
      </c>
      <c r="F6925">
        <v>525.97479248046875</v>
      </c>
      <c r="G6925">
        <v>600</v>
      </c>
      <c r="H6925">
        <v>0</v>
      </c>
      <c r="I6925">
        <v>10.30125904083252</v>
      </c>
      <c r="J6925">
        <v>11.352618217468262</v>
      </c>
      <c r="K6925">
        <v>10.299075126647949</v>
      </c>
      <c r="L6925">
        <v>10.812013626098633</v>
      </c>
      <c r="M6925">
        <v>508956.21875</v>
      </c>
      <c r="N6925">
        <v>600</v>
      </c>
      <c r="O6925">
        <v>449110.125</v>
      </c>
      <c r="P6925">
        <v>59846.12109375</v>
      </c>
      <c r="Q6925">
        <v>0</v>
      </c>
      <c r="R6925">
        <v>0</v>
      </c>
      <c r="S6925">
        <v>0.68619108200073242</v>
      </c>
      <c r="T6925">
        <v>-1</v>
      </c>
      <c r="U6925">
        <v>47897056</v>
      </c>
      <c r="V6925">
        <v>10443</v>
      </c>
      <c r="W6925">
        <v>10439.8173828125</v>
      </c>
      <c r="X6925">
        <v>11187.3330078125</v>
      </c>
      <c r="Y6925">
        <v>368.18234252929688</v>
      </c>
      <c r="Z6925">
        <v>523.73529052734375</v>
      </c>
      <c r="AA6925">
        <v>4587921</v>
      </c>
      <c r="AB6925">
        <v>4587921</v>
      </c>
      <c r="AC6925">
        <v>0</v>
      </c>
      <c r="AD6925">
        <v>0</v>
      </c>
      <c r="AE6925">
        <v>100</v>
      </c>
      <c r="AF6925">
        <v>47897056</v>
      </c>
      <c r="AG6925">
        <v>174502.8125</v>
      </c>
      <c r="AH6925">
        <v>174502.8125</v>
      </c>
      <c r="AI6925">
        <v>0</v>
      </c>
      <c r="AJ6925">
        <v>0</v>
      </c>
      <c r="AK6925">
        <v>-1</v>
      </c>
      <c r="AL6925">
        <v>0</v>
      </c>
      <c r="AM6925">
        <v>0</v>
      </c>
      <c r="AN6925">
        <v>0</v>
      </c>
      <c r="AO6925">
        <v>32866.53515625</v>
      </c>
      <c r="AP6925">
        <v>0</v>
      </c>
      <c r="AQ6925">
        <v>0</v>
      </c>
      <c r="AR6925">
        <v>0</v>
      </c>
      <c r="AS6925">
        <v>0</v>
      </c>
      <c r="AT6925">
        <v>0</v>
      </c>
      <c r="AU6925">
        <v>0</v>
      </c>
      <c r="AV6925">
        <v>0</v>
      </c>
      <c r="AW6925">
        <v>-381704.78125</v>
      </c>
      <c r="AX6925">
        <v>14384.8095703125</v>
      </c>
      <c r="AY6925">
        <v>14384.8095703125</v>
      </c>
      <c r="AZ6925">
        <v>0</v>
      </c>
      <c r="BA6925">
        <v>0</v>
      </c>
      <c r="BB6925">
        <v>0</v>
      </c>
      <c r="BC6925">
        <v>0.87289214134216309</v>
      </c>
      <c r="BD6925">
        <v>38.035270690917969</v>
      </c>
      <c r="BE6925">
        <v>121.2330322265625</v>
      </c>
      <c r="BF6925">
        <v>-83.197761535644531</v>
      </c>
      <c r="BG6925">
        <v>0</v>
      </c>
      <c r="BH6925">
        <v>58.441642761230469</v>
      </c>
      <c r="BI6925">
        <v>15.583561897277832</v>
      </c>
      <c r="BJ6925">
        <v>0</v>
      </c>
      <c r="BK6925">
        <v>0</v>
      </c>
      <c r="BL6925">
        <v>8760</v>
      </c>
      <c r="BM6925">
        <v>4587921</v>
      </c>
      <c r="BN6925">
        <v>0</v>
      </c>
      <c r="BO6925">
        <v>0</v>
      </c>
      <c r="BP6925" t="s">
        <v>516</v>
      </c>
      <c r="BQ6925" t="s">
        <v>507</v>
      </c>
      <c r="BR6925" t="b">
        <v>1</v>
      </c>
      <c r="BS6925" t="s">
        <v>557</v>
      </c>
      <c r="BU6925">
        <v>2039</v>
      </c>
      <c r="BY6925" t="s">
        <v>241</v>
      </c>
      <c r="BZ6925">
        <v>0</v>
      </c>
      <c r="CA6925">
        <v>0</v>
      </c>
      <c r="CB6925" t="s">
        <v>242</v>
      </c>
      <c r="CC6925">
        <v>0</v>
      </c>
      <c r="CD6925" t="s">
        <v>6</v>
      </c>
      <c r="CE6925">
        <v>0</v>
      </c>
      <c r="CF6925" t="s">
        <v>500</v>
      </c>
      <c r="CG6925">
        <v>1</v>
      </c>
      <c r="CH6925" t="s">
        <v>54</v>
      </c>
      <c r="CJ6925" t="s">
        <v>501</v>
      </c>
      <c r="CK6925">
        <v>582</v>
      </c>
      <c r="CL6925">
        <v>0</v>
      </c>
      <c r="CM6925">
        <v>0.97000002861022949</v>
      </c>
      <c r="CN6925">
        <v>0</v>
      </c>
      <c r="CO6925">
        <v>0</v>
      </c>
      <c r="CP6925">
        <v>0</v>
      </c>
      <c r="CQ6925">
        <v>0</v>
      </c>
      <c r="CR6925">
        <v>4607539</v>
      </c>
      <c r="CS6925">
        <v>0</v>
      </c>
      <c r="CT6925">
        <v>32866.53515625</v>
      </c>
      <c r="CU6925">
        <v>0</v>
      </c>
      <c r="CV6925">
        <v>0</v>
      </c>
    </row>
    <row r="6926" spans="1:100" hidden="1" x14ac:dyDescent="0.35">
      <c r="A6926">
        <v>28446</v>
      </c>
      <c r="B6926" t="s">
        <v>562</v>
      </c>
      <c r="C6926" t="s">
        <v>238</v>
      </c>
      <c r="D6926" t="s">
        <v>405</v>
      </c>
      <c r="E6926" t="s">
        <v>240</v>
      </c>
      <c r="F6926">
        <v>525.97479248046875</v>
      </c>
      <c r="G6926">
        <v>600</v>
      </c>
      <c r="H6926">
        <v>0</v>
      </c>
      <c r="I6926">
        <v>10.30125904083252</v>
      </c>
      <c r="J6926">
        <v>11.352622985839844</v>
      </c>
      <c r="K6926">
        <v>10.299075126647949</v>
      </c>
      <c r="L6926">
        <v>10.812013626098633</v>
      </c>
      <c r="M6926">
        <v>508196.59375</v>
      </c>
      <c r="N6926">
        <v>600</v>
      </c>
      <c r="O6926">
        <v>448350.46875</v>
      </c>
      <c r="P6926">
        <v>59846.12109375</v>
      </c>
      <c r="Q6926">
        <v>0</v>
      </c>
      <c r="R6926">
        <v>0</v>
      </c>
      <c r="S6926">
        <v>0.68619108200073242</v>
      </c>
      <c r="T6926">
        <v>-1</v>
      </c>
      <c r="U6926">
        <v>47897056</v>
      </c>
      <c r="V6926">
        <v>10443</v>
      </c>
      <c r="W6926">
        <v>10439.8173828125</v>
      </c>
      <c r="X6926">
        <v>11187.3330078125</v>
      </c>
      <c r="Y6926">
        <v>368.18234252929688</v>
      </c>
      <c r="Z6926">
        <v>523.73529052734375</v>
      </c>
      <c r="AA6926">
        <v>4587921</v>
      </c>
      <c r="AB6926">
        <v>4587921</v>
      </c>
      <c r="AC6926">
        <v>0</v>
      </c>
      <c r="AD6926">
        <v>0</v>
      </c>
      <c r="AE6926">
        <v>100</v>
      </c>
      <c r="AF6926">
        <v>47897056</v>
      </c>
      <c r="AG6926">
        <v>174502.8125</v>
      </c>
      <c r="AH6926">
        <v>174502.8125</v>
      </c>
      <c r="AI6926">
        <v>0</v>
      </c>
      <c r="AJ6926">
        <v>0</v>
      </c>
      <c r="AK6926">
        <v>-1</v>
      </c>
      <c r="AL6926">
        <v>0</v>
      </c>
      <c r="AM6926">
        <v>0</v>
      </c>
      <c r="AN6926">
        <v>0</v>
      </c>
      <c r="AO6926">
        <v>32866.53515625</v>
      </c>
      <c r="AP6926">
        <v>0</v>
      </c>
      <c r="AQ6926">
        <v>0</v>
      </c>
      <c r="AR6926">
        <v>0</v>
      </c>
      <c r="AS6926">
        <v>0</v>
      </c>
      <c r="AT6926">
        <v>0</v>
      </c>
      <c r="AU6926">
        <v>0</v>
      </c>
      <c r="AV6926">
        <v>0</v>
      </c>
      <c r="AW6926">
        <v>-380945.125</v>
      </c>
      <c r="AX6926">
        <v>14384.8095703125</v>
      </c>
      <c r="AY6926">
        <v>14384.8095703125</v>
      </c>
      <c r="AZ6926">
        <v>0</v>
      </c>
      <c r="BA6926">
        <v>0</v>
      </c>
      <c r="BB6926">
        <v>0</v>
      </c>
      <c r="BC6926">
        <v>0.87289214134216309</v>
      </c>
      <c r="BD6926">
        <v>38.035270690917969</v>
      </c>
      <c r="BE6926">
        <v>121.06745910644531</v>
      </c>
      <c r="BF6926">
        <v>-83.032188415527344</v>
      </c>
      <c r="BG6926">
        <v>0</v>
      </c>
      <c r="BH6926">
        <v>58.441642761230469</v>
      </c>
      <c r="BI6926">
        <v>15.583561897277832</v>
      </c>
      <c r="BJ6926">
        <v>0</v>
      </c>
      <c r="BK6926">
        <v>0</v>
      </c>
      <c r="BL6926">
        <v>8760</v>
      </c>
      <c r="BM6926">
        <v>4587921</v>
      </c>
      <c r="BN6926">
        <v>0</v>
      </c>
      <c r="BO6926">
        <v>0</v>
      </c>
      <c r="BP6926" t="s">
        <v>517</v>
      </c>
      <c r="BQ6926" t="s">
        <v>507</v>
      </c>
      <c r="BR6926" t="b">
        <v>1</v>
      </c>
      <c r="BS6926" t="s">
        <v>557</v>
      </c>
      <c r="BU6926">
        <v>2039</v>
      </c>
      <c r="BY6926" t="s">
        <v>241</v>
      </c>
      <c r="BZ6926">
        <v>0</v>
      </c>
      <c r="CA6926">
        <v>0</v>
      </c>
      <c r="CB6926" t="s">
        <v>242</v>
      </c>
      <c r="CC6926">
        <v>0</v>
      </c>
      <c r="CD6926" t="s">
        <v>562</v>
      </c>
      <c r="CE6926">
        <v>0</v>
      </c>
      <c r="CF6926" t="s">
        <v>500</v>
      </c>
      <c r="CG6926">
        <v>1</v>
      </c>
      <c r="CH6926" t="s">
        <v>54</v>
      </c>
      <c r="CJ6926" t="s">
        <v>501</v>
      </c>
      <c r="CK6926">
        <v>582</v>
      </c>
      <c r="CL6926">
        <v>0</v>
      </c>
      <c r="CM6926">
        <v>0.97000002861022949</v>
      </c>
      <c r="CN6926">
        <v>0</v>
      </c>
      <c r="CO6926">
        <v>0</v>
      </c>
      <c r="CP6926">
        <v>0</v>
      </c>
      <c r="CQ6926">
        <v>0</v>
      </c>
      <c r="CR6926">
        <v>4607539</v>
      </c>
      <c r="CS6926">
        <v>0</v>
      </c>
      <c r="CT6926">
        <v>32866.53515625</v>
      </c>
      <c r="CU6926">
        <v>0</v>
      </c>
      <c r="CV6926">
        <v>0</v>
      </c>
    </row>
    <row r="6927" spans="1:100" hidden="1" x14ac:dyDescent="0.35">
      <c r="A6927">
        <v>28447</v>
      </c>
      <c r="B6927" t="s">
        <v>563</v>
      </c>
      <c r="C6927" t="s">
        <v>238</v>
      </c>
      <c r="D6927" t="s">
        <v>405</v>
      </c>
      <c r="E6927" t="s">
        <v>240</v>
      </c>
      <c r="F6927">
        <v>525.97479248046875</v>
      </c>
      <c r="G6927">
        <v>600</v>
      </c>
      <c r="H6927">
        <v>0</v>
      </c>
      <c r="I6927">
        <v>10.30125904083252</v>
      </c>
      <c r="J6927">
        <v>11.352615356445313</v>
      </c>
      <c r="K6927">
        <v>10.299075126647949</v>
      </c>
      <c r="L6927">
        <v>10.812013626098633</v>
      </c>
      <c r="M6927">
        <v>510244.3125</v>
      </c>
      <c r="N6927">
        <v>600</v>
      </c>
      <c r="O6927">
        <v>450398.1875</v>
      </c>
      <c r="P6927">
        <v>59846.12109375</v>
      </c>
      <c r="Q6927">
        <v>0</v>
      </c>
      <c r="R6927">
        <v>0</v>
      </c>
      <c r="S6927">
        <v>0.68619108200073242</v>
      </c>
      <c r="T6927">
        <v>-1</v>
      </c>
      <c r="U6927">
        <v>47897056</v>
      </c>
      <c r="V6927">
        <v>10443</v>
      </c>
      <c r="W6927">
        <v>10439.8173828125</v>
      </c>
      <c r="X6927">
        <v>11187.3330078125</v>
      </c>
      <c r="Y6927">
        <v>368.18234252929688</v>
      </c>
      <c r="Z6927">
        <v>523.73529052734375</v>
      </c>
      <c r="AA6927">
        <v>4587921</v>
      </c>
      <c r="AB6927">
        <v>4587921</v>
      </c>
      <c r="AC6927">
        <v>0</v>
      </c>
      <c r="AD6927">
        <v>0</v>
      </c>
      <c r="AE6927">
        <v>100</v>
      </c>
      <c r="AF6927">
        <v>47897056</v>
      </c>
      <c r="AG6927">
        <v>174502.8125</v>
      </c>
      <c r="AH6927">
        <v>174502.8125</v>
      </c>
      <c r="AI6927">
        <v>0</v>
      </c>
      <c r="AJ6927">
        <v>0</v>
      </c>
      <c r="AK6927">
        <v>-1</v>
      </c>
      <c r="AL6927">
        <v>0</v>
      </c>
      <c r="AM6927">
        <v>0</v>
      </c>
      <c r="AN6927">
        <v>0</v>
      </c>
      <c r="AO6927">
        <v>32866.53515625</v>
      </c>
      <c r="AP6927">
        <v>0</v>
      </c>
      <c r="AQ6927">
        <v>0</v>
      </c>
      <c r="AR6927">
        <v>0</v>
      </c>
      <c r="AS6927">
        <v>0</v>
      </c>
      <c r="AT6927">
        <v>0</v>
      </c>
      <c r="AU6927">
        <v>0</v>
      </c>
      <c r="AV6927">
        <v>0</v>
      </c>
      <c r="AW6927">
        <v>-382992.84375</v>
      </c>
      <c r="AX6927">
        <v>14384.8095703125</v>
      </c>
      <c r="AY6927">
        <v>14384.8095703125</v>
      </c>
      <c r="AZ6927">
        <v>0</v>
      </c>
      <c r="BA6927">
        <v>0</v>
      </c>
      <c r="BB6927">
        <v>0</v>
      </c>
      <c r="BC6927">
        <v>0.87289214134216309</v>
      </c>
      <c r="BD6927">
        <v>38.035270690917969</v>
      </c>
      <c r="BE6927">
        <v>121.51378631591797</v>
      </c>
      <c r="BF6927">
        <v>-83.478515625</v>
      </c>
      <c r="BG6927">
        <v>0</v>
      </c>
      <c r="BH6927">
        <v>58.441642761230469</v>
      </c>
      <c r="BI6927">
        <v>15.583561897277832</v>
      </c>
      <c r="BJ6927">
        <v>0</v>
      </c>
      <c r="BK6927">
        <v>0</v>
      </c>
      <c r="BL6927">
        <v>8760</v>
      </c>
      <c r="BM6927">
        <v>4587921</v>
      </c>
      <c r="BN6927">
        <v>0</v>
      </c>
      <c r="BO6927">
        <v>0</v>
      </c>
      <c r="BP6927" t="s">
        <v>518</v>
      </c>
      <c r="BQ6927" t="s">
        <v>507</v>
      </c>
      <c r="BR6927" t="b">
        <v>1</v>
      </c>
      <c r="BS6927" t="s">
        <v>557</v>
      </c>
      <c r="BU6927">
        <v>2039</v>
      </c>
      <c r="BY6927" t="s">
        <v>241</v>
      </c>
      <c r="BZ6927">
        <v>0</v>
      </c>
      <c r="CA6927">
        <v>0</v>
      </c>
      <c r="CB6927" t="s">
        <v>242</v>
      </c>
      <c r="CC6927">
        <v>0</v>
      </c>
      <c r="CD6927" t="s">
        <v>563</v>
      </c>
      <c r="CE6927">
        <v>0</v>
      </c>
      <c r="CF6927" t="s">
        <v>500</v>
      </c>
      <c r="CG6927">
        <v>1</v>
      </c>
      <c r="CH6927" t="s">
        <v>54</v>
      </c>
      <c r="CJ6927" t="s">
        <v>501</v>
      </c>
      <c r="CK6927">
        <v>582</v>
      </c>
      <c r="CL6927">
        <v>0</v>
      </c>
      <c r="CM6927">
        <v>0.97000002861022949</v>
      </c>
      <c r="CN6927">
        <v>0</v>
      </c>
      <c r="CO6927">
        <v>0</v>
      </c>
      <c r="CP6927">
        <v>0</v>
      </c>
      <c r="CQ6927">
        <v>0</v>
      </c>
      <c r="CR6927">
        <v>4607539</v>
      </c>
      <c r="CS6927">
        <v>0</v>
      </c>
      <c r="CT6927">
        <v>32866.53515625</v>
      </c>
      <c r="CU6927">
        <v>0</v>
      </c>
      <c r="CV6927">
        <v>0</v>
      </c>
    </row>
    <row r="6928" spans="1:100" hidden="1" x14ac:dyDescent="0.35">
      <c r="A6928">
        <v>28448</v>
      </c>
      <c r="B6928" t="s">
        <v>564</v>
      </c>
      <c r="C6928" t="s">
        <v>238</v>
      </c>
      <c r="D6928" t="s">
        <v>405</v>
      </c>
      <c r="E6928" t="s">
        <v>240</v>
      </c>
      <c r="F6928">
        <v>525.97479248046875</v>
      </c>
      <c r="G6928">
        <v>600</v>
      </c>
      <c r="H6928">
        <v>0</v>
      </c>
      <c r="I6928">
        <v>10.30125904083252</v>
      </c>
      <c r="J6928">
        <v>11.352620124816895</v>
      </c>
      <c r="K6928">
        <v>10.299075126647949</v>
      </c>
      <c r="L6928">
        <v>10.812013626098633</v>
      </c>
      <c r="M6928">
        <v>513249.84375</v>
      </c>
      <c r="N6928">
        <v>600</v>
      </c>
      <c r="O6928">
        <v>453403.71875</v>
      </c>
      <c r="P6928">
        <v>59846.12109375</v>
      </c>
      <c r="Q6928">
        <v>0</v>
      </c>
      <c r="R6928">
        <v>0</v>
      </c>
      <c r="S6928">
        <v>0.68619108200073242</v>
      </c>
      <c r="T6928">
        <v>-1</v>
      </c>
      <c r="U6928">
        <v>47897056</v>
      </c>
      <c r="V6928">
        <v>10443</v>
      </c>
      <c r="W6928">
        <v>10439.8173828125</v>
      </c>
      <c r="X6928">
        <v>11187.3330078125</v>
      </c>
      <c r="Y6928">
        <v>368.18234252929688</v>
      </c>
      <c r="Z6928">
        <v>523.73529052734375</v>
      </c>
      <c r="AA6928">
        <v>4587921</v>
      </c>
      <c r="AB6928">
        <v>4587921</v>
      </c>
      <c r="AC6928">
        <v>0</v>
      </c>
      <c r="AD6928">
        <v>0</v>
      </c>
      <c r="AE6928">
        <v>100</v>
      </c>
      <c r="AF6928">
        <v>47897056</v>
      </c>
      <c r="AG6928">
        <v>174502.8125</v>
      </c>
      <c r="AH6928">
        <v>174502.8125</v>
      </c>
      <c r="AI6928">
        <v>0</v>
      </c>
      <c r="AJ6928">
        <v>0</v>
      </c>
      <c r="AK6928">
        <v>-1</v>
      </c>
      <c r="AL6928">
        <v>0</v>
      </c>
      <c r="AM6928">
        <v>0</v>
      </c>
      <c r="AN6928">
        <v>0</v>
      </c>
      <c r="AO6928">
        <v>32866.53515625</v>
      </c>
      <c r="AP6928">
        <v>0</v>
      </c>
      <c r="AQ6928">
        <v>0</v>
      </c>
      <c r="AR6928">
        <v>0</v>
      </c>
      <c r="AS6928">
        <v>0</v>
      </c>
      <c r="AT6928">
        <v>0</v>
      </c>
      <c r="AU6928">
        <v>0</v>
      </c>
      <c r="AV6928">
        <v>0</v>
      </c>
      <c r="AW6928">
        <v>-385998.375</v>
      </c>
      <c r="AX6928">
        <v>14384.8095703125</v>
      </c>
      <c r="AY6928">
        <v>14384.8095703125</v>
      </c>
      <c r="AZ6928">
        <v>0</v>
      </c>
      <c r="BA6928">
        <v>0</v>
      </c>
      <c r="BB6928">
        <v>0</v>
      </c>
      <c r="BC6928">
        <v>0.87289214134216309</v>
      </c>
      <c r="BD6928">
        <v>38.035270690917969</v>
      </c>
      <c r="BE6928">
        <v>122.16888427734375</v>
      </c>
      <c r="BF6928">
        <v>-84.133613586425781</v>
      </c>
      <c r="BG6928">
        <v>0</v>
      </c>
      <c r="BH6928">
        <v>58.441642761230469</v>
      </c>
      <c r="BI6928">
        <v>15.583561897277832</v>
      </c>
      <c r="BJ6928">
        <v>0</v>
      </c>
      <c r="BK6928">
        <v>0</v>
      </c>
      <c r="BL6928">
        <v>8760</v>
      </c>
      <c r="BM6928">
        <v>4587921</v>
      </c>
      <c r="BN6928">
        <v>0</v>
      </c>
      <c r="BO6928">
        <v>0</v>
      </c>
      <c r="BP6928" t="s">
        <v>519</v>
      </c>
      <c r="BQ6928" t="s">
        <v>507</v>
      </c>
      <c r="BR6928" t="b">
        <v>1</v>
      </c>
      <c r="BS6928" t="s">
        <v>557</v>
      </c>
      <c r="BU6928">
        <v>2039</v>
      </c>
      <c r="BY6928" t="s">
        <v>241</v>
      </c>
      <c r="BZ6928">
        <v>0</v>
      </c>
      <c r="CA6928">
        <v>0</v>
      </c>
      <c r="CB6928" t="s">
        <v>242</v>
      </c>
      <c r="CC6928">
        <v>0</v>
      </c>
      <c r="CD6928" t="s">
        <v>564</v>
      </c>
      <c r="CE6928">
        <v>0</v>
      </c>
      <c r="CF6928" t="s">
        <v>500</v>
      </c>
      <c r="CG6928">
        <v>1</v>
      </c>
      <c r="CH6928" t="s">
        <v>54</v>
      </c>
      <c r="CJ6928" t="s">
        <v>501</v>
      </c>
      <c r="CK6928">
        <v>582</v>
      </c>
      <c r="CL6928">
        <v>0</v>
      </c>
      <c r="CM6928">
        <v>0.97000002861022949</v>
      </c>
      <c r="CN6928">
        <v>0</v>
      </c>
      <c r="CO6928">
        <v>0</v>
      </c>
      <c r="CP6928">
        <v>0</v>
      </c>
      <c r="CQ6928">
        <v>0</v>
      </c>
      <c r="CR6928">
        <v>4607539</v>
      </c>
      <c r="CS6928">
        <v>0</v>
      </c>
      <c r="CT6928">
        <v>32866.53515625</v>
      </c>
      <c r="CU6928">
        <v>0</v>
      </c>
      <c r="CV6928">
        <v>0</v>
      </c>
    </row>
    <row r="6929" spans="1:100" hidden="1" x14ac:dyDescent="0.35">
      <c r="A6929">
        <v>28449</v>
      </c>
      <c r="B6929" t="s">
        <v>565</v>
      </c>
      <c r="C6929" t="s">
        <v>238</v>
      </c>
      <c r="D6929" t="s">
        <v>405</v>
      </c>
      <c r="E6929" t="s">
        <v>240</v>
      </c>
      <c r="F6929">
        <v>525.97479248046875</v>
      </c>
      <c r="G6929">
        <v>600</v>
      </c>
      <c r="H6929">
        <v>0</v>
      </c>
      <c r="I6929">
        <v>10.30125904083252</v>
      </c>
      <c r="J6929">
        <v>11.352624893188477</v>
      </c>
      <c r="K6929">
        <v>10.298916816711426</v>
      </c>
      <c r="L6929">
        <v>10.812013626098633</v>
      </c>
      <c r="M6929">
        <v>517213.15625</v>
      </c>
      <c r="N6929">
        <v>600</v>
      </c>
      <c r="O6929">
        <v>457367.03125</v>
      </c>
      <c r="P6929">
        <v>59846.12109375</v>
      </c>
      <c r="Q6929">
        <v>0</v>
      </c>
      <c r="R6929">
        <v>0</v>
      </c>
      <c r="S6929">
        <v>0.68619108200073242</v>
      </c>
      <c r="T6929">
        <v>-1</v>
      </c>
      <c r="U6929">
        <v>47881244</v>
      </c>
      <c r="V6929">
        <v>10443</v>
      </c>
      <c r="W6929">
        <v>10439.5869140625</v>
      </c>
      <c r="X6929">
        <v>11187.3330078125</v>
      </c>
      <c r="Y6929">
        <v>368.18234252929688</v>
      </c>
      <c r="Z6929">
        <v>523.57391357421875</v>
      </c>
      <c r="AA6929">
        <v>4586507.5</v>
      </c>
      <c r="AB6929">
        <v>4586507.5</v>
      </c>
      <c r="AC6929">
        <v>0</v>
      </c>
      <c r="AD6929">
        <v>19.589040756225586</v>
      </c>
      <c r="AE6929">
        <v>100</v>
      </c>
      <c r="AF6929">
        <v>47881244</v>
      </c>
      <c r="AG6929">
        <v>174473.578125</v>
      </c>
      <c r="AH6929">
        <v>174473.578125</v>
      </c>
      <c r="AI6929">
        <v>0</v>
      </c>
      <c r="AJ6929">
        <v>0</v>
      </c>
      <c r="AK6929">
        <v>-1</v>
      </c>
      <c r="AL6929">
        <v>0</v>
      </c>
      <c r="AM6929">
        <v>0</v>
      </c>
      <c r="AN6929">
        <v>0</v>
      </c>
      <c r="AO6929">
        <v>32855.68359375</v>
      </c>
      <c r="AP6929">
        <v>0.16134105622768402</v>
      </c>
      <c r="AQ6929">
        <v>0</v>
      </c>
      <c r="AR6929">
        <v>0</v>
      </c>
      <c r="AS6929">
        <v>0.16134105622768402</v>
      </c>
      <c r="AT6929">
        <v>0</v>
      </c>
      <c r="AU6929">
        <v>0</v>
      </c>
      <c r="AV6929">
        <v>0</v>
      </c>
      <c r="AW6929">
        <v>-389975.625</v>
      </c>
      <c r="AX6929">
        <v>14380.3779296875</v>
      </c>
      <c r="AY6929">
        <v>14380.3779296875</v>
      </c>
      <c r="AZ6929">
        <v>0</v>
      </c>
      <c r="BA6929">
        <v>0</v>
      </c>
      <c r="BB6929">
        <v>0</v>
      </c>
      <c r="BC6929">
        <v>0.87262320518493652</v>
      </c>
      <c r="BD6929">
        <v>38.040615081787109</v>
      </c>
      <c r="BE6929">
        <v>123.06732177734375</v>
      </c>
      <c r="BF6929">
        <v>-85.026702880859375</v>
      </c>
      <c r="BG6929">
        <v>0</v>
      </c>
      <c r="BH6929">
        <v>58.441642761230469</v>
      </c>
      <c r="BI6929">
        <v>15.583561897277832</v>
      </c>
      <c r="BJ6929">
        <v>0</v>
      </c>
      <c r="BK6929">
        <v>0</v>
      </c>
      <c r="BL6929">
        <v>8760</v>
      </c>
      <c r="BM6929">
        <v>4586507.5</v>
      </c>
      <c r="BN6929">
        <v>0</v>
      </c>
      <c r="BO6929">
        <v>0</v>
      </c>
      <c r="BP6929" t="s">
        <v>520</v>
      </c>
      <c r="BQ6929" t="s">
        <v>507</v>
      </c>
      <c r="BR6929" t="b">
        <v>1</v>
      </c>
      <c r="BS6929" t="s">
        <v>557</v>
      </c>
      <c r="BU6929">
        <v>2039</v>
      </c>
      <c r="BY6929" t="s">
        <v>241</v>
      </c>
      <c r="BZ6929">
        <v>0</v>
      </c>
      <c r="CA6929">
        <v>0</v>
      </c>
      <c r="CB6929" t="s">
        <v>242</v>
      </c>
      <c r="CC6929">
        <v>0</v>
      </c>
      <c r="CD6929" t="s">
        <v>565</v>
      </c>
      <c r="CE6929">
        <v>0</v>
      </c>
      <c r="CF6929" t="s">
        <v>500</v>
      </c>
      <c r="CG6929">
        <v>1</v>
      </c>
      <c r="CH6929" t="s">
        <v>54</v>
      </c>
      <c r="CJ6929" t="s">
        <v>501</v>
      </c>
      <c r="CK6929">
        <v>582</v>
      </c>
      <c r="CL6929">
        <v>0</v>
      </c>
      <c r="CM6929">
        <v>0.97000002861022949</v>
      </c>
      <c r="CN6929">
        <v>0</v>
      </c>
      <c r="CO6929">
        <v>0</v>
      </c>
      <c r="CP6929">
        <v>0</v>
      </c>
      <c r="CQ6929">
        <v>0</v>
      </c>
      <c r="CR6929">
        <v>4607539</v>
      </c>
      <c r="CS6929">
        <v>0</v>
      </c>
      <c r="CT6929">
        <v>32855.68359375</v>
      </c>
      <c r="CU6929">
        <v>0</v>
      </c>
      <c r="CV6929">
        <v>0</v>
      </c>
    </row>
    <row r="6930" spans="1:100" hidden="1" x14ac:dyDescent="0.35">
      <c r="A6930">
        <v>28450</v>
      </c>
      <c r="B6930" t="s">
        <v>566</v>
      </c>
      <c r="C6930" t="s">
        <v>238</v>
      </c>
      <c r="D6930" t="s">
        <v>405</v>
      </c>
      <c r="E6930" t="s">
        <v>240</v>
      </c>
      <c r="F6930">
        <v>525.97479248046875</v>
      </c>
      <c r="G6930">
        <v>600</v>
      </c>
      <c r="H6930">
        <v>0</v>
      </c>
      <c r="I6930">
        <v>10.30125904083252</v>
      </c>
      <c r="J6930">
        <v>11.352618217468262</v>
      </c>
      <c r="K6930">
        <v>10.299075126647949</v>
      </c>
      <c r="L6930">
        <v>10.812013626098633</v>
      </c>
      <c r="M6930">
        <v>521176.46875</v>
      </c>
      <c r="N6930">
        <v>600</v>
      </c>
      <c r="O6930">
        <v>461330.34375</v>
      </c>
      <c r="P6930">
        <v>59846.12109375</v>
      </c>
      <c r="Q6930">
        <v>0</v>
      </c>
      <c r="R6930">
        <v>0</v>
      </c>
      <c r="S6930">
        <v>0.68619108200073242</v>
      </c>
      <c r="T6930">
        <v>-1</v>
      </c>
      <c r="U6930">
        <v>47897056</v>
      </c>
      <c r="V6930">
        <v>10443</v>
      </c>
      <c r="W6930">
        <v>10439.8173828125</v>
      </c>
      <c r="X6930">
        <v>11187.3330078125</v>
      </c>
      <c r="Y6930">
        <v>368.18234252929688</v>
      </c>
      <c r="Z6930">
        <v>523.73529052734375</v>
      </c>
      <c r="AA6930">
        <v>4587921</v>
      </c>
      <c r="AB6930">
        <v>4587921</v>
      </c>
      <c r="AC6930">
        <v>0</v>
      </c>
      <c r="AD6930">
        <v>0</v>
      </c>
      <c r="AE6930">
        <v>100</v>
      </c>
      <c r="AF6930">
        <v>47897056</v>
      </c>
      <c r="AG6930">
        <v>174502.8125</v>
      </c>
      <c r="AH6930">
        <v>174502.8125</v>
      </c>
      <c r="AI6930">
        <v>0</v>
      </c>
      <c r="AJ6930">
        <v>0</v>
      </c>
      <c r="AK6930">
        <v>-1</v>
      </c>
      <c r="AL6930">
        <v>0</v>
      </c>
      <c r="AM6930">
        <v>0</v>
      </c>
      <c r="AN6930">
        <v>0</v>
      </c>
      <c r="AO6930">
        <v>32866.53515625</v>
      </c>
      <c r="AP6930">
        <v>0</v>
      </c>
      <c r="AQ6930">
        <v>0</v>
      </c>
      <c r="AR6930">
        <v>0</v>
      </c>
      <c r="AS6930">
        <v>0</v>
      </c>
      <c r="AT6930">
        <v>0</v>
      </c>
      <c r="AU6930">
        <v>0</v>
      </c>
      <c r="AV6930">
        <v>0</v>
      </c>
      <c r="AW6930">
        <v>-393925</v>
      </c>
      <c r="AX6930">
        <v>14384.8095703125</v>
      </c>
      <c r="AY6930">
        <v>14384.8095703125</v>
      </c>
      <c r="AZ6930">
        <v>0</v>
      </c>
      <c r="BA6930">
        <v>0</v>
      </c>
      <c r="BB6930">
        <v>0</v>
      </c>
      <c r="BC6930">
        <v>0.87289214134216309</v>
      </c>
      <c r="BD6930">
        <v>38.035270690917969</v>
      </c>
      <c r="BE6930">
        <v>123.89659881591797</v>
      </c>
      <c r="BF6930">
        <v>-85.861328125</v>
      </c>
      <c r="BG6930">
        <v>0</v>
      </c>
      <c r="BH6930">
        <v>58.441642761230469</v>
      </c>
      <c r="BI6930">
        <v>15.583561897277832</v>
      </c>
      <c r="BJ6930">
        <v>0</v>
      </c>
      <c r="BK6930">
        <v>0</v>
      </c>
      <c r="BL6930">
        <v>8760</v>
      </c>
      <c r="BM6930">
        <v>4587921</v>
      </c>
      <c r="BN6930">
        <v>0</v>
      </c>
      <c r="BO6930">
        <v>0</v>
      </c>
      <c r="BP6930" t="s">
        <v>521</v>
      </c>
      <c r="BQ6930" t="s">
        <v>507</v>
      </c>
      <c r="BR6930" t="b">
        <v>1</v>
      </c>
      <c r="BS6930" t="s">
        <v>557</v>
      </c>
      <c r="BU6930">
        <v>2039</v>
      </c>
      <c r="BY6930" t="s">
        <v>241</v>
      </c>
      <c r="BZ6930">
        <v>0</v>
      </c>
      <c r="CA6930">
        <v>0</v>
      </c>
      <c r="CB6930" t="s">
        <v>242</v>
      </c>
      <c r="CC6930">
        <v>0</v>
      </c>
      <c r="CD6930" t="s">
        <v>566</v>
      </c>
      <c r="CE6930">
        <v>0</v>
      </c>
      <c r="CF6930" t="s">
        <v>500</v>
      </c>
      <c r="CG6930">
        <v>1</v>
      </c>
      <c r="CH6930" t="s">
        <v>54</v>
      </c>
      <c r="CJ6930" t="s">
        <v>501</v>
      </c>
      <c r="CK6930">
        <v>582</v>
      </c>
      <c r="CL6930">
        <v>0</v>
      </c>
      <c r="CM6930">
        <v>0.97000002861022949</v>
      </c>
      <c r="CN6930">
        <v>0</v>
      </c>
      <c r="CO6930">
        <v>0</v>
      </c>
      <c r="CP6930">
        <v>0</v>
      </c>
      <c r="CQ6930">
        <v>0</v>
      </c>
      <c r="CR6930">
        <v>4607539</v>
      </c>
      <c r="CS6930">
        <v>0</v>
      </c>
      <c r="CT6930">
        <v>32866.53515625</v>
      </c>
      <c r="CU6930">
        <v>0</v>
      </c>
      <c r="CV6930">
        <v>0</v>
      </c>
    </row>
    <row r="6931" spans="1:100" hidden="1" x14ac:dyDescent="0.35">
      <c r="A6931">
        <v>28451</v>
      </c>
      <c r="B6931" t="s">
        <v>567</v>
      </c>
      <c r="C6931" t="s">
        <v>238</v>
      </c>
      <c r="D6931" t="s">
        <v>405</v>
      </c>
      <c r="E6931" t="s">
        <v>240</v>
      </c>
      <c r="F6931">
        <v>525.97479248046875</v>
      </c>
      <c r="G6931">
        <v>600</v>
      </c>
      <c r="H6931">
        <v>0</v>
      </c>
      <c r="I6931">
        <v>10.30125904083252</v>
      </c>
      <c r="J6931">
        <v>11.352622985839844</v>
      </c>
      <c r="K6931">
        <v>10.299075126647949</v>
      </c>
      <c r="L6931">
        <v>10.812013626098633</v>
      </c>
      <c r="M6931">
        <v>525040.6875</v>
      </c>
      <c r="N6931">
        <v>600</v>
      </c>
      <c r="O6931">
        <v>465194.59375</v>
      </c>
      <c r="P6931">
        <v>59846.12109375</v>
      </c>
      <c r="Q6931">
        <v>0</v>
      </c>
      <c r="R6931">
        <v>0</v>
      </c>
      <c r="S6931">
        <v>0.68619108200073242</v>
      </c>
      <c r="T6931">
        <v>-1</v>
      </c>
      <c r="U6931">
        <v>47897056</v>
      </c>
      <c r="V6931">
        <v>10443</v>
      </c>
      <c r="W6931">
        <v>10439.8173828125</v>
      </c>
      <c r="X6931">
        <v>11187.3330078125</v>
      </c>
      <c r="Y6931">
        <v>368.18234252929688</v>
      </c>
      <c r="Z6931">
        <v>523.73529052734375</v>
      </c>
      <c r="AA6931">
        <v>4587921</v>
      </c>
      <c r="AB6931">
        <v>4587921</v>
      </c>
      <c r="AC6931">
        <v>0</v>
      </c>
      <c r="AD6931">
        <v>0</v>
      </c>
      <c r="AE6931">
        <v>100</v>
      </c>
      <c r="AF6931">
        <v>47897056</v>
      </c>
      <c r="AG6931">
        <v>174502.8125</v>
      </c>
      <c r="AH6931">
        <v>174502.8125</v>
      </c>
      <c r="AI6931">
        <v>0</v>
      </c>
      <c r="AJ6931">
        <v>0</v>
      </c>
      <c r="AK6931">
        <v>-1</v>
      </c>
      <c r="AL6931">
        <v>0</v>
      </c>
      <c r="AM6931">
        <v>0</v>
      </c>
      <c r="AN6931">
        <v>1</v>
      </c>
      <c r="AO6931">
        <v>32866.53515625</v>
      </c>
      <c r="AP6931">
        <v>0</v>
      </c>
      <c r="AQ6931">
        <v>0</v>
      </c>
      <c r="AR6931">
        <v>0</v>
      </c>
      <c r="AS6931">
        <v>0</v>
      </c>
      <c r="AT6931">
        <v>0</v>
      </c>
      <c r="AU6931">
        <v>0</v>
      </c>
      <c r="AV6931">
        <v>0</v>
      </c>
      <c r="AW6931">
        <v>-397789.25</v>
      </c>
      <c r="AX6931">
        <v>14384.8095703125</v>
      </c>
      <c r="AY6931">
        <v>14384.8095703125</v>
      </c>
      <c r="AZ6931">
        <v>0</v>
      </c>
      <c r="BA6931">
        <v>0</v>
      </c>
      <c r="BB6931">
        <v>0</v>
      </c>
      <c r="BC6931">
        <v>0.87289214134216309</v>
      </c>
      <c r="BD6931">
        <v>38.035270690917969</v>
      </c>
      <c r="BE6931">
        <v>124.73886108398438</v>
      </c>
      <c r="BF6931">
        <v>-86.703590393066406</v>
      </c>
      <c r="BG6931">
        <v>0</v>
      </c>
      <c r="BH6931">
        <v>58.441642761230469</v>
      </c>
      <c r="BI6931">
        <v>15.583561897277832</v>
      </c>
      <c r="BJ6931">
        <v>0</v>
      </c>
      <c r="BK6931">
        <v>0</v>
      </c>
      <c r="BL6931">
        <v>8760</v>
      </c>
      <c r="BM6931">
        <v>4587921</v>
      </c>
      <c r="BN6931">
        <v>0</v>
      </c>
      <c r="BO6931">
        <v>0</v>
      </c>
      <c r="BP6931" t="s">
        <v>522</v>
      </c>
      <c r="BQ6931" t="s">
        <v>507</v>
      </c>
      <c r="BR6931" t="b">
        <v>1</v>
      </c>
      <c r="BS6931" t="s">
        <v>557</v>
      </c>
      <c r="BU6931">
        <v>2039</v>
      </c>
      <c r="BY6931" t="s">
        <v>241</v>
      </c>
      <c r="BZ6931">
        <v>0</v>
      </c>
      <c r="CA6931">
        <v>0</v>
      </c>
      <c r="CB6931" t="s">
        <v>242</v>
      </c>
      <c r="CC6931">
        <v>0</v>
      </c>
      <c r="CD6931" t="s">
        <v>567</v>
      </c>
      <c r="CE6931">
        <v>0</v>
      </c>
      <c r="CF6931" t="s">
        <v>500</v>
      </c>
      <c r="CG6931">
        <v>1</v>
      </c>
      <c r="CH6931" t="s">
        <v>54</v>
      </c>
      <c r="CJ6931" t="s">
        <v>501</v>
      </c>
      <c r="CK6931">
        <v>582</v>
      </c>
      <c r="CL6931">
        <v>0</v>
      </c>
      <c r="CM6931">
        <v>0.97000002861022949</v>
      </c>
      <c r="CN6931">
        <v>0</v>
      </c>
      <c r="CO6931">
        <v>0</v>
      </c>
      <c r="CP6931">
        <v>0</v>
      </c>
      <c r="CQ6931">
        <v>0</v>
      </c>
      <c r="CR6931">
        <v>4607539</v>
      </c>
      <c r="CS6931">
        <v>0</v>
      </c>
      <c r="CT6931">
        <v>32866.53515625</v>
      </c>
      <c r="CU6931">
        <v>0</v>
      </c>
      <c r="CV6931">
        <v>0</v>
      </c>
    </row>
    <row r="6932" spans="1:100" hidden="1" x14ac:dyDescent="0.35">
      <c r="A6932">
        <v>28452</v>
      </c>
      <c r="B6932" t="s">
        <v>568</v>
      </c>
      <c r="C6932" t="s">
        <v>238</v>
      </c>
      <c r="D6932" t="s">
        <v>405</v>
      </c>
      <c r="E6932" t="s">
        <v>240</v>
      </c>
      <c r="F6932">
        <v>0</v>
      </c>
      <c r="G6932">
        <v>0</v>
      </c>
      <c r="H6932">
        <v>0</v>
      </c>
      <c r="I6932">
        <v>0</v>
      </c>
      <c r="J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-1</v>
      </c>
      <c r="U6932">
        <v>0</v>
      </c>
      <c r="V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100</v>
      </c>
      <c r="AF6932">
        <v>0</v>
      </c>
      <c r="AG6932">
        <v>0</v>
      </c>
      <c r="AH6932">
        <v>0</v>
      </c>
      <c r="AI6932">
        <v>0</v>
      </c>
      <c r="AJ6932">
        <v>0</v>
      </c>
      <c r="AK6932">
        <v>-1</v>
      </c>
      <c r="AL6932">
        <v>0</v>
      </c>
      <c r="AM6932">
        <v>0</v>
      </c>
      <c r="AN6932">
        <v>0</v>
      </c>
      <c r="AO6932">
        <v>0</v>
      </c>
      <c r="AP6932">
        <v>0</v>
      </c>
      <c r="AQ6932">
        <v>0</v>
      </c>
      <c r="AR6932">
        <v>0</v>
      </c>
      <c r="AS6932">
        <v>0</v>
      </c>
      <c r="AT6932">
        <v>0</v>
      </c>
      <c r="AU6932">
        <v>0</v>
      </c>
      <c r="AV6932">
        <v>0</v>
      </c>
      <c r="AW6932">
        <v>0</v>
      </c>
      <c r="AX6932">
        <v>0</v>
      </c>
      <c r="AY6932">
        <v>0</v>
      </c>
      <c r="AZ6932">
        <v>0</v>
      </c>
      <c r="BA6932">
        <v>0</v>
      </c>
      <c r="BB6932">
        <v>0</v>
      </c>
      <c r="BG6932">
        <v>0</v>
      </c>
      <c r="BH6932">
        <v>0</v>
      </c>
      <c r="BI6932">
        <v>0</v>
      </c>
      <c r="BJ6932">
        <v>0</v>
      </c>
      <c r="BK6932">
        <v>0</v>
      </c>
      <c r="BL6932">
        <v>0</v>
      </c>
      <c r="BM6932">
        <v>0</v>
      </c>
      <c r="BN6932">
        <v>0</v>
      </c>
      <c r="BO6932">
        <v>0</v>
      </c>
      <c r="BP6932" t="s">
        <v>523</v>
      </c>
      <c r="BQ6932" t="s">
        <v>507</v>
      </c>
      <c r="BR6932" t="b">
        <v>1</v>
      </c>
      <c r="BS6932" t="s">
        <v>557</v>
      </c>
      <c r="BU6932">
        <v>2039</v>
      </c>
      <c r="BY6932" t="s">
        <v>241</v>
      </c>
      <c r="BZ6932">
        <v>0</v>
      </c>
      <c r="CA6932">
        <v>0</v>
      </c>
      <c r="CB6932" t="s">
        <v>242</v>
      </c>
      <c r="CC6932">
        <v>0</v>
      </c>
      <c r="CD6932" t="s">
        <v>568</v>
      </c>
      <c r="CE6932">
        <v>0</v>
      </c>
      <c r="CF6932" t="s">
        <v>500</v>
      </c>
      <c r="CG6932">
        <v>1</v>
      </c>
      <c r="CH6932" t="s">
        <v>54</v>
      </c>
      <c r="CJ6932" t="s">
        <v>501</v>
      </c>
      <c r="CK6932">
        <v>0</v>
      </c>
      <c r="CL6932">
        <v>0</v>
      </c>
      <c r="CM6932">
        <v>0.97000002861022949</v>
      </c>
      <c r="CN6932">
        <v>0</v>
      </c>
      <c r="CO6932">
        <v>0</v>
      </c>
      <c r="CP6932">
        <v>0</v>
      </c>
      <c r="CQ6932">
        <v>0</v>
      </c>
      <c r="CR6932">
        <v>0</v>
      </c>
      <c r="CS6932">
        <v>0</v>
      </c>
      <c r="CT6932">
        <v>0</v>
      </c>
      <c r="CU6932">
        <v>0</v>
      </c>
      <c r="CV6932">
        <v>0</v>
      </c>
    </row>
    <row r="6933" spans="1:100" hidden="1" x14ac:dyDescent="0.35">
      <c r="A6933">
        <v>28453</v>
      </c>
      <c r="B6933" t="s">
        <v>569</v>
      </c>
      <c r="C6933" t="s">
        <v>238</v>
      </c>
      <c r="D6933" t="s">
        <v>405</v>
      </c>
      <c r="E6933" t="s">
        <v>240</v>
      </c>
      <c r="F6933">
        <v>0</v>
      </c>
      <c r="G6933">
        <v>0</v>
      </c>
      <c r="H6933">
        <v>0</v>
      </c>
      <c r="I6933">
        <v>0</v>
      </c>
      <c r="J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-1</v>
      </c>
      <c r="U6933">
        <v>0</v>
      </c>
      <c r="V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100</v>
      </c>
      <c r="AF6933">
        <v>0</v>
      </c>
      <c r="AG6933">
        <v>0</v>
      </c>
      <c r="AH6933">
        <v>0</v>
      </c>
      <c r="AI6933">
        <v>0</v>
      </c>
      <c r="AJ6933">
        <v>0</v>
      </c>
      <c r="AK6933">
        <v>-1</v>
      </c>
      <c r="AL6933">
        <v>0</v>
      </c>
      <c r="AM6933">
        <v>0</v>
      </c>
      <c r="AN6933">
        <v>0</v>
      </c>
      <c r="AO6933">
        <v>0</v>
      </c>
      <c r="AP6933">
        <v>0</v>
      </c>
      <c r="AQ6933">
        <v>0</v>
      </c>
      <c r="AR6933">
        <v>0</v>
      </c>
      <c r="AS6933">
        <v>0</v>
      </c>
      <c r="AT6933">
        <v>0</v>
      </c>
      <c r="AU6933">
        <v>0</v>
      </c>
      <c r="AV6933">
        <v>0</v>
      </c>
      <c r="AW6933">
        <v>0</v>
      </c>
      <c r="AX6933">
        <v>0</v>
      </c>
      <c r="AY6933">
        <v>0</v>
      </c>
      <c r="AZ6933">
        <v>0</v>
      </c>
      <c r="BA6933">
        <v>0</v>
      </c>
      <c r="BB6933">
        <v>0</v>
      </c>
      <c r="BG6933">
        <v>0</v>
      </c>
      <c r="BH6933">
        <v>0</v>
      </c>
      <c r="BI6933">
        <v>0</v>
      </c>
      <c r="BJ6933">
        <v>0</v>
      </c>
      <c r="BK6933">
        <v>0</v>
      </c>
      <c r="BL6933">
        <v>0</v>
      </c>
      <c r="BM6933">
        <v>0</v>
      </c>
      <c r="BN6933">
        <v>0</v>
      </c>
      <c r="BO6933">
        <v>0</v>
      </c>
      <c r="BP6933" t="s">
        <v>524</v>
      </c>
      <c r="BQ6933" t="s">
        <v>507</v>
      </c>
      <c r="BR6933" t="b">
        <v>1</v>
      </c>
      <c r="BS6933" t="s">
        <v>557</v>
      </c>
      <c r="BU6933">
        <v>2039</v>
      </c>
      <c r="BY6933" t="s">
        <v>241</v>
      </c>
      <c r="BZ6933">
        <v>0</v>
      </c>
      <c r="CA6933">
        <v>0</v>
      </c>
      <c r="CB6933" t="s">
        <v>242</v>
      </c>
      <c r="CC6933">
        <v>0</v>
      </c>
      <c r="CD6933" t="s">
        <v>569</v>
      </c>
      <c r="CE6933">
        <v>0</v>
      </c>
      <c r="CF6933" t="s">
        <v>500</v>
      </c>
      <c r="CG6933">
        <v>1</v>
      </c>
      <c r="CH6933" t="s">
        <v>54</v>
      </c>
      <c r="CJ6933" t="s">
        <v>501</v>
      </c>
      <c r="CK6933">
        <v>0</v>
      </c>
      <c r="CL6933">
        <v>0</v>
      </c>
      <c r="CM6933">
        <v>0.97000002861022949</v>
      </c>
      <c r="CN6933">
        <v>0</v>
      </c>
      <c r="CO6933">
        <v>0</v>
      </c>
      <c r="CP6933">
        <v>0</v>
      </c>
      <c r="CQ6933">
        <v>0</v>
      </c>
      <c r="CR6933">
        <v>0</v>
      </c>
      <c r="CS6933">
        <v>0</v>
      </c>
      <c r="CT6933">
        <v>0</v>
      </c>
      <c r="CU6933">
        <v>0</v>
      </c>
      <c r="CV6933">
        <v>0</v>
      </c>
    </row>
    <row r="6934" spans="1:100" hidden="1" x14ac:dyDescent="0.35">
      <c r="A6934">
        <v>28454</v>
      </c>
      <c r="B6934" t="s">
        <v>570</v>
      </c>
      <c r="C6934" t="s">
        <v>238</v>
      </c>
      <c r="D6934" t="s">
        <v>405</v>
      </c>
      <c r="E6934" t="s">
        <v>240</v>
      </c>
      <c r="F6934">
        <v>0</v>
      </c>
      <c r="G6934">
        <v>0</v>
      </c>
      <c r="H6934">
        <v>0</v>
      </c>
      <c r="I6934">
        <v>0</v>
      </c>
      <c r="J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-1</v>
      </c>
      <c r="U6934">
        <v>0</v>
      </c>
      <c r="V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100</v>
      </c>
      <c r="AF6934">
        <v>0</v>
      </c>
      <c r="AG6934">
        <v>0</v>
      </c>
      <c r="AH6934">
        <v>0</v>
      </c>
      <c r="AI6934">
        <v>0</v>
      </c>
      <c r="AJ6934">
        <v>0</v>
      </c>
      <c r="AK6934">
        <v>-1</v>
      </c>
      <c r="AL6934">
        <v>0</v>
      </c>
      <c r="AM6934">
        <v>0</v>
      </c>
      <c r="AN6934">
        <v>0</v>
      </c>
      <c r="AO6934">
        <v>0</v>
      </c>
      <c r="AP6934">
        <v>0</v>
      </c>
      <c r="AQ6934">
        <v>0</v>
      </c>
      <c r="AR6934">
        <v>0</v>
      </c>
      <c r="AS6934">
        <v>0</v>
      </c>
      <c r="AT6934">
        <v>0</v>
      </c>
      <c r="AU6934">
        <v>0</v>
      </c>
      <c r="AV6934">
        <v>0</v>
      </c>
      <c r="AW6934">
        <v>0</v>
      </c>
      <c r="AX6934">
        <v>0</v>
      </c>
      <c r="AY6934">
        <v>0</v>
      </c>
      <c r="AZ6934">
        <v>0</v>
      </c>
      <c r="BA6934">
        <v>0</v>
      </c>
      <c r="BB6934">
        <v>0</v>
      </c>
      <c r="BG6934">
        <v>0</v>
      </c>
      <c r="BH6934">
        <v>0</v>
      </c>
      <c r="BI6934">
        <v>0</v>
      </c>
      <c r="BJ6934">
        <v>0</v>
      </c>
      <c r="BK6934">
        <v>0</v>
      </c>
      <c r="BL6934">
        <v>0</v>
      </c>
      <c r="BM6934">
        <v>0</v>
      </c>
      <c r="BN6934">
        <v>0</v>
      </c>
      <c r="BO6934">
        <v>0</v>
      </c>
      <c r="BP6934" t="s">
        <v>525</v>
      </c>
      <c r="BQ6934" t="s">
        <v>507</v>
      </c>
      <c r="BR6934" t="b">
        <v>1</v>
      </c>
      <c r="BS6934" t="s">
        <v>557</v>
      </c>
      <c r="BU6934">
        <v>2039</v>
      </c>
      <c r="BY6934" t="s">
        <v>241</v>
      </c>
      <c r="BZ6934">
        <v>0</v>
      </c>
      <c r="CA6934">
        <v>0</v>
      </c>
      <c r="CB6934" t="s">
        <v>242</v>
      </c>
      <c r="CC6934">
        <v>0</v>
      </c>
      <c r="CD6934" t="s">
        <v>570</v>
      </c>
      <c r="CE6934">
        <v>0</v>
      </c>
      <c r="CF6934" t="s">
        <v>500</v>
      </c>
      <c r="CG6934">
        <v>1</v>
      </c>
      <c r="CH6934" t="s">
        <v>54</v>
      </c>
      <c r="CJ6934" t="s">
        <v>501</v>
      </c>
      <c r="CK6934">
        <v>0</v>
      </c>
      <c r="CL6934">
        <v>0</v>
      </c>
      <c r="CM6934">
        <v>0.97000002861022949</v>
      </c>
      <c r="CN6934">
        <v>0</v>
      </c>
      <c r="CO6934">
        <v>0</v>
      </c>
      <c r="CP6934">
        <v>0</v>
      </c>
      <c r="CQ6934">
        <v>0</v>
      </c>
      <c r="CR6934">
        <v>0</v>
      </c>
      <c r="CS6934">
        <v>0</v>
      </c>
      <c r="CT6934">
        <v>0</v>
      </c>
      <c r="CU6934">
        <v>0</v>
      </c>
      <c r="CV6934">
        <v>0</v>
      </c>
    </row>
    <row r="6935" spans="1:100" hidden="1" x14ac:dyDescent="0.35">
      <c r="A6935">
        <v>28455</v>
      </c>
      <c r="B6935" t="s">
        <v>571</v>
      </c>
      <c r="C6935" t="s">
        <v>238</v>
      </c>
      <c r="D6935" t="s">
        <v>405</v>
      </c>
      <c r="E6935" t="s">
        <v>240</v>
      </c>
      <c r="F6935">
        <v>0</v>
      </c>
      <c r="G6935">
        <v>0</v>
      </c>
      <c r="H6935">
        <v>0</v>
      </c>
      <c r="I6935">
        <v>0</v>
      </c>
      <c r="J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-1</v>
      </c>
      <c r="U6935">
        <v>0</v>
      </c>
      <c r="V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100</v>
      </c>
      <c r="AF6935">
        <v>0</v>
      </c>
      <c r="AG6935">
        <v>0</v>
      </c>
      <c r="AH6935">
        <v>0</v>
      </c>
      <c r="AI6935">
        <v>0</v>
      </c>
      <c r="AJ6935">
        <v>0</v>
      </c>
      <c r="AK6935">
        <v>-1</v>
      </c>
      <c r="AL6935">
        <v>0</v>
      </c>
      <c r="AM6935">
        <v>0</v>
      </c>
      <c r="AN6935">
        <v>0</v>
      </c>
      <c r="AO6935">
        <v>0</v>
      </c>
      <c r="AP6935">
        <v>0</v>
      </c>
      <c r="AQ6935">
        <v>0</v>
      </c>
      <c r="AR6935">
        <v>0</v>
      </c>
      <c r="AS6935">
        <v>0</v>
      </c>
      <c r="AT6935">
        <v>0</v>
      </c>
      <c r="AU6935">
        <v>0</v>
      </c>
      <c r="AV6935">
        <v>0</v>
      </c>
      <c r="AW6935">
        <v>0</v>
      </c>
      <c r="AX6935">
        <v>0</v>
      </c>
      <c r="AY6935">
        <v>0</v>
      </c>
      <c r="AZ6935">
        <v>0</v>
      </c>
      <c r="BA6935">
        <v>0</v>
      </c>
      <c r="BB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  <c r="BM6935">
        <v>0</v>
      </c>
      <c r="BN6935">
        <v>0</v>
      </c>
      <c r="BO6935">
        <v>0</v>
      </c>
      <c r="BP6935" t="s">
        <v>526</v>
      </c>
      <c r="BQ6935" t="s">
        <v>507</v>
      </c>
      <c r="BR6935" t="b">
        <v>1</v>
      </c>
      <c r="BS6935" t="s">
        <v>557</v>
      </c>
      <c r="BU6935">
        <v>2039</v>
      </c>
      <c r="BY6935" t="s">
        <v>241</v>
      </c>
      <c r="BZ6935">
        <v>0</v>
      </c>
      <c r="CA6935">
        <v>0</v>
      </c>
      <c r="CB6935" t="s">
        <v>242</v>
      </c>
      <c r="CC6935">
        <v>0</v>
      </c>
      <c r="CD6935" t="s">
        <v>571</v>
      </c>
      <c r="CE6935">
        <v>0</v>
      </c>
      <c r="CF6935" t="s">
        <v>500</v>
      </c>
      <c r="CG6935">
        <v>1</v>
      </c>
      <c r="CH6935" t="s">
        <v>54</v>
      </c>
      <c r="CJ6935" t="s">
        <v>501</v>
      </c>
      <c r="CK6935">
        <v>0</v>
      </c>
      <c r="CL6935">
        <v>0</v>
      </c>
      <c r="CM6935">
        <v>0.97000002861022949</v>
      </c>
      <c r="CN6935">
        <v>0</v>
      </c>
      <c r="CO6935">
        <v>0</v>
      </c>
      <c r="CP6935">
        <v>0</v>
      </c>
      <c r="CQ6935">
        <v>0</v>
      </c>
      <c r="CR6935">
        <v>0</v>
      </c>
      <c r="CS6935">
        <v>0</v>
      </c>
      <c r="CT6935">
        <v>0</v>
      </c>
      <c r="CU6935">
        <v>0</v>
      </c>
      <c r="CV6935">
        <v>0</v>
      </c>
    </row>
    <row r="6936" spans="1:100" hidden="1" x14ac:dyDescent="0.35">
      <c r="A6936">
        <v>28456</v>
      </c>
      <c r="B6936" t="s">
        <v>572</v>
      </c>
      <c r="C6936" t="s">
        <v>238</v>
      </c>
      <c r="D6936" t="s">
        <v>405</v>
      </c>
      <c r="E6936" t="s">
        <v>240</v>
      </c>
      <c r="F6936">
        <v>11.416820526123047</v>
      </c>
      <c r="G6936">
        <v>5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9522.9755859375</v>
      </c>
      <c r="N6936">
        <v>50</v>
      </c>
      <c r="O6936">
        <v>8779.8525390625</v>
      </c>
      <c r="P6936">
        <v>743.122314453125</v>
      </c>
      <c r="Q6936">
        <v>0</v>
      </c>
      <c r="R6936">
        <v>0</v>
      </c>
      <c r="S6936">
        <v>0</v>
      </c>
      <c r="T6936">
        <v>-1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11.416820526123047</v>
      </c>
      <c r="AA6936">
        <v>100011.34375</v>
      </c>
      <c r="AB6936">
        <v>100011.34375</v>
      </c>
      <c r="AC6936">
        <v>0</v>
      </c>
      <c r="AD6936">
        <v>1.2557077407836914</v>
      </c>
      <c r="AE6936">
        <v>0</v>
      </c>
      <c r="AF6936">
        <v>0</v>
      </c>
      <c r="AG6936">
        <v>3053.87060546875</v>
      </c>
      <c r="AH6936">
        <v>3053.87060546875</v>
      </c>
      <c r="AI6936">
        <v>0</v>
      </c>
      <c r="AJ6936">
        <v>0</v>
      </c>
      <c r="AK6936">
        <v>-1</v>
      </c>
      <c r="AL6936">
        <v>0</v>
      </c>
      <c r="AM6936">
        <v>0</v>
      </c>
      <c r="AN6936">
        <v>365</v>
      </c>
      <c r="AO6936">
        <v>0</v>
      </c>
      <c r="AP6936">
        <v>0</v>
      </c>
      <c r="AQ6936">
        <v>0</v>
      </c>
      <c r="AR6936">
        <v>0</v>
      </c>
      <c r="AS6936">
        <v>0</v>
      </c>
      <c r="AT6936">
        <v>0</v>
      </c>
      <c r="AU6936">
        <v>0</v>
      </c>
      <c r="AV6936">
        <v>0</v>
      </c>
      <c r="AW6936">
        <v>-6469.1044921875</v>
      </c>
      <c r="AX6936">
        <v>0</v>
      </c>
      <c r="AY6936">
        <v>0</v>
      </c>
      <c r="AZ6936">
        <v>0</v>
      </c>
      <c r="BA6936">
        <v>0</v>
      </c>
      <c r="BB6936">
        <v>0</v>
      </c>
      <c r="BC6936">
        <v>0.22833640873432159</v>
      </c>
      <c r="BD6936">
        <v>30.535242080688477</v>
      </c>
      <c r="BE6936">
        <v>95.218948364257813</v>
      </c>
      <c r="BF6936">
        <v>-64.683708190917969</v>
      </c>
      <c r="BG6936">
        <v>0</v>
      </c>
      <c r="BH6936">
        <v>38.583179473876953</v>
      </c>
      <c r="BI6936">
        <v>0</v>
      </c>
      <c r="BJ6936">
        <v>0</v>
      </c>
      <c r="BK6936">
        <v>0</v>
      </c>
      <c r="BL6936">
        <v>4383</v>
      </c>
      <c r="BM6936">
        <v>100011.34375</v>
      </c>
      <c r="BN6936">
        <v>0</v>
      </c>
      <c r="BO6936">
        <v>0</v>
      </c>
      <c r="BP6936" t="s">
        <v>527</v>
      </c>
      <c r="BQ6936" t="s">
        <v>507</v>
      </c>
      <c r="BR6936" t="b">
        <v>1</v>
      </c>
      <c r="BS6936" t="s">
        <v>86</v>
      </c>
      <c r="BU6936">
        <v>2039</v>
      </c>
      <c r="BY6936" t="s">
        <v>241</v>
      </c>
      <c r="BZ6936">
        <v>0</v>
      </c>
      <c r="CA6936">
        <v>0</v>
      </c>
      <c r="CB6936" t="s">
        <v>242</v>
      </c>
      <c r="CC6936">
        <v>0</v>
      </c>
      <c r="CD6936" t="s">
        <v>572</v>
      </c>
      <c r="CE6936">
        <v>0</v>
      </c>
      <c r="CF6936" t="s">
        <v>500</v>
      </c>
      <c r="CG6936">
        <v>1</v>
      </c>
      <c r="CH6936" t="s">
        <v>54</v>
      </c>
      <c r="CJ6936" t="s">
        <v>501</v>
      </c>
      <c r="CK6936">
        <v>2.5</v>
      </c>
      <c r="CL6936">
        <v>0</v>
      </c>
      <c r="CM6936">
        <v>0.13630136847496033</v>
      </c>
      <c r="CN6936">
        <v>0</v>
      </c>
      <c r="CO6936">
        <v>0</v>
      </c>
      <c r="CP6936">
        <v>0</v>
      </c>
      <c r="CQ6936">
        <v>0</v>
      </c>
      <c r="CR6936">
        <v>100011.34375</v>
      </c>
      <c r="CS6936">
        <v>0</v>
      </c>
      <c r="CT6936">
        <v>0</v>
      </c>
      <c r="CU6936">
        <v>0</v>
      </c>
      <c r="CV6936">
        <v>0</v>
      </c>
    </row>
    <row r="6937" spans="1:100" hidden="1" x14ac:dyDescent="0.35">
      <c r="A6937">
        <v>28457</v>
      </c>
      <c r="B6937" t="s">
        <v>138</v>
      </c>
      <c r="C6937" t="s">
        <v>238</v>
      </c>
      <c r="D6937" t="s">
        <v>405</v>
      </c>
      <c r="E6937" t="s">
        <v>240</v>
      </c>
      <c r="F6937">
        <v>11.416820526123047</v>
      </c>
      <c r="G6937">
        <v>5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8449.576171875</v>
      </c>
      <c r="N6937">
        <v>50</v>
      </c>
      <c r="O6937">
        <v>7728.47216796875</v>
      </c>
      <c r="P6937">
        <v>721.1038818359375</v>
      </c>
      <c r="Q6937">
        <v>0</v>
      </c>
      <c r="R6937">
        <v>0</v>
      </c>
      <c r="S6937">
        <v>0</v>
      </c>
      <c r="T6937">
        <v>-1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11.416820526123047</v>
      </c>
      <c r="AA6937">
        <v>100011.34375</v>
      </c>
      <c r="AB6937">
        <v>100011.34375</v>
      </c>
      <c r="AC6937">
        <v>0</v>
      </c>
      <c r="AD6937">
        <v>0</v>
      </c>
      <c r="AE6937">
        <v>0</v>
      </c>
      <c r="AF6937">
        <v>0</v>
      </c>
      <c r="AG6937">
        <v>3053.87060546875</v>
      </c>
      <c r="AH6937">
        <v>3053.87060546875</v>
      </c>
      <c r="AI6937">
        <v>0</v>
      </c>
      <c r="AJ6937">
        <v>0</v>
      </c>
      <c r="AK6937">
        <v>-1</v>
      </c>
      <c r="AL6937">
        <v>0</v>
      </c>
      <c r="AM6937">
        <v>0</v>
      </c>
      <c r="AN6937">
        <v>365</v>
      </c>
      <c r="AO6937">
        <v>0</v>
      </c>
      <c r="AP6937">
        <v>0</v>
      </c>
      <c r="AQ6937">
        <v>0</v>
      </c>
      <c r="AR6937">
        <v>0</v>
      </c>
      <c r="AS6937">
        <v>0</v>
      </c>
      <c r="AT6937">
        <v>0</v>
      </c>
      <c r="AU6937">
        <v>0</v>
      </c>
      <c r="AV6937">
        <v>0</v>
      </c>
      <c r="AW6937">
        <v>-5395.70556640625</v>
      </c>
      <c r="AX6937">
        <v>0</v>
      </c>
      <c r="AY6937">
        <v>0</v>
      </c>
      <c r="AZ6937">
        <v>0</v>
      </c>
      <c r="BA6937">
        <v>0</v>
      </c>
      <c r="BB6937">
        <v>0</v>
      </c>
      <c r="BC6937">
        <v>0.22833640873432159</v>
      </c>
      <c r="BD6937">
        <v>30.535242080688477</v>
      </c>
      <c r="BE6937">
        <v>84.486175537109375</v>
      </c>
      <c r="BF6937">
        <v>-53.950935363769531</v>
      </c>
      <c r="BG6937">
        <v>0</v>
      </c>
      <c r="BH6937">
        <v>38.583179473876953</v>
      </c>
      <c r="BI6937">
        <v>0</v>
      </c>
      <c r="BJ6937">
        <v>0</v>
      </c>
      <c r="BK6937">
        <v>0</v>
      </c>
      <c r="BL6937">
        <v>4383</v>
      </c>
      <c r="BM6937">
        <v>100011.34375</v>
      </c>
      <c r="BN6937">
        <v>0</v>
      </c>
      <c r="BO6937">
        <v>0</v>
      </c>
      <c r="BP6937" t="s">
        <v>506</v>
      </c>
      <c r="BQ6937" t="s">
        <v>507</v>
      </c>
      <c r="BR6937" t="b">
        <v>1</v>
      </c>
      <c r="BS6937" t="s">
        <v>86</v>
      </c>
      <c r="BU6937">
        <v>2039</v>
      </c>
      <c r="BY6937" t="s">
        <v>241</v>
      </c>
      <c r="BZ6937">
        <v>0</v>
      </c>
      <c r="CA6937">
        <v>0</v>
      </c>
      <c r="CB6937" t="s">
        <v>242</v>
      </c>
      <c r="CC6937">
        <v>0</v>
      </c>
      <c r="CD6937" t="s">
        <v>138</v>
      </c>
      <c r="CE6937">
        <v>0</v>
      </c>
      <c r="CF6937" t="s">
        <v>500</v>
      </c>
      <c r="CG6937">
        <v>1</v>
      </c>
      <c r="CH6937" t="s">
        <v>54</v>
      </c>
      <c r="CJ6937" t="s">
        <v>501</v>
      </c>
      <c r="CK6937">
        <v>2.5</v>
      </c>
      <c r="CL6937">
        <v>0</v>
      </c>
      <c r="CM6937">
        <v>0.13630136847496033</v>
      </c>
      <c r="CN6937">
        <v>0</v>
      </c>
      <c r="CO6937">
        <v>0</v>
      </c>
      <c r="CP6937">
        <v>0</v>
      </c>
      <c r="CQ6937">
        <v>0</v>
      </c>
      <c r="CR6937">
        <v>100011.34375</v>
      </c>
      <c r="CS6937">
        <v>0</v>
      </c>
      <c r="CT6937">
        <v>0</v>
      </c>
      <c r="CU6937">
        <v>0</v>
      </c>
      <c r="CV6937">
        <v>0</v>
      </c>
    </row>
    <row r="6938" spans="1:100" hidden="1" x14ac:dyDescent="0.35">
      <c r="A6938">
        <v>28458</v>
      </c>
      <c r="B6938" t="s">
        <v>139</v>
      </c>
      <c r="C6938" t="s">
        <v>238</v>
      </c>
      <c r="D6938" t="s">
        <v>405</v>
      </c>
      <c r="E6938" t="s">
        <v>240</v>
      </c>
      <c r="F6938">
        <v>11.416820526123047</v>
      </c>
      <c r="G6938">
        <v>5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7811.04150390625</v>
      </c>
      <c r="N6938">
        <v>50</v>
      </c>
      <c r="O6938">
        <v>7114.70849609375</v>
      </c>
      <c r="P6938">
        <v>696.3331298828125</v>
      </c>
      <c r="Q6938">
        <v>0</v>
      </c>
      <c r="R6938">
        <v>0</v>
      </c>
      <c r="S6938">
        <v>0</v>
      </c>
      <c r="T6938">
        <v>-1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11.416820526123047</v>
      </c>
      <c r="AA6938">
        <v>100011.34375</v>
      </c>
      <c r="AB6938">
        <v>100011.34375</v>
      </c>
      <c r="AC6938">
        <v>0</v>
      </c>
      <c r="AD6938">
        <v>0</v>
      </c>
      <c r="AE6938">
        <v>0</v>
      </c>
      <c r="AF6938">
        <v>0</v>
      </c>
      <c r="AG6938">
        <v>3053.87060546875</v>
      </c>
      <c r="AH6938">
        <v>3053.87060546875</v>
      </c>
      <c r="AI6938">
        <v>0</v>
      </c>
      <c r="AJ6938">
        <v>0</v>
      </c>
      <c r="AK6938">
        <v>-1</v>
      </c>
      <c r="AL6938">
        <v>0</v>
      </c>
      <c r="AM6938">
        <v>0</v>
      </c>
      <c r="AN6938">
        <v>365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-4757.1708984375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.22833640873432159</v>
      </c>
      <c r="BD6938">
        <v>30.535242080688477</v>
      </c>
      <c r="BE6938">
        <v>78.101554870605469</v>
      </c>
      <c r="BF6938">
        <v>-47.566310882568359</v>
      </c>
      <c r="BG6938">
        <v>0</v>
      </c>
      <c r="BH6938">
        <v>38.583179473876953</v>
      </c>
      <c r="BI6938">
        <v>0</v>
      </c>
      <c r="BJ6938">
        <v>0</v>
      </c>
      <c r="BK6938">
        <v>0</v>
      </c>
      <c r="BL6938">
        <v>4383</v>
      </c>
      <c r="BM6938">
        <v>100011.34375</v>
      </c>
      <c r="BN6938">
        <v>0</v>
      </c>
      <c r="BO6938">
        <v>0</v>
      </c>
      <c r="BP6938" t="s">
        <v>508</v>
      </c>
      <c r="BQ6938" t="s">
        <v>507</v>
      </c>
      <c r="BR6938" t="b">
        <v>1</v>
      </c>
      <c r="BS6938" t="s">
        <v>86</v>
      </c>
      <c r="BU6938">
        <v>2039</v>
      </c>
      <c r="BY6938" t="s">
        <v>241</v>
      </c>
      <c r="BZ6938">
        <v>0</v>
      </c>
      <c r="CA6938">
        <v>0</v>
      </c>
      <c r="CB6938" t="s">
        <v>242</v>
      </c>
      <c r="CC6938">
        <v>0</v>
      </c>
      <c r="CD6938" t="s">
        <v>139</v>
      </c>
      <c r="CE6938">
        <v>0</v>
      </c>
      <c r="CF6938" t="s">
        <v>500</v>
      </c>
      <c r="CG6938">
        <v>1</v>
      </c>
      <c r="CH6938" t="s">
        <v>54</v>
      </c>
      <c r="CJ6938" t="s">
        <v>501</v>
      </c>
      <c r="CK6938">
        <v>2.5</v>
      </c>
      <c r="CL6938">
        <v>0</v>
      </c>
      <c r="CM6938">
        <v>0.13630136847496033</v>
      </c>
      <c r="CN6938">
        <v>0</v>
      </c>
      <c r="CO6938">
        <v>0</v>
      </c>
      <c r="CP6938">
        <v>0</v>
      </c>
      <c r="CQ6938">
        <v>0</v>
      </c>
      <c r="CR6938">
        <v>100011.34375</v>
      </c>
      <c r="CS6938">
        <v>0</v>
      </c>
      <c r="CT6938">
        <v>0</v>
      </c>
      <c r="CU6938">
        <v>0</v>
      </c>
      <c r="CV6938">
        <v>0</v>
      </c>
    </row>
    <row r="6939" spans="1:100" hidden="1" x14ac:dyDescent="0.35">
      <c r="A6939">
        <v>28459</v>
      </c>
      <c r="B6939" t="s">
        <v>39</v>
      </c>
      <c r="C6939" t="s">
        <v>238</v>
      </c>
      <c r="D6939" t="s">
        <v>405</v>
      </c>
      <c r="E6939" t="s">
        <v>240</v>
      </c>
      <c r="F6939">
        <v>11.416820526123047</v>
      </c>
      <c r="G6939">
        <v>5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7538.5634765625</v>
      </c>
      <c r="N6939">
        <v>50</v>
      </c>
      <c r="O6939">
        <v>6864.24853515625</v>
      </c>
      <c r="P6939">
        <v>674.314697265625</v>
      </c>
      <c r="Q6939">
        <v>0</v>
      </c>
      <c r="R6939">
        <v>0</v>
      </c>
      <c r="S6939">
        <v>0</v>
      </c>
      <c r="T6939">
        <v>-1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11.416820526123047</v>
      </c>
      <c r="AA6939">
        <v>100011.34375</v>
      </c>
      <c r="AB6939">
        <v>100011.34375</v>
      </c>
      <c r="AC6939">
        <v>0</v>
      </c>
      <c r="AD6939">
        <v>0</v>
      </c>
      <c r="AE6939">
        <v>0</v>
      </c>
      <c r="AF6939">
        <v>0</v>
      </c>
      <c r="AG6939">
        <v>3053.87060546875</v>
      </c>
      <c r="AH6939">
        <v>3053.87060546875</v>
      </c>
      <c r="AI6939">
        <v>0</v>
      </c>
      <c r="AJ6939">
        <v>0</v>
      </c>
      <c r="AK6939">
        <v>-1</v>
      </c>
      <c r="AL6939">
        <v>0</v>
      </c>
      <c r="AM6939">
        <v>0</v>
      </c>
      <c r="AN6939">
        <v>365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-4484.69287109375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.22833640873432159</v>
      </c>
      <c r="BD6939">
        <v>30.535242080688477</v>
      </c>
      <c r="BE6939">
        <v>75.377082824707031</v>
      </c>
      <c r="BF6939">
        <v>-44.841838836669922</v>
      </c>
      <c r="BG6939">
        <v>0</v>
      </c>
      <c r="BH6939">
        <v>38.583179473876953</v>
      </c>
      <c r="BI6939">
        <v>0</v>
      </c>
      <c r="BJ6939">
        <v>0</v>
      </c>
      <c r="BK6939">
        <v>0</v>
      </c>
      <c r="BL6939">
        <v>4383</v>
      </c>
      <c r="BM6939">
        <v>100011.34375</v>
      </c>
      <c r="BN6939">
        <v>0</v>
      </c>
      <c r="BO6939">
        <v>0</v>
      </c>
      <c r="BP6939" t="s">
        <v>509</v>
      </c>
      <c r="BQ6939" t="s">
        <v>507</v>
      </c>
      <c r="BR6939" t="b">
        <v>1</v>
      </c>
      <c r="BS6939" t="s">
        <v>86</v>
      </c>
      <c r="BU6939">
        <v>2039</v>
      </c>
      <c r="BY6939" t="s">
        <v>241</v>
      </c>
      <c r="BZ6939">
        <v>0</v>
      </c>
      <c r="CA6939">
        <v>0</v>
      </c>
      <c r="CB6939" t="s">
        <v>242</v>
      </c>
      <c r="CC6939">
        <v>0</v>
      </c>
      <c r="CD6939" t="s">
        <v>39</v>
      </c>
      <c r="CE6939">
        <v>0</v>
      </c>
      <c r="CF6939" t="s">
        <v>500</v>
      </c>
      <c r="CG6939">
        <v>1</v>
      </c>
      <c r="CH6939" t="s">
        <v>54</v>
      </c>
      <c r="CJ6939" t="s">
        <v>501</v>
      </c>
      <c r="CK6939">
        <v>2.5</v>
      </c>
      <c r="CL6939">
        <v>0</v>
      </c>
      <c r="CM6939">
        <v>0.13630136847496033</v>
      </c>
      <c r="CN6939">
        <v>0</v>
      </c>
      <c r="CO6939">
        <v>0</v>
      </c>
      <c r="CP6939">
        <v>0</v>
      </c>
      <c r="CQ6939">
        <v>0</v>
      </c>
      <c r="CR6939">
        <v>100011.34375</v>
      </c>
      <c r="CS6939">
        <v>0</v>
      </c>
      <c r="CT6939">
        <v>0</v>
      </c>
      <c r="CU6939">
        <v>0</v>
      </c>
      <c r="CV6939">
        <v>0</v>
      </c>
    </row>
    <row r="6940" spans="1:100" hidden="1" x14ac:dyDescent="0.35">
      <c r="A6940">
        <v>28460</v>
      </c>
      <c r="B6940" t="s">
        <v>140</v>
      </c>
      <c r="C6940" t="s">
        <v>238</v>
      </c>
      <c r="D6940" t="s">
        <v>405</v>
      </c>
      <c r="E6940" t="s">
        <v>240</v>
      </c>
      <c r="F6940">
        <v>11.416820526123047</v>
      </c>
      <c r="G6940">
        <v>5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7277.09423828125</v>
      </c>
      <c r="N6940">
        <v>50</v>
      </c>
      <c r="O6940">
        <v>6624.7978515625</v>
      </c>
      <c r="P6940">
        <v>652.2962646484375</v>
      </c>
      <c r="Q6940">
        <v>0</v>
      </c>
      <c r="R6940">
        <v>0</v>
      </c>
      <c r="S6940">
        <v>0</v>
      </c>
      <c r="T6940">
        <v>-1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11.416820526123047</v>
      </c>
      <c r="AA6940">
        <v>100011.34375</v>
      </c>
      <c r="AB6940">
        <v>100011.34375</v>
      </c>
      <c r="AC6940">
        <v>0</v>
      </c>
      <c r="AD6940">
        <v>0</v>
      </c>
      <c r="AE6940">
        <v>0</v>
      </c>
      <c r="AF6940">
        <v>0</v>
      </c>
      <c r="AG6940">
        <v>3053.87060546875</v>
      </c>
      <c r="AH6940">
        <v>3053.87060546875</v>
      </c>
      <c r="AI6940">
        <v>0</v>
      </c>
      <c r="AJ6940">
        <v>0</v>
      </c>
      <c r="AK6940">
        <v>-1</v>
      </c>
      <c r="AL6940">
        <v>0</v>
      </c>
      <c r="AM6940">
        <v>0</v>
      </c>
      <c r="AN6940">
        <v>365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-4223.2236328125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.22833640873432159</v>
      </c>
      <c r="BD6940">
        <v>30.535242080688477</v>
      </c>
      <c r="BE6940">
        <v>72.762687683105469</v>
      </c>
      <c r="BF6940">
        <v>-42.227443695068359</v>
      </c>
      <c r="BG6940">
        <v>0</v>
      </c>
      <c r="BH6940">
        <v>38.583179473876953</v>
      </c>
      <c r="BI6940">
        <v>0</v>
      </c>
      <c r="BJ6940">
        <v>0</v>
      </c>
      <c r="BK6940">
        <v>0</v>
      </c>
      <c r="BL6940">
        <v>4383</v>
      </c>
      <c r="BM6940">
        <v>100011.34375</v>
      </c>
      <c r="BN6940">
        <v>0</v>
      </c>
      <c r="BO6940">
        <v>0</v>
      </c>
      <c r="BP6940" t="s">
        <v>510</v>
      </c>
      <c r="BQ6940" t="s">
        <v>507</v>
      </c>
      <c r="BR6940" t="b">
        <v>1</v>
      </c>
      <c r="BS6940" t="s">
        <v>86</v>
      </c>
      <c r="BU6940">
        <v>2039</v>
      </c>
      <c r="BY6940" t="s">
        <v>241</v>
      </c>
      <c r="BZ6940">
        <v>0</v>
      </c>
      <c r="CA6940">
        <v>0</v>
      </c>
      <c r="CB6940" t="s">
        <v>242</v>
      </c>
      <c r="CC6940">
        <v>0</v>
      </c>
      <c r="CD6940" t="s">
        <v>140</v>
      </c>
      <c r="CE6940">
        <v>0</v>
      </c>
      <c r="CF6940" t="s">
        <v>500</v>
      </c>
      <c r="CG6940">
        <v>1</v>
      </c>
      <c r="CH6940" t="s">
        <v>54</v>
      </c>
      <c r="CJ6940" t="s">
        <v>501</v>
      </c>
      <c r="CK6940">
        <v>2.5</v>
      </c>
      <c r="CL6940">
        <v>0</v>
      </c>
      <c r="CM6940">
        <v>0.13630136847496033</v>
      </c>
      <c r="CN6940">
        <v>0</v>
      </c>
      <c r="CO6940">
        <v>0</v>
      </c>
      <c r="CP6940">
        <v>0</v>
      </c>
      <c r="CQ6940">
        <v>0</v>
      </c>
      <c r="CR6940">
        <v>100011.34375</v>
      </c>
      <c r="CS6940">
        <v>0</v>
      </c>
      <c r="CT6940">
        <v>0</v>
      </c>
      <c r="CU6940">
        <v>0</v>
      </c>
      <c r="CV6940">
        <v>0</v>
      </c>
    </row>
    <row r="6941" spans="1:100" hidden="1" x14ac:dyDescent="0.35">
      <c r="A6941">
        <v>28461</v>
      </c>
      <c r="B6941" t="s">
        <v>141</v>
      </c>
      <c r="C6941" t="s">
        <v>238</v>
      </c>
      <c r="D6941" t="s">
        <v>405</v>
      </c>
      <c r="E6941" t="s">
        <v>240</v>
      </c>
      <c r="F6941">
        <v>11.416820526123047</v>
      </c>
      <c r="G6941">
        <v>5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6990.8544921875</v>
      </c>
      <c r="N6941">
        <v>50</v>
      </c>
      <c r="O6941">
        <v>6360.57666015625</v>
      </c>
      <c r="P6941">
        <v>630.27783203125</v>
      </c>
      <c r="Q6941">
        <v>0</v>
      </c>
      <c r="R6941">
        <v>0</v>
      </c>
      <c r="S6941">
        <v>0</v>
      </c>
      <c r="T6941">
        <v>-1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11.416820526123047</v>
      </c>
      <c r="AA6941">
        <v>100011.34375</v>
      </c>
      <c r="AB6941">
        <v>100011.34375</v>
      </c>
      <c r="AC6941">
        <v>0</v>
      </c>
      <c r="AD6941">
        <v>0</v>
      </c>
      <c r="AE6941">
        <v>0</v>
      </c>
      <c r="AF6941">
        <v>0</v>
      </c>
      <c r="AG6941">
        <v>3053.87060546875</v>
      </c>
      <c r="AH6941">
        <v>3053.87060546875</v>
      </c>
      <c r="AI6941">
        <v>0</v>
      </c>
      <c r="AJ6941">
        <v>0</v>
      </c>
      <c r="AK6941">
        <v>-1</v>
      </c>
      <c r="AL6941">
        <v>0</v>
      </c>
      <c r="AM6941">
        <v>0</v>
      </c>
      <c r="AN6941">
        <v>365</v>
      </c>
      <c r="AO6941">
        <v>0</v>
      </c>
      <c r="AP6941">
        <v>0</v>
      </c>
      <c r="AQ6941">
        <v>0</v>
      </c>
      <c r="AR6941">
        <v>0</v>
      </c>
      <c r="AS6941">
        <v>0</v>
      </c>
      <c r="AT6941">
        <v>0</v>
      </c>
      <c r="AU6941">
        <v>0</v>
      </c>
      <c r="AV6941">
        <v>0</v>
      </c>
      <c r="AW6941">
        <v>-3936.98388671875</v>
      </c>
      <c r="AX6941">
        <v>0</v>
      </c>
      <c r="AY6941">
        <v>0</v>
      </c>
      <c r="AZ6941">
        <v>0</v>
      </c>
      <c r="BA6941">
        <v>0</v>
      </c>
      <c r="BB6941">
        <v>0</v>
      </c>
      <c r="BC6941">
        <v>0.22833640873432159</v>
      </c>
      <c r="BD6941">
        <v>30.535242080688477</v>
      </c>
      <c r="BE6941">
        <v>69.900611877441406</v>
      </c>
      <c r="BF6941">
        <v>-39.365371704101563</v>
      </c>
      <c r="BG6941">
        <v>0</v>
      </c>
      <c r="BH6941">
        <v>38.583179473876953</v>
      </c>
      <c r="BI6941">
        <v>0</v>
      </c>
      <c r="BJ6941">
        <v>0</v>
      </c>
      <c r="BK6941">
        <v>0</v>
      </c>
      <c r="BL6941">
        <v>4383</v>
      </c>
      <c r="BM6941">
        <v>100011.34375</v>
      </c>
      <c r="BN6941">
        <v>0</v>
      </c>
      <c r="BO6941">
        <v>0</v>
      </c>
      <c r="BP6941" t="s">
        <v>511</v>
      </c>
      <c r="BQ6941" t="s">
        <v>507</v>
      </c>
      <c r="BR6941" t="b">
        <v>1</v>
      </c>
      <c r="BS6941" t="s">
        <v>86</v>
      </c>
      <c r="BU6941">
        <v>2039</v>
      </c>
      <c r="BY6941" t="s">
        <v>241</v>
      </c>
      <c r="BZ6941">
        <v>0</v>
      </c>
      <c r="CA6941">
        <v>0</v>
      </c>
      <c r="CB6941" t="s">
        <v>242</v>
      </c>
      <c r="CC6941">
        <v>0</v>
      </c>
      <c r="CD6941" t="s">
        <v>141</v>
      </c>
      <c r="CE6941">
        <v>0</v>
      </c>
      <c r="CF6941" t="s">
        <v>500</v>
      </c>
      <c r="CG6941">
        <v>1</v>
      </c>
      <c r="CH6941" t="s">
        <v>54</v>
      </c>
      <c r="CJ6941" t="s">
        <v>501</v>
      </c>
      <c r="CK6941">
        <v>2.5</v>
      </c>
      <c r="CL6941">
        <v>0</v>
      </c>
      <c r="CM6941">
        <v>0.13630136847496033</v>
      </c>
      <c r="CN6941">
        <v>0</v>
      </c>
      <c r="CO6941">
        <v>0</v>
      </c>
      <c r="CP6941">
        <v>0</v>
      </c>
      <c r="CQ6941">
        <v>0</v>
      </c>
      <c r="CR6941">
        <v>100011.34375</v>
      </c>
      <c r="CS6941">
        <v>0</v>
      </c>
      <c r="CT6941">
        <v>0</v>
      </c>
      <c r="CU6941">
        <v>0</v>
      </c>
      <c r="CV6941">
        <v>0</v>
      </c>
    </row>
    <row r="6942" spans="1:100" hidden="1" x14ac:dyDescent="0.35">
      <c r="A6942">
        <v>28462</v>
      </c>
      <c r="B6942" t="s">
        <v>142</v>
      </c>
      <c r="C6942" t="s">
        <v>238</v>
      </c>
      <c r="D6942" t="s">
        <v>405</v>
      </c>
      <c r="E6942" t="s">
        <v>240</v>
      </c>
      <c r="F6942">
        <v>11.416820526123047</v>
      </c>
      <c r="G6942">
        <v>5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6726.63330078125</v>
      </c>
      <c r="N6942">
        <v>50</v>
      </c>
      <c r="O6942">
        <v>6121.12646484375</v>
      </c>
      <c r="P6942">
        <v>605.507080078125</v>
      </c>
      <c r="Q6942">
        <v>0</v>
      </c>
      <c r="R6942">
        <v>0</v>
      </c>
      <c r="S6942">
        <v>0</v>
      </c>
      <c r="T6942">
        <v>-1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11.416820526123047</v>
      </c>
      <c r="AA6942">
        <v>100011.34375</v>
      </c>
      <c r="AB6942">
        <v>100011.34375</v>
      </c>
      <c r="AC6942">
        <v>0</v>
      </c>
      <c r="AD6942">
        <v>0</v>
      </c>
      <c r="AE6942">
        <v>0</v>
      </c>
      <c r="AF6942">
        <v>0</v>
      </c>
      <c r="AG6942">
        <v>3053.87060546875</v>
      </c>
      <c r="AH6942">
        <v>3053.87060546875</v>
      </c>
      <c r="AI6942">
        <v>0</v>
      </c>
      <c r="AJ6942">
        <v>0</v>
      </c>
      <c r="AK6942">
        <v>-1</v>
      </c>
      <c r="AL6942">
        <v>0</v>
      </c>
      <c r="AM6942">
        <v>0</v>
      </c>
      <c r="AN6942">
        <v>365</v>
      </c>
      <c r="AO6942">
        <v>0</v>
      </c>
      <c r="AP6942">
        <v>0</v>
      </c>
      <c r="AQ6942">
        <v>0</v>
      </c>
      <c r="AR6942">
        <v>0</v>
      </c>
      <c r="AS6942">
        <v>0</v>
      </c>
      <c r="AT6942">
        <v>0</v>
      </c>
      <c r="AU6942">
        <v>0</v>
      </c>
      <c r="AV6942">
        <v>0</v>
      </c>
      <c r="AW6942">
        <v>-3672.7626953125</v>
      </c>
      <c r="AX6942">
        <v>0</v>
      </c>
      <c r="AY6942">
        <v>0</v>
      </c>
      <c r="AZ6942">
        <v>0</v>
      </c>
      <c r="BA6942">
        <v>0</v>
      </c>
      <c r="BB6942">
        <v>0</v>
      </c>
      <c r="BC6942">
        <v>0.22833640873432159</v>
      </c>
      <c r="BD6942">
        <v>30.535242080688477</v>
      </c>
      <c r="BE6942">
        <v>67.258705139160156</v>
      </c>
      <c r="BF6942">
        <v>-36.723461151123047</v>
      </c>
      <c r="BG6942">
        <v>0</v>
      </c>
      <c r="BH6942">
        <v>38.583179473876953</v>
      </c>
      <c r="BI6942">
        <v>0</v>
      </c>
      <c r="BJ6942">
        <v>0</v>
      </c>
      <c r="BK6942">
        <v>0</v>
      </c>
      <c r="BL6942">
        <v>4383</v>
      </c>
      <c r="BM6942">
        <v>100011.34375</v>
      </c>
      <c r="BN6942">
        <v>0</v>
      </c>
      <c r="BO6942">
        <v>0</v>
      </c>
      <c r="BP6942" t="s">
        <v>512</v>
      </c>
      <c r="BQ6942" t="s">
        <v>507</v>
      </c>
      <c r="BR6942" t="b">
        <v>1</v>
      </c>
      <c r="BS6942" t="s">
        <v>86</v>
      </c>
      <c r="BU6942">
        <v>2039</v>
      </c>
      <c r="BY6942" t="s">
        <v>241</v>
      </c>
      <c r="BZ6942">
        <v>0</v>
      </c>
      <c r="CA6942">
        <v>0</v>
      </c>
      <c r="CB6942" t="s">
        <v>242</v>
      </c>
      <c r="CC6942">
        <v>0</v>
      </c>
      <c r="CD6942" t="s">
        <v>142</v>
      </c>
      <c r="CE6942">
        <v>0</v>
      </c>
      <c r="CF6942" t="s">
        <v>500</v>
      </c>
      <c r="CG6942">
        <v>1</v>
      </c>
      <c r="CH6942" t="s">
        <v>54</v>
      </c>
      <c r="CJ6942" t="s">
        <v>501</v>
      </c>
      <c r="CK6942">
        <v>2.5</v>
      </c>
      <c r="CL6942">
        <v>0</v>
      </c>
      <c r="CM6942">
        <v>0.13630136847496033</v>
      </c>
      <c r="CN6942">
        <v>0</v>
      </c>
      <c r="CO6942">
        <v>0</v>
      </c>
      <c r="CP6942">
        <v>0</v>
      </c>
      <c r="CQ6942">
        <v>0</v>
      </c>
      <c r="CR6942">
        <v>100011.34375</v>
      </c>
      <c r="CS6942">
        <v>0</v>
      </c>
      <c r="CT6942">
        <v>0</v>
      </c>
      <c r="CU6942">
        <v>0</v>
      </c>
      <c r="CV6942">
        <v>0</v>
      </c>
    </row>
    <row r="6943" spans="1:100" hidden="1" x14ac:dyDescent="0.35">
      <c r="A6943">
        <v>28463</v>
      </c>
      <c r="B6943" t="s">
        <v>143</v>
      </c>
      <c r="C6943" t="s">
        <v>238</v>
      </c>
      <c r="D6943" t="s">
        <v>405</v>
      </c>
      <c r="E6943" t="s">
        <v>240</v>
      </c>
      <c r="F6943">
        <v>11.416820526123047</v>
      </c>
      <c r="G6943">
        <v>50</v>
      </c>
      <c r="H6943">
        <v>0</v>
      </c>
      <c r="I6943">
        <v>-31.902606964111328</v>
      </c>
      <c r="J6943">
        <v>-33.497753143310547</v>
      </c>
      <c r="K6943">
        <v>-31.902606964111328</v>
      </c>
      <c r="L6943">
        <v>-31.902606964111328</v>
      </c>
      <c r="M6943">
        <v>6451.40283203125</v>
      </c>
      <c r="N6943">
        <v>50</v>
      </c>
      <c r="O6943">
        <v>5867.9140625</v>
      </c>
      <c r="P6943">
        <v>583.4886474609375</v>
      </c>
      <c r="Q6943">
        <v>0</v>
      </c>
      <c r="R6943">
        <v>0</v>
      </c>
      <c r="S6943">
        <v>0</v>
      </c>
      <c r="T6943">
        <v>-1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11.416820526123047</v>
      </c>
      <c r="AA6943">
        <v>100011.34375</v>
      </c>
      <c r="AB6943">
        <v>100011.34375</v>
      </c>
      <c r="AC6943">
        <v>0</v>
      </c>
      <c r="AD6943">
        <v>0</v>
      </c>
      <c r="AE6943">
        <v>0</v>
      </c>
      <c r="AF6943">
        <v>0</v>
      </c>
      <c r="AG6943">
        <v>3053.87060546875</v>
      </c>
      <c r="AH6943">
        <v>3053.87060546875</v>
      </c>
      <c r="AI6943">
        <v>0</v>
      </c>
      <c r="AJ6943">
        <v>0</v>
      </c>
      <c r="AK6943">
        <v>-1</v>
      </c>
      <c r="AL6943">
        <v>0</v>
      </c>
      <c r="AM6943">
        <v>0</v>
      </c>
      <c r="AN6943">
        <v>365</v>
      </c>
      <c r="AO6943">
        <v>0</v>
      </c>
      <c r="AP6943">
        <v>0</v>
      </c>
      <c r="AQ6943">
        <v>0</v>
      </c>
      <c r="AR6943">
        <v>0</v>
      </c>
      <c r="AS6943">
        <v>0</v>
      </c>
      <c r="AT6943">
        <v>0</v>
      </c>
      <c r="AU6943">
        <v>0</v>
      </c>
      <c r="AV6943">
        <v>0</v>
      </c>
      <c r="AW6943">
        <v>-206.90940856933594</v>
      </c>
      <c r="AX6943">
        <v>-3190.622802734375</v>
      </c>
      <c r="AY6943">
        <v>0</v>
      </c>
      <c r="AZ6943">
        <v>-3190.622802734375</v>
      </c>
      <c r="BA6943">
        <v>0</v>
      </c>
      <c r="BB6943">
        <v>0</v>
      </c>
      <c r="BC6943">
        <v>0.22833640873432159</v>
      </c>
      <c r="BD6943">
        <v>30.535242080688477</v>
      </c>
      <c r="BE6943">
        <v>32.604099273681641</v>
      </c>
      <c r="BF6943">
        <v>-2.068859338760376</v>
      </c>
      <c r="BG6943">
        <v>0</v>
      </c>
      <c r="BH6943">
        <v>38.583179473876953</v>
      </c>
      <c r="BI6943">
        <v>0</v>
      </c>
      <c r="BJ6943">
        <v>0</v>
      </c>
      <c r="BK6943">
        <v>0</v>
      </c>
      <c r="BL6943">
        <v>4383</v>
      </c>
      <c r="BM6943">
        <v>100011.34375</v>
      </c>
      <c r="BN6943">
        <v>0</v>
      </c>
      <c r="BO6943">
        <v>0</v>
      </c>
      <c r="BP6943" t="s">
        <v>513</v>
      </c>
      <c r="BQ6943" t="s">
        <v>507</v>
      </c>
      <c r="BR6943" t="b">
        <v>1</v>
      </c>
      <c r="BS6943" t="s">
        <v>86</v>
      </c>
      <c r="BU6943">
        <v>2039</v>
      </c>
      <c r="BY6943" t="s">
        <v>241</v>
      </c>
      <c r="BZ6943">
        <v>0</v>
      </c>
      <c r="CA6943">
        <v>0</v>
      </c>
      <c r="CB6943" t="s">
        <v>242</v>
      </c>
      <c r="CC6943">
        <v>0</v>
      </c>
      <c r="CD6943" t="s">
        <v>143</v>
      </c>
      <c r="CE6943">
        <v>0</v>
      </c>
      <c r="CF6943" t="s">
        <v>500</v>
      </c>
      <c r="CG6943">
        <v>1</v>
      </c>
      <c r="CH6943" t="s">
        <v>54</v>
      </c>
      <c r="CJ6943" t="s">
        <v>501</v>
      </c>
      <c r="CK6943">
        <v>2.5</v>
      </c>
      <c r="CL6943">
        <v>0</v>
      </c>
      <c r="CM6943">
        <v>0.13630136847496033</v>
      </c>
      <c r="CN6943">
        <v>0</v>
      </c>
      <c r="CO6943">
        <v>0</v>
      </c>
      <c r="CP6943">
        <v>0</v>
      </c>
      <c r="CQ6943">
        <v>0</v>
      </c>
      <c r="CR6943">
        <v>100011.34375</v>
      </c>
      <c r="CS6943">
        <v>0</v>
      </c>
      <c r="CT6943">
        <v>0</v>
      </c>
      <c r="CU6943">
        <v>0</v>
      </c>
      <c r="CV6943">
        <v>0</v>
      </c>
    </row>
    <row r="6944" spans="1:100" hidden="1" x14ac:dyDescent="0.35">
      <c r="A6944">
        <v>28464</v>
      </c>
      <c r="B6944" t="s">
        <v>144</v>
      </c>
      <c r="C6944" t="s">
        <v>238</v>
      </c>
      <c r="D6944" t="s">
        <v>405</v>
      </c>
      <c r="E6944" t="s">
        <v>240</v>
      </c>
      <c r="F6944">
        <v>11.416820526123047</v>
      </c>
      <c r="G6944">
        <v>50</v>
      </c>
      <c r="H6944">
        <v>0</v>
      </c>
      <c r="I6944">
        <v>-31.902606964111328</v>
      </c>
      <c r="J6944">
        <v>-33.497768402099609</v>
      </c>
      <c r="K6944">
        <v>-31.902606964111328</v>
      </c>
      <c r="L6944">
        <v>-31.902606964111328</v>
      </c>
      <c r="M6944">
        <v>6498.19189453125</v>
      </c>
      <c r="N6944">
        <v>50</v>
      </c>
      <c r="O6944">
        <v>5917.45556640625</v>
      </c>
      <c r="P6944">
        <v>580.736328125</v>
      </c>
      <c r="Q6944">
        <v>0</v>
      </c>
      <c r="R6944">
        <v>0</v>
      </c>
      <c r="S6944">
        <v>0</v>
      </c>
      <c r="T6944">
        <v>-1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11.416820526123047</v>
      </c>
      <c r="AA6944">
        <v>100011.34375</v>
      </c>
      <c r="AB6944">
        <v>100011.34375</v>
      </c>
      <c r="AC6944">
        <v>0</v>
      </c>
      <c r="AD6944">
        <v>0</v>
      </c>
      <c r="AE6944">
        <v>0</v>
      </c>
      <c r="AF6944">
        <v>0</v>
      </c>
      <c r="AG6944">
        <v>3053.87060546875</v>
      </c>
      <c r="AH6944">
        <v>3053.87060546875</v>
      </c>
      <c r="AI6944">
        <v>0</v>
      </c>
      <c r="AJ6944">
        <v>0</v>
      </c>
      <c r="AK6944">
        <v>-1</v>
      </c>
      <c r="AL6944">
        <v>0</v>
      </c>
      <c r="AM6944">
        <v>0</v>
      </c>
      <c r="AN6944">
        <v>365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-253.69859313964844</v>
      </c>
      <c r="AX6944">
        <v>-3190.622802734375</v>
      </c>
      <c r="AY6944">
        <v>0</v>
      </c>
      <c r="AZ6944">
        <v>-3190.622802734375</v>
      </c>
      <c r="BA6944">
        <v>0</v>
      </c>
      <c r="BB6944">
        <v>0</v>
      </c>
      <c r="BC6944">
        <v>0.22833640873432159</v>
      </c>
      <c r="BD6944">
        <v>30.535242080688477</v>
      </c>
      <c r="BE6944">
        <v>33.071941375732422</v>
      </c>
      <c r="BF6944">
        <v>-2.5366981029510498</v>
      </c>
      <c r="BG6944">
        <v>0</v>
      </c>
      <c r="BH6944">
        <v>38.583179473876953</v>
      </c>
      <c r="BI6944">
        <v>0</v>
      </c>
      <c r="BJ6944">
        <v>0</v>
      </c>
      <c r="BK6944">
        <v>0</v>
      </c>
      <c r="BL6944">
        <v>4383</v>
      </c>
      <c r="BM6944">
        <v>100011.34375</v>
      </c>
      <c r="BN6944">
        <v>0</v>
      </c>
      <c r="BO6944">
        <v>0</v>
      </c>
      <c r="BP6944" t="s">
        <v>514</v>
      </c>
      <c r="BQ6944" t="s">
        <v>507</v>
      </c>
      <c r="BR6944" t="b">
        <v>1</v>
      </c>
      <c r="BS6944" t="s">
        <v>86</v>
      </c>
      <c r="BU6944">
        <v>2039</v>
      </c>
      <c r="BY6944" t="s">
        <v>241</v>
      </c>
      <c r="BZ6944">
        <v>0</v>
      </c>
      <c r="CA6944">
        <v>0</v>
      </c>
      <c r="CB6944" t="s">
        <v>242</v>
      </c>
      <c r="CC6944">
        <v>0</v>
      </c>
      <c r="CD6944" t="s">
        <v>144</v>
      </c>
      <c r="CE6944">
        <v>0</v>
      </c>
      <c r="CF6944" t="s">
        <v>500</v>
      </c>
      <c r="CG6944">
        <v>1</v>
      </c>
      <c r="CH6944" t="s">
        <v>54</v>
      </c>
      <c r="CJ6944" t="s">
        <v>501</v>
      </c>
      <c r="CK6944">
        <v>2.5</v>
      </c>
      <c r="CL6944">
        <v>0</v>
      </c>
      <c r="CM6944">
        <v>0.13630136847496033</v>
      </c>
      <c r="CN6944">
        <v>0</v>
      </c>
      <c r="CO6944">
        <v>0</v>
      </c>
      <c r="CP6944">
        <v>0</v>
      </c>
      <c r="CQ6944">
        <v>0</v>
      </c>
      <c r="CR6944">
        <v>100011.34375</v>
      </c>
      <c r="CS6944">
        <v>0</v>
      </c>
      <c r="CT6944">
        <v>0</v>
      </c>
      <c r="CU6944">
        <v>0</v>
      </c>
      <c r="CV6944">
        <v>0</v>
      </c>
    </row>
    <row r="6945" spans="1:100" hidden="1" x14ac:dyDescent="0.35">
      <c r="A6945">
        <v>28465</v>
      </c>
      <c r="B6945" t="s">
        <v>145</v>
      </c>
      <c r="C6945" t="s">
        <v>238</v>
      </c>
      <c r="D6945" t="s">
        <v>405</v>
      </c>
      <c r="E6945" t="s">
        <v>240</v>
      </c>
      <c r="F6945">
        <v>11.416820526123047</v>
      </c>
      <c r="G6945">
        <v>50</v>
      </c>
      <c r="H6945">
        <v>0</v>
      </c>
      <c r="I6945">
        <v>-31.902606964111328</v>
      </c>
      <c r="J6945">
        <v>-33.497749328613281</v>
      </c>
      <c r="K6945">
        <v>-31.902606964111328</v>
      </c>
      <c r="L6945">
        <v>-31.902606964111328</v>
      </c>
      <c r="M6945">
        <v>6528.46728515625</v>
      </c>
      <c r="N6945">
        <v>50</v>
      </c>
      <c r="O6945">
        <v>5953.23583984375</v>
      </c>
      <c r="P6945">
        <v>575.23175048828125</v>
      </c>
      <c r="Q6945">
        <v>0</v>
      </c>
      <c r="R6945">
        <v>0</v>
      </c>
      <c r="S6945">
        <v>0</v>
      </c>
      <c r="T6945">
        <v>-1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11.416820526123047</v>
      </c>
      <c r="AA6945">
        <v>100011.34375</v>
      </c>
      <c r="AB6945">
        <v>100011.34375</v>
      </c>
      <c r="AC6945">
        <v>0</v>
      </c>
      <c r="AD6945">
        <v>0</v>
      </c>
      <c r="AE6945">
        <v>0</v>
      </c>
      <c r="AF6945">
        <v>0</v>
      </c>
      <c r="AG6945">
        <v>3053.87060546875</v>
      </c>
      <c r="AH6945">
        <v>3053.87060546875</v>
      </c>
      <c r="AI6945">
        <v>0</v>
      </c>
      <c r="AJ6945">
        <v>0</v>
      </c>
      <c r="AK6945">
        <v>-1</v>
      </c>
      <c r="AL6945">
        <v>0</v>
      </c>
      <c r="AM6945">
        <v>0</v>
      </c>
      <c r="AN6945">
        <v>365</v>
      </c>
      <c r="AO6945">
        <v>0</v>
      </c>
      <c r="AP6945">
        <v>0</v>
      </c>
      <c r="AQ6945">
        <v>0</v>
      </c>
      <c r="AR6945">
        <v>0</v>
      </c>
      <c r="AS6945">
        <v>0</v>
      </c>
      <c r="AT6945">
        <v>0</v>
      </c>
      <c r="AU6945">
        <v>0</v>
      </c>
      <c r="AV6945">
        <v>0</v>
      </c>
      <c r="AW6945">
        <v>-283.97393798828125</v>
      </c>
      <c r="AX6945">
        <v>-3190.622802734375</v>
      </c>
      <c r="AY6945">
        <v>0</v>
      </c>
      <c r="AZ6945">
        <v>-3190.622802734375</v>
      </c>
      <c r="BA6945">
        <v>0</v>
      </c>
      <c r="BB6945">
        <v>0</v>
      </c>
      <c r="BC6945">
        <v>0.22833640873432159</v>
      </c>
      <c r="BD6945">
        <v>30.535242080688477</v>
      </c>
      <c r="BE6945">
        <v>33.374660491943359</v>
      </c>
      <c r="BF6945">
        <v>-2.8394172191619873</v>
      </c>
      <c r="BG6945">
        <v>0</v>
      </c>
      <c r="BH6945">
        <v>38.583179473876953</v>
      </c>
      <c r="BI6945">
        <v>0</v>
      </c>
      <c r="BJ6945">
        <v>0</v>
      </c>
      <c r="BK6945">
        <v>0</v>
      </c>
      <c r="BL6945">
        <v>4383</v>
      </c>
      <c r="BM6945">
        <v>100011.34375</v>
      </c>
      <c r="BN6945">
        <v>0</v>
      </c>
      <c r="BO6945">
        <v>0</v>
      </c>
      <c r="BP6945" t="s">
        <v>515</v>
      </c>
      <c r="BQ6945" t="s">
        <v>507</v>
      </c>
      <c r="BR6945" t="b">
        <v>1</v>
      </c>
      <c r="BS6945" t="s">
        <v>86</v>
      </c>
      <c r="BU6945">
        <v>2039</v>
      </c>
      <c r="BY6945" t="s">
        <v>241</v>
      </c>
      <c r="BZ6945">
        <v>0</v>
      </c>
      <c r="CA6945">
        <v>0</v>
      </c>
      <c r="CB6945" t="s">
        <v>242</v>
      </c>
      <c r="CC6945">
        <v>0</v>
      </c>
      <c r="CD6945" t="s">
        <v>145</v>
      </c>
      <c r="CE6945">
        <v>0</v>
      </c>
      <c r="CF6945" t="s">
        <v>500</v>
      </c>
      <c r="CG6945">
        <v>1</v>
      </c>
      <c r="CH6945" t="s">
        <v>54</v>
      </c>
      <c r="CJ6945" t="s">
        <v>501</v>
      </c>
      <c r="CK6945">
        <v>2.5</v>
      </c>
      <c r="CL6945">
        <v>0</v>
      </c>
      <c r="CM6945">
        <v>0.13630136847496033</v>
      </c>
      <c r="CN6945">
        <v>0</v>
      </c>
      <c r="CO6945">
        <v>0</v>
      </c>
      <c r="CP6945">
        <v>0</v>
      </c>
      <c r="CQ6945">
        <v>0</v>
      </c>
      <c r="CR6945">
        <v>100011.34375</v>
      </c>
      <c r="CS6945">
        <v>0</v>
      </c>
      <c r="CT6945">
        <v>0</v>
      </c>
      <c r="CU6945">
        <v>0</v>
      </c>
      <c r="CV6945">
        <v>0</v>
      </c>
    </row>
    <row r="6946" spans="1:100" hidden="1" x14ac:dyDescent="0.35">
      <c r="A6946">
        <v>28466</v>
      </c>
      <c r="B6946" t="s">
        <v>146</v>
      </c>
      <c r="C6946" t="s">
        <v>238</v>
      </c>
      <c r="D6946" t="s">
        <v>405</v>
      </c>
      <c r="E6946" t="s">
        <v>240</v>
      </c>
      <c r="F6946">
        <v>11.416820526123047</v>
      </c>
      <c r="G6946">
        <v>50</v>
      </c>
      <c r="H6946">
        <v>0</v>
      </c>
      <c r="I6946">
        <v>-31.902606964111328</v>
      </c>
      <c r="J6946">
        <v>-33.497764587402344</v>
      </c>
      <c r="K6946">
        <v>-31.902606964111328</v>
      </c>
      <c r="L6946">
        <v>-31.902606964111328</v>
      </c>
      <c r="M6946">
        <v>6564.24755859375</v>
      </c>
      <c r="N6946">
        <v>50</v>
      </c>
      <c r="O6946">
        <v>5991.76806640625</v>
      </c>
      <c r="P6946">
        <v>572.47943115234375</v>
      </c>
      <c r="Q6946">
        <v>0</v>
      </c>
      <c r="R6946">
        <v>0</v>
      </c>
      <c r="S6946">
        <v>0</v>
      </c>
      <c r="T6946">
        <v>-1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11.416820526123047</v>
      </c>
      <c r="AA6946">
        <v>100011.34375</v>
      </c>
      <c r="AB6946">
        <v>100011.34375</v>
      </c>
      <c r="AC6946">
        <v>0</v>
      </c>
      <c r="AD6946">
        <v>0</v>
      </c>
      <c r="AE6946">
        <v>0</v>
      </c>
      <c r="AF6946">
        <v>0</v>
      </c>
      <c r="AG6946">
        <v>3053.87060546875</v>
      </c>
      <c r="AH6946">
        <v>3053.87060546875</v>
      </c>
      <c r="AI6946">
        <v>0</v>
      </c>
      <c r="AJ6946">
        <v>0</v>
      </c>
      <c r="AK6946">
        <v>-1</v>
      </c>
      <c r="AL6946">
        <v>0</v>
      </c>
      <c r="AM6946">
        <v>0</v>
      </c>
      <c r="AN6946">
        <v>365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-319.75390625</v>
      </c>
      <c r="AX6946">
        <v>-3190.622802734375</v>
      </c>
      <c r="AY6946">
        <v>0</v>
      </c>
      <c r="AZ6946">
        <v>-3190.622802734375</v>
      </c>
      <c r="BA6946">
        <v>0</v>
      </c>
      <c r="BB6946">
        <v>0</v>
      </c>
      <c r="BC6946">
        <v>0.22833640873432159</v>
      </c>
      <c r="BD6946">
        <v>30.535242080688477</v>
      </c>
      <c r="BE6946">
        <v>33.732418060302734</v>
      </c>
      <c r="BF6946">
        <v>-3.1971762180328369</v>
      </c>
      <c r="BG6946">
        <v>0</v>
      </c>
      <c r="BH6946">
        <v>38.583179473876953</v>
      </c>
      <c r="BI6946">
        <v>0</v>
      </c>
      <c r="BJ6946">
        <v>0</v>
      </c>
      <c r="BK6946">
        <v>0</v>
      </c>
      <c r="BL6946">
        <v>4383</v>
      </c>
      <c r="BM6946">
        <v>100011.34375</v>
      </c>
      <c r="BN6946">
        <v>0</v>
      </c>
      <c r="BO6946">
        <v>0</v>
      </c>
      <c r="BP6946" t="s">
        <v>516</v>
      </c>
      <c r="BQ6946" t="s">
        <v>507</v>
      </c>
      <c r="BR6946" t="b">
        <v>1</v>
      </c>
      <c r="BS6946" t="s">
        <v>86</v>
      </c>
      <c r="BU6946">
        <v>2039</v>
      </c>
      <c r="BY6946" t="s">
        <v>241</v>
      </c>
      <c r="BZ6946">
        <v>0</v>
      </c>
      <c r="CA6946">
        <v>0</v>
      </c>
      <c r="CB6946" t="s">
        <v>242</v>
      </c>
      <c r="CC6946">
        <v>0</v>
      </c>
      <c r="CD6946" t="s">
        <v>146</v>
      </c>
      <c r="CE6946">
        <v>0</v>
      </c>
      <c r="CF6946" t="s">
        <v>500</v>
      </c>
      <c r="CG6946">
        <v>1</v>
      </c>
      <c r="CH6946" t="s">
        <v>54</v>
      </c>
      <c r="CJ6946" t="s">
        <v>501</v>
      </c>
      <c r="CK6946">
        <v>2.5</v>
      </c>
      <c r="CL6946">
        <v>0</v>
      </c>
      <c r="CM6946">
        <v>0.13630136847496033</v>
      </c>
      <c r="CN6946">
        <v>0</v>
      </c>
      <c r="CO6946">
        <v>0</v>
      </c>
      <c r="CP6946">
        <v>0</v>
      </c>
      <c r="CQ6946">
        <v>0</v>
      </c>
      <c r="CR6946">
        <v>100011.34375</v>
      </c>
      <c r="CS6946">
        <v>0</v>
      </c>
      <c r="CT6946">
        <v>0</v>
      </c>
      <c r="CU6946">
        <v>0</v>
      </c>
      <c r="CV6946">
        <v>0</v>
      </c>
    </row>
    <row r="6947" spans="1:100" hidden="1" x14ac:dyDescent="0.35">
      <c r="A6947">
        <v>28467</v>
      </c>
      <c r="B6947" t="s">
        <v>147</v>
      </c>
      <c r="C6947" t="s">
        <v>238</v>
      </c>
      <c r="D6947" t="s">
        <v>405</v>
      </c>
      <c r="E6947" t="s">
        <v>240</v>
      </c>
      <c r="F6947">
        <v>11.416820526123047</v>
      </c>
      <c r="G6947">
        <v>50</v>
      </c>
      <c r="H6947">
        <v>0</v>
      </c>
      <c r="I6947">
        <v>-31.902606964111328</v>
      </c>
      <c r="J6947">
        <v>-33.497745513916016</v>
      </c>
      <c r="K6947">
        <v>-31.902606964111328</v>
      </c>
      <c r="L6947">
        <v>-31.902606964111328</v>
      </c>
      <c r="M6947">
        <v>6602.77978515625</v>
      </c>
      <c r="N6947">
        <v>50</v>
      </c>
      <c r="O6947">
        <v>6033.05224609375</v>
      </c>
      <c r="P6947">
        <v>569.72711181640625</v>
      </c>
      <c r="Q6947">
        <v>0</v>
      </c>
      <c r="R6947">
        <v>0</v>
      </c>
      <c r="S6947">
        <v>0</v>
      </c>
      <c r="T6947">
        <v>-1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11.416820526123047</v>
      </c>
      <c r="AA6947">
        <v>100011.34375</v>
      </c>
      <c r="AB6947">
        <v>100011.34375</v>
      </c>
      <c r="AC6947">
        <v>0</v>
      </c>
      <c r="AD6947">
        <v>0</v>
      </c>
      <c r="AE6947">
        <v>0</v>
      </c>
      <c r="AF6947">
        <v>0</v>
      </c>
      <c r="AG6947">
        <v>3053.87060546875</v>
      </c>
      <c r="AH6947">
        <v>3053.87060546875</v>
      </c>
      <c r="AI6947">
        <v>0</v>
      </c>
      <c r="AJ6947">
        <v>0</v>
      </c>
      <c r="AK6947">
        <v>-1</v>
      </c>
      <c r="AL6947">
        <v>0</v>
      </c>
      <c r="AM6947">
        <v>0</v>
      </c>
      <c r="AN6947">
        <v>365</v>
      </c>
      <c r="AO6947">
        <v>0</v>
      </c>
      <c r="AP6947">
        <v>0</v>
      </c>
      <c r="AQ6947">
        <v>0</v>
      </c>
      <c r="AR6947">
        <v>0</v>
      </c>
      <c r="AS6947">
        <v>0</v>
      </c>
      <c r="AT6947">
        <v>0</v>
      </c>
      <c r="AU6947">
        <v>0</v>
      </c>
      <c r="AV6947">
        <v>0</v>
      </c>
      <c r="AW6947">
        <v>-358.28619384765625</v>
      </c>
      <c r="AX6947">
        <v>-3190.622802734375</v>
      </c>
      <c r="AY6947">
        <v>0</v>
      </c>
      <c r="AZ6947">
        <v>-3190.622802734375</v>
      </c>
      <c r="BA6947">
        <v>0</v>
      </c>
      <c r="BB6947">
        <v>0</v>
      </c>
      <c r="BC6947">
        <v>0.22833640873432159</v>
      </c>
      <c r="BD6947">
        <v>30.535242080688477</v>
      </c>
      <c r="BE6947">
        <v>34.117698669433594</v>
      </c>
      <c r="BF6947">
        <v>-3.5824553966522217</v>
      </c>
      <c r="BG6947">
        <v>0</v>
      </c>
      <c r="BH6947">
        <v>38.583179473876953</v>
      </c>
      <c r="BI6947">
        <v>0</v>
      </c>
      <c r="BJ6947">
        <v>0</v>
      </c>
      <c r="BK6947">
        <v>0</v>
      </c>
      <c r="BL6947">
        <v>4383</v>
      </c>
      <c r="BM6947">
        <v>100011.34375</v>
      </c>
      <c r="BN6947">
        <v>0</v>
      </c>
      <c r="BO6947">
        <v>0</v>
      </c>
      <c r="BP6947" t="s">
        <v>517</v>
      </c>
      <c r="BQ6947" t="s">
        <v>507</v>
      </c>
      <c r="BR6947" t="b">
        <v>1</v>
      </c>
      <c r="BS6947" t="s">
        <v>86</v>
      </c>
      <c r="BU6947">
        <v>2039</v>
      </c>
      <c r="BY6947" t="s">
        <v>241</v>
      </c>
      <c r="BZ6947">
        <v>0</v>
      </c>
      <c r="CA6947">
        <v>0</v>
      </c>
      <c r="CB6947" t="s">
        <v>242</v>
      </c>
      <c r="CC6947">
        <v>0</v>
      </c>
      <c r="CD6947" t="s">
        <v>147</v>
      </c>
      <c r="CE6947">
        <v>0</v>
      </c>
      <c r="CF6947" t="s">
        <v>500</v>
      </c>
      <c r="CG6947">
        <v>1</v>
      </c>
      <c r="CH6947" t="s">
        <v>54</v>
      </c>
      <c r="CJ6947" t="s">
        <v>501</v>
      </c>
      <c r="CK6947">
        <v>2.5</v>
      </c>
      <c r="CL6947">
        <v>0</v>
      </c>
      <c r="CM6947">
        <v>0.13630136847496033</v>
      </c>
      <c r="CN6947">
        <v>0</v>
      </c>
      <c r="CO6947">
        <v>0</v>
      </c>
      <c r="CP6947">
        <v>0</v>
      </c>
      <c r="CQ6947">
        <v>0</v>
      </c>
      <c r="CR6947">
        <v>100011.34375</v>
      </c>
      <c r="CS6947">
        <v>0</v>
      </c>
      <c r="CT6947">
        <v>0</v>
      </c>
      <c r="CU6947">
        <v>0</v>
      </c>
      <c r="CV6947">
        <v>0</v>
      </c>
    </row>
    <row r="6948" spans="1:100" hidden="1" x14ac:dyDescent="0.35">
      <c r="A6948">
        <v>28468</v>
      </c>
      <c r="B6948" t="s">
        <v>148</v>
      </c>
      <c r="C6948" t="s">
        <v>238</v>
      </c>
      <c r="D6948" t="s">
        <v>405</v>
      </c>
      <c r="E6948" t="s">
        <v>240</v>
      </c>
      <c r="F6948">
        <v>11.416820526123047</v>
      </c>
      <c r="G6948">
        <v>50</v>
      </c>
      <c r="H6948">
        <v>0</v>
      </c>
      <c r="I6948">
        <v>-31.902606964111328</v>
      </c>
      <c r="J6948">
        <v>-33.497760772705078</v>
      </c>
      <c r="K6948">
        <v>-31.902606964111328</v>
      </c>
      <c r="L6948">
        <v>-31.902606964111328</v>
      </c>
      <c r="M6948">
        <v>6649.56884765625</v>
      </c>
      <c r="N6948">
        <v>50</v>
      </c>
      <c r="O6948">
        <v>6085.34619140625</v>
      </c>
      <c r="P6948">
        <v>564.2225341796875</v>
      </c>
      <c r="Q6948">
        <v>0</v>
      </c>
      <c r="R6948">
        <v>0</v>
      </c>
      <c r="S6948">
        <v>0</v>
      </c>
      <c r="T6948">
        <v>-1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11.416820526123047</v>
      </c>
      <c r="AA6948">
        <v>100011.34375</v>
      </c>
      <c r="AB6948">
        <v>100011.34375</v>
      </c>
      <c r="AC6948">
        <v>0</v>
      </c>
      <c r="AD6948">
        <v>0</v>
      </c>
      <c r="AE6948">
        <v>0</v>
      </c>
      <c r="AF6948">
        <v>0</v>
      </c>
      <c r="AG6948">
        <v>3053.87060546875</v>
      </c>
      <c r="AH6948">
        <v>3053.87060546875</v>
      </c>
      <c r="AI6948">
        <v>0</v>
      </c>
      <c r="AJ6948">
        <v>0</v>
      </c>
      <c r="AK6948">
        <v>-1</v>
      </c>
      <c r="AL6948">
        <v>0</v>
      </c>
      <c r="AM6948">
        <v>0</v>
      </c>
      <c r="AN6948">
        <v>365</v>
      </c>
      <c r="AO6948">
        <v>0</v>
      </c>
      <c r="AP6948">
        <v>0</v>
      </c>
      <c r="AQ6948">
        <v>0</v>
      </c>
      <c r="AR6948">
        <v>0</v>
      </c>
      <c r="AS6948">
        <v>0</v>
      </c>
      <c r="AT6948">
        <v>0</v>
      </c>
      <c r="AU6948">
        <v>0</v>
      </c>
      <c r="AV6948">
        <v>0</v>
      </c>
      <c r="AW6948">
        <v>-405.07537841796875</v>
      </c>
      <c r="AX6948">
        <v>-3190.622802734375</v>
      </c>
      <c r="AY6948">
        <v>0</v>
      </c>
      <c r="AZ6948">
        <v>-3190.622802734375</v>
      </c>
      <c r="BA6948">
        <v>0</v>
      </c>
      <c r="BB6948">
        <v>0</v>
      </c>
      <c r="BC6948">
        <v>0.22833640873432159</v>
      </c>
      <c r="BD6948">
        <v>30.535242080688477</v>
      </c>
      <c r="BE6948">
        <v>34.585536956787109</v>
      </c>
      <c r="BF6948">
        <v>-4.0502939224243164</v>
      </c>
      <c r="BG6948">
        <v>0</v>
      </c>
      <c r="BH6948">
        <v>38.583179473876953</v>
      </c>
      <c r="BI6948">
        <v>0</v>
      </c>
      <c r="BJ6948">
        <v>0</v>
      </c>
      <c r="BK6948">
        <v>0</v>
      </c>
      <c r="BL6948">
        <v>4383</v>
      </c>
      <c r="BM6948">
        <v>100011.34375</v>
      </c>
      <c r="BN6948">
        <v>0</v>
      </c>
      <c r="BO6948">
        <v>0</v>
      </c>
      <c r="BP6948" t="s">
        <v>518</v>
      </c>
      <c r="BQ6948" t="s">
        <v>507</v>
      </c>
      <c r="BR6948" t="b">
        <v>1</v>
      </c>
      <c r="BS6948" t="s">
        <v>86</v>
      </c>
      <c r="BU6948">
        <v>2039</v>
      </c>
      <c r="BY6948" t="s">
        <v>241</v>
      </c>
      <c r="BZ6948">
        <v>0</v>
      </c>
      <c r="CA6948">
        <v>0</v>
      </c>
      <c r="CB6948" t="s">
        <v>242</v>
      </c>
      <c r="CC6948">
        <v>0</v>
      </c>
      <c r="CD6948" t="s">
        <v>148</v>
      </c>
      <c r="CE6948">
        <v>0</v>
      </c>
      <c r="CF6948" t="s">
        <v>500</v>
      </c>
      <c r="CG6948">
        <v>1</v>
      </c>
      <c r="CH6948" t="s">
        <v>54</v>
      </c>
      <c r="CJ6948" t="s">
        <v>501</v>
      </c>
      <c r="CK6948">
        <v>2.5</v>
      </c>
      <c r="CL6948">
        <v>0</v>
      </c>
      <c r="CM6948">
        <v>0.13630136847496033</v>
      </c>
      <c r="CN6948">
        <v>0</v>
      </c>
      <c r="CO6948">
        <v>0</v>
      </c>
      <c r="CP6948">
        <v>0</v>
      </c>
      <c r="CQ6948">
        <v>0</v>
      </c>
      <c r="CR6948">
        <v>100011.34375</v>
      </c>
      <c r="CS6948">
        <v>0</v>
      </c>
      <c r="CT6948">
        <v>0</v>
      </c>
      <c r="CU6948">
        <v>0</v>
      </c>
      <c r="CV6948">
        <v>0</v>
      </c>
    </row>
    <row r="6949" spans="1:100" hidden="1" x14ac:dyDescent="0.35">
      <c r="A6949">
        <v>28469</v>
      </c>
      <c r="B6949" t="s">
        <v>149</v>
      </c>
      <c r="C6949" t="s">
        <v>238</v>
      </c>
      <c r="D6949" t="s">
        <v>405</v>
      </c>
      <c r="E6949" t="s">
        <v>240</v>
      </c>
      <c r="F6949">
        <v>11.416820526123047</v>
      </c>
      <c r="G6949">
        <v>50</v>
      </c>
      <c r="H6949">
        <v>0</v>
      </c>
      <c r="I6949">
        <v>-31.902606964111328</v>
      </c>
      <c r="J6949">
        <v>-33.49774169921875</v>
      </c>
      <c r="K6949">
        <v>-31.902606964111328</v>
      </c>
      <c r="L6949">
        <v>-31.902606964111328</v>
      </c>
      <c r="M6949">
        <v>6699.1103515625</v>
      </c>
      <c r="N6949">
        <v>50</v>
      </c>
      <c r="O6949">
        <v>6137.64013671875</v>
      </c>
      <c r="P6949">
        <v>561.47021484375</v>
      </c>
      <c r="Q6949">
        <v>0</v>
      </c>
      <c r="R6949">
        <v>0</v>
      </c>
      <c r="S6949">
        <v>0</v>
      </c>
      <c r="T6949">
        <v>-1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11.416820526123047</v>
      </c>
      <c r="AA6949">
        <v>100011.34375</v>
      </c>
      <c r="AB6949">
        <v>100011.34375</v>
      </c>
      <c r="AC6949">
        <v>0</v>
      </c>
      <c r="AD6949">
        <v>0</v>
      </c>
      <c r="AE6949">
        <v>0</v>
      </c>
      <c r="AF6949">
        <v>0</v>
      </c>
      <c r="AG6949">
        <v>3053.87060546875</v>
      </c>
      <c r="AH6949">
        <v>3053.87060546875</v>
      </c>
      <c r="AI6949">
        <v>0</v>
      </c>
      <c r="AJ6949">
        <v>0</v>
      </c>
      <c r="AK6949">
        <v>-1</v>
      </c>
      <c r="AL6949">
        <v>0</v>
      </c>
      <c r="AM6949">
        <v>0</v>
      </c>
      <c r="AN6949">
        <v>365</v>
      </c>
      <c r="AO6949">
        <v>0</v>
      </c>
      <c r="AP6949">
        <v>0</v>
      </c>
      <c r="AQ6949">
        <v>0</v>
      </c>
      <c r="AR6949">
        <v>0</v>
      </c>
      <c r="AS6949">
        <v>0</v>
      </c>
      <c r="AT6949">
        <v>0</v>
      </c>
      <c r="AU6949">
        <v>0</v>
      </c>
      <c r="AV6949">
        <v>0</v>
      </c>
      <c r="AW6949">
        <v>-454.61685180664063</v>
      </c>
      <c r="AX6949">
        <v>-3190.622802734375</v>
      </c>
      <c r="AY6949">
        <v>0</v>
      </c>
      <c r="AZ6949">
        <v>-3190.622802734375</v>
      </c>
      <c r="BA6949">
        <v>0</v>
      </c>
      <c r="BB6949">
        <v>0</v>
      </c>
      <c r="BC6949">
        <v>0.22833640873432159</v>
      </c>
      <c r="BD6949">
        <v>30.535242080688477</v>
      </c>
      <c r="BE6949">
        <v>35.080894470214844</v>
      </c>
      <c r="BF6949">
        <v>-4.5456528663635254</v>
      </c>
      <c r="BG6949">
        <v>0</v>
      </c>
      <c r="BH6949">
        <v>38.583179473876953</v>
      </c>
      <c r="BI6949">
        <v>0</v>
      </c>
      <c r="BJ6949">
        <v>0</v>
      </c>
      <c r="BK6949">
        <v>0</v>
      </c>
      <c r="BL6949">
        <v>4383</v>
      </c>
      <c r="BM6949">
        <v>100011.34375</v>
      </c>
      <c r="BN6949">
        <v>0</v>
      </c>
      <c r="BO6949">
        <v>0</v>
      </c>
      <c r="BP6949" t="s">
        <v>519</v>
      </c>
      <c r="BQ6949" t="s">
        <v>507</v>
      </c>
      <c r="BR6949" t="b">
        <v>1</v>
      </c>
      <c r="BS6949" t="s">
        <v>86</v>
      </c>
      <c r="BU6949">
        <v>2039</v>
      </c>
      <c r="BY6949" t="s">
        <v>241</v>
      </c>
      <c r="BZ6949">
        <v>0</v>
      </c>
      <c r="CA6949">
        <v>0</v>
      </c>
      <c r="CB6949" t="s">
        <v>242</v>
      </c>
      <c r="CC6949">
        <v>0</v>
      </c>
      <c r="CD6949" t="s">
        <v>149</v>
      </c>
      <c r="CE6949">
        <v>0</v>
      </c>
      <c r="CF6949" t="s">
        <v>500</v>
      </c>
      <c r="CG6949">
        <v>1</v>
      </c>
      <c r="CH6949" t="s">
        <v>54</v>
      </c>
      <c r="CJ6949" t="s">
        <v>501</v>
      </c>
      <c r="CK6949">
        <v>2.5</v>
      </c>
      <c r="CL6949">
        <v>0</v>
      </c>
      <c r="CM6949">
        <v>0.13630136847496033</v>
      </c>
      <c r="CN6949">
        <v>0</v>
      </c>
      <c r="CO6949">
        <v>0</v>
      </c>
      <c r="CP6949">
        <v>0</v>
      </c>
      <c r="CQ6949">
        <v>0</v>
      </c>
      <c r="CR6949">
        <v>100011.34375</v>
      </c>
      <c r="CS6949">
        <v>0</v>
      </c>
      <c r="CT6949">
        <v>0</v>
      </c>
      <c r="CU6949">
        <v>0</v>
      </c>
      <c r="CV6949">
        <v>0</v>
      </c>
    </row>
    <row r="6950" spans="1:100" hidden="1" x14ac:dyDescent="0.35">
      <c r="A6950">
        <v>28470</v>
      </c>
      <c r="B6950" t="s">
        <v>150</v>
      </c>
      <c r="C6950" t="s">
        <v>238</v>
      </c>
      <c r="D6950" t="s">
        <v>405</v>
      </c>
      <c r="E6950" t="s">
        <v>240</v>
      </c>
      <c r="F6950">
        <v>11.416820526123047</v>
      </c>
      <c r="G6950">
        <v>50</v>
      </c>
      <c r="H6950">
        <v>0</v>
      </c>
      <c r="I6950">
        <v>-31.902606964111328</v>
      </c>
      <c r="J6950">
        <v>-33.497756958007813</v>
      </c>
      <c r="K6950">
        <v>-31.902606964111328</v>
      </c>
      <c r="L6950">
        <v>-31.902606964111328</v>
      </c>
      <c r="M6950">
        <v>6745.8994140625</v>
      </c>
      <c r="N6950">
        <v>50</v>
      </c>
      <c r="O6950">
        <v>6189.93408203125</v>
      </c>
      <c r="P6950">
        <v>555.965576171875</v>
      </c>
      <c r="Q6950">
        <v>0</v>
      </c>
      <c r="R6950">
        <v>0</v>
      </c>
      <c r="S6950">
        <v>0</v>
      </c>
      <c r="T6950">
        <v>-1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11.416820526123047</v>
      </c>
      <c r="AA6950">
        <v>100011.34375</v>
      </c>
      <c r="AB6950">
        <v>100011.34375</v>
      </c>
      <c r="AC6950">
        <v>0</v>
      </c>
      <c r="AD6950">
        <v>0</v>
      </c>
      <c r="AE6950">
        <v>0</v>
      </c>
      <c r="AF6950">
        <v>0</v>
      </c>
      <c r="AG6950">
        <v>3053.87060546875</v>
      </c>
      <c r="AH6950">
        <v>3053.87060546875</v>
      </c>
      <c r="AI6950">
        <v>0</v>
      </c>
      <c r="AJ6950">
        <v>0</v>
      </c>
      <c r="AK6950">
        <v>-1</v>
      </c>
      <c r="AL6950">
        <v>0</v>
      </c>
      <c r="AM6950">
        <v>0</v>
      </c>
      <c r="AN6950">
        <v>365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-501.40603637695313</v>
      </c>
      <c r="AX6950">
        <v>-3190.622802734375</v>
      </c>
      <c r="AY6950">
        <v>0</v>
      </c>
      <c r="AZ6950">
        <v>-3190.622802734375</v>
      </c>
      <c r="BA6950">
        <v>0</v>
      </c>
      <c r="BB6950">
        <v>0</v>
      </c>
      <c r="BC6950">
        <v>0.22833640873432159</v>
      </c>
      <c r="BD6950">
        <v>30.535242080688477</v>
      </c>
      <c r="BE6950">
        <v>35.548732757568359</v>
      </c>
      <c r="BF6950">
        <v>-5.0134916305541992</v>
      </c>
      <c r="BG6950">
        <v>0</v>
      </c>
      <c r="BH6950">
        <v>38.583179473876953</v>
      </c>
      <c r="BI6950">
        <v>0</v>
      </c>
      <c r="BJ6950">
        <v>0</v>
      </c>
      <c r="BK6950">
        <v>0</v>
      </c>
      <c r="BL6950">
        <v>4383</v>
      </c>
      <c r="BM6950">
        <v>100011.34375</v>
      </c>
      <c r="BN6950">
        <v>0</v>
      </c>
      <c r="BO6950">
        <v>0</v>
      </c>
      <c r="BP6950" t="s">
        <v>520</v>
      </c>
      <c r="BQ6950" t="s">
        <v>507</v>
      </c>
      <c r="BR6950" t="b">
        <v>1</v>
      </c>
      <c r="BS6950" t="s">
        <v>86</v>
      </c>
      <c r="BU6950">
        <v>2039</v>
      </c>
      <c r="BY6950" t="s">
        <v>241</v>
      </c>
      <c r="BZ6950">
        <v>0</v>
      </c>
      <c r="CA6950">
        <v>0</v>
      </c>
      <c r="CB6950" t="s">
        <v>242</v>
      </c>
      <c r="CC6950">
        <v>0</v>
      </c>
      <c r="CD6950" t="s">
        <v>150</v>
      </c>
      <c r="CE6950">
        <v>0</v>
      </c>
      <c r="CF6950" t="s">
        <v>500</v>
      </c>
      <c r="CG6950">
        <v>1</v>
      </c>
      <c r="CH6950" t="s">
        <v>54</v>
      </c>
      <c r="CJ6950" t="s">
        <v>501</v>
      </c>
      <c r="CK6950">
        <v>2.5</v>
      </c>
      <c r="CL6950">
        <v>0</v>
      </c>
      <c r="CM6950">
        <v>0.13630136847496033</v>
      </c>
      <c r="CN6950">
        <v>0</v>
      </c>
      <c r="CO6950">
        <v>0</v>
      </c>
      <c r="CP6950">
        <v>0</v>
      </c>
      <c r="CQ6950">
        <v>0</v>
      </c>
      <c r="CR6950">
        <v>100011.34375</v>
      </c>
      <c r="CS6950">
        <v>0</v>
      </c>
      <c r="CT6950">
        <v>0</v>
      </c>
      <c r="CU6950">
        <v>0</v>
      </c>
      <c r="CV6950">
        <v>0</v>
      </c>
    </row>
    <row r="6951" spans="1:100" hidden="1" x14ac:dyDescent="0.35">
      <c r="A6951">
        <v>28471</v>
      </c>
      <c r="B6951" t="s">
        <v>151</v>
      </c>
      <c r="C6951" t="s">
        <v>238</v>
      </c>
      <c r="D6951" t="s">
        <v>405</v>
      </c>
      <c r="E6951" t="s">
        <v>240</v>
      </c>
      <c r="F6951">
        <v>11.416820526123047</v>
      </c>
      <c r="G6951">
        <v>5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6809.20263671875</v>
      </c>
      <c r="N6951">
        <v>50</v>
      </c>
      <c r="O6951">
        <v>6255.9892578125</v>
      </c>
      <c r="P6951">
        <v>553.21331787109375</v>
      </c>
      <c r="Q6951">
        <v>0</v>
      </c>
      <c r="R6951">
        <v>0</v>
      </c>
      <c r="S6951">
        <v>0</v>
      </c>
      <c r="T6951">
        <v>-1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11.416820526123047</v>
      </c>
      <c r="AA6951">
        <v>100011.34375</v>
      </c>
      <c r="AB6951">
        <v>100011.34375</v>
      </c>
      <c r="AC6951">
        <v>0</v>
      </c>
      <c r="AD6951">
        <v>0</v>
      </c>
      <c r="AE6951">
        <v>0</v>
      </c>
      <c r="AF6951">
        <v>0</v>
      </c>
      <c r="AG6951">
        <v>3053.87060546875</v>
      </c>
      <c r="AH6951">
        <v>3053.87060546875</v>
      </c>
      <c r="AI6951">
        <v>0</v>
      </c>
      <c r="AJ6951">
        <v>0</v>
      </c>
      <c r="AK6951">
        <v>-1</v>
      </c>
      <c r="AL6951">
        <v>0</v>
      </c>
      <c r="AM6951">
        <v>0</v>
      </c>
      <c r="AN6951">
        <v>365</v>
      </c>
      <c r="AO6951">
        <v>0</v>
      </c>
      <c r="AP6951">
        <v>0</v>
      </c>
      <c r="AQ6951">
        <v>0</v>
      </c>
      <c r="AR6951">
        <v>0</v>
      </c>
      <c r="AS6951">
        <v>0</v>
      </c>
      <c r="AT6951">
        <v>0</v>
      </c>
      <c r="AU6951">
        <v>0</v>
      </c>
      <c r="AV6951">
        <v>0</v>
      </c>
      <c r="AW6951">
        <v>-3755.331787109375</v>
      </c>
      <c r="AX6951">
        <v>0</v>
      </c>
      <c r="AY6951">
        <v>0</v>
      </c>
      <c r="AZ6951">
        <v>0</v>
      </c>
      <c r="BA6951">
        <v>0</v>
      </c>
      <c r="BB6951">
        <v>0</v>
      </c>
      <c r="BC6951">
        <v>0.22833640873432159</v>
      </c>
      <c r="BD6951">
        <v>30.535242080688477</v>
      </c>
      <c r="BE6951">
        <v>68.084297180175781</v>
      </c>
      <c r="BF6951">
        <v>-37.549057006835938</v>
      </c>
      <c r="BG6951">
        <v>0</v>
      </c>
      <c r="BH6951">
        <v>38.583179473876953</v>
      </c>
      <c r="BI6951">
        <v>0</v>
      </c>
      <c r="BJ6951">
        <v>0</v>
      </c>
      <c r="BK6951">
        <v>0</v>
      </c>
      <c r="BL6951">
        <v>4383</v>
      </c>
      <c r="BM6951">
        <v>100011.34375</v>
      </c>
      <c r="BN6951">
        <v>0</v>
      </c>
      <c r="BO6951">
        <v>0</v>
      </c>
      <c r="BP6951" t="s">
        <v>521</v>
      </c>
      <c r="BQ6951" t="s">
        <v>507</v>
      </c>
      <c r="BR6951" t="b">
        <v>1</v>
      </c>
      <c r="BS6951" t="s">
        <v>86</v>
      </c>
      <c r="BU6951">
        <v>2039</v>
      </c>
      <c r="BY6951" t="s">
        <v>241</v>
      </c>
      <c r="BZ6951">
        <v>0</v>
      </c>
      <c r="CA6951">
        <v>0</v>
      </c>
      <c r="CB6951" t="s">
        <v>242</v>
      </c>
      <c r="CC6951">
        <v>0</v>
      </c>
      <c r="CD6951" t="s">
        <v>151</v>
      </c>
      <c r="CE6951">
        <v>0</v>
      </c>
      <c r="CF6951" t="s">
        <v>500</v>
      </c>
      <c r="CG6951">
        <v>1</v>
      </c>
      <c r="CH6951" t="s">
        <v>54</v>
      </c>
      <c r="CJ6951" t="s">
        <v>501</v>
      </c>
      <c r="CK6951">
        <v>2.5</v>
      </c>
      <c r="CL6951">
        <v>0</v>
      </c>
      <c r="CM6951">
        <v>0.13630136847496033</v>
      </c>
      <c r="CN6951">
        <v>0</v>
      </c>
      <c r="CO6951">
        <v>0</v>
      </c>
      <c r="CP6951">
        <v>0</v>
      </c>
      <c r="CQ6951">
        <v>0</v>
      </c>
      <c r="CR6951">
        <v>100011.34375</v>
      </c>
      <c r="CS6951">
        <v>0</v>
      </c>
      <c r="CT6951">
        <v>0</v>
      </c>
      <c r="CU6951">
        <v>0</v>
      </c>
      <c r="CV6951">
        <v>0</v>
      </c>
    </row>
    <row r="6952" spans="1:100" hidden="1" x14ac:dyDescent="0.35">
      <c r="A6952">
        <v>28472</v>
      </c>
      <c r="B6952" t="s">
        <v>152</v>
      </c>
      <c r="C6952" t="s">
        <v>238</v>
      </c>
      <c r="D6952" t="s">
        <v>405</v>
      </c>
      <c r="E6952" t="s">
        <v>240</v>
      </c>
      <c r="F6952">
        <v>11.416820526123047</v>
      </c>
      <c r="G6952">
        <v>5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6878.01025390625</v>
      </c>
      <c r="N6952">
        <v>50</v>
      </c>
      <c r="O6952">
        <v>6327.54931640625</v>
      </c>
      <c r="P6952">
        <v>550.46099853515625</v>
      </c>
      <c r="Q6952">
        <v>0</v>
      </c>
      <c r="R6952">
        <v>0</v>
      </c>
      <c r="S6952">
        <v>0</v>
      </c>
      <c r="T6952">
        <v>-1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11.416820526123047</v>
      </c>
      <c r="AA6952">
        <v>100011.34375</v>
      </c>
      <c r="AB6952">
        <v>100011.34375</v>
      </c>
      <c r="AC6952">
        <v>0</v>
      </c>
      <c r="AD6952">
        <v>0</v>
      </c>
      <c r="AE6952">
        <v>0</v>
      </c>
      <c r="AF6952">
        <v>0</v>
      </c>
      <c r="AG6952">
        <v>3053.87060546875</v>
      </c>
      <c r="AH6952">
        <v>3053.87060546875</v>
      </c>
      <c r="AI6952">
        <v>0</v>
      </c>
      <c r="AJ6952">
        <v>0</v>
      </c>
      <c r="AK6952">
        <v>-1</v>
      </c>
      <c r="AL6952">
        <v>0</v>
      </c>
      <c r="AM6952">
        <v>0</v>
      </c>
      <c r="AN6952">
        <v>365</v>
      </c>
      <c r="AO6952">
        <v>0</v>
      </c>
      <c r="AP6952">
        <v>0</v>
      </c>
      <c r="AQ6952">
        <v>0</v>
      </c>
      <c r="AR6952">
        <v>0</v>
      </c>
      <c r="AS6952">
        <v>0</v>
      </c>
      <c r="AT6952">
        <v>0</v>
      </c>
      <c r="AU6952">
        <v>0</v>
      </c>
      <c r="AV6952">
        <v>0</v>
      </c>
      <c r="AW6952">
        <v>-3824.139404296875</v>
      </c>
      <c r="AX6952">
        <v>0</v>
      </c>
      <c r="AY6952">
        <v>0</v>
      </c>
      <c r="AZ6952">
        <v>0</v>
      </c>
      <c r="BA6952">
        <v>0</v>
      </c>
      <c r="BB6952">
        <v>0</v>
      </c>
      <c r="BC6952">
        <v>0.22833640873432159</v>
      </c>
      <c r="BD6952">
        <v>30.535242080688477</v>
      </c>
      <c r="BE6952">
        <v>68.772300720214844</v>
      </c>
      <c r="BF6952">
        <v>-38.237056732177734</v>
      </c>
      <c r="BG6952">
        <v>0</v>
      </c>
      <c r="BH6952">
        <v>38.583179473876953</v>
      </c>
      <c r="BI6952">
        <v>0</v>
      </c>
      <c r="BJ6952">
        <v>0</v>
      </c>
      <c r="BK6952">
        <v>0</v>
      </c>
      <c r="BL6952">
        <v>4383</v>
      </c>
      <c r="BM6952">
        <v>100011.34375</v>
      </c>
      <c r="BN6952">
        <v>0</v>
      </c>
      <c r="BO6952">
        <v>0</v>
      </c>
      <c r="BP6952" t="s">
        <v>522</v>
      </c>
      <c r="BQ6952" t="s">
        <v>507</v>
      </c>
      <c r="BR6952" t="b">
        <v>1</v>
      </c>
      <c r="BS6952" t="s">
        <v>86</v>
      </c>
      <c r="BU6952">
        <v>2039</v>
      </c>
      <c r="BY6952" t="s">
        <v>241</v>
      </c>
      <c r="BZ6952">
        <v>0</v>
      </c>
      <c r="CA6952">
        <v>0</v>
      </c>
      <c r="CB6952" t="s">
        <v>242</v>
      </c>
      <c r="CC6952">
        <v>0</v>
      </c>
      <c r="CD6952" t="s">
        <v>152</v>
      </c>
      <c r="CE6952">
        <v>0</v>
      </c>
      <c r="CF6952" t="s">
        <v>500</v>
      </c>
      <c r="CG6952">
        <v>1</v>
      </c>
      <c r="CH6952" t="s">
        <v>54</v>
      </c>
      <c r="CJ6952" t="s">
        <v>501</v>
      </c>
      <c r="CK6952">
        <v>2.5</v>
      </c>
      <c r="CL6952">
        <v>0</v>
      </c>
      <c r="CM6952">
        <v>0.13630136847496033</v>
      </c>
      <c r="CN6952">
        <v>0</v>
      </c>
      <c r="CO6952">
        <v>0</v>
      </c>
      <c r="CP6952">
        <v>0</v>
      </c>
      <c r="CQ6952">
        <v>0</v>
      </c>
      <c r="CR6952">
        <v>100011.34375</v>
      </c>
      <c r="CS6952">
        <v>0</v>
      </c>
      <c r="CT6952">
        <v>0</v>
      </c>
      <c r="CU6952">
        <v>0</v>
      </c>
      <c r="CV6952">
        <v>0</v>
      </c>
    </row>
    <row r="6953" spans="1:100" hidden="1" x14ac:dyDescent="0.35">
      <c r="A6953">
        <v>28473</v>
      </c>
      <c r="B6953" t="s">
        <v>153</v>
      </c>
      <c r="C6953" t="s">
        <v>238</v>
      </c>
      <c r="D6953" t="s">
        <v>405</v>
      </c>
      <c r="E6953" t="s">
        <v>240</v>
      </c>
      <c r="F6953">
        <v>0</v>
      </c>
      <c r="G6953">
        <v>0</v>
      </c>
      <c r="H6953">
        <v>0</v>
      </c>
      <c r="I6953">
        <v>0</v>
      </c>
      <c r="J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-1</v>
      </c>
      <c r="U6953">
        <v>0</v>
      </c>
      <c r="V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>
        <v>0</v>
      </c>
      <c r="AJ6953">
        <v>0</v>
      </c>
      <c r="AK6953">
        <v>-1</v>
      </c>
      <c r="AL6953">
        <v>0</v>
      </c>
      <c r="AM6953">
        <v>0</v>
      </c>
      <c r="AN6953">
        <v>0</v>
      </c>
      <c r="AO6953">
        <v>0</v>
      </c>
      <c r="AP6953">
        <v>0</v>
      </c>
      <c r="AQ6953">
        <v>0</v>
      </c>
      <c r="AR6953">
        <v>0</v>
      </c>
      <c r="AS6953">
        <v>0</v>
      </c>
      <c r="AT6953">
        <v>0</v>
      </c>
      <c r="AU6953">
        <v>0</v>
      </c>
      <c r="AV6953">
        <v>0</v>
      </c>
      <c r="AW6953">
        <v>0</v>
      </c>
      <c r="AX6953">
        <v>0</v>
      </c>
      <c r="AY6953">
        <v>0</v>
      </c>
      <c r="AZ6953">
        <v>0</v>
      </c>
      <c r="BA6953">
        <v>0</v>
      </c>
      <c r="BB6953">
        <v>0</v>
      </c>
      <c r="BG6953">
        <v>0</v>
      </c>
      <c r="BH6953">
        <v>0</v>
      </c>
      <c r="BI6953">
        <v>0</v>
      </c>
      <c r="BJ6953">
        <v>0</v>
      </c>
      <c r="BK6953">
        <v>0</v>
      </c>
      <c r="BL6953">
        <v>0</v>
      </c>
      <c r="BM6953">
        <v>0</v>
      </c>
      <c r="BN6953">
        <v>0</v>
      </c>
      <c r="BO6953">
        <v>0</v>
      </c>
      <c r="BP6953" t="s">
        <v>523</v>
      </c>
      <c r="BQ6953" t="s">
        <v>507</v>
      </c>
      <c r="BR6953" t="b">
        <v>1</v>
      </c>
      <c r="BS6953" t="s">
        <v>86</v>
      </c>
      <c r="BU6953">
        <v>2039</v>
      </c>
      <c r="BY6953" t="s">
        <v>241</v>
      </c>
      <c r="BZ6953">
        <v>0</v>
      </c>
      <c r="CA6953">
        <v>0</v>
      </c>
      <c r="CB6953" t="s">
        <v>242</v>
      </c>
      <c r="CC6953">
        <v>0</v>
      </c>
      <c r="CD6953" t="s">
        <v>153</v>
      </c>
      <c r="CE6953">
        <v>0</v>
      </c>
      <c r="CF6953" t="s">
        <v>500</v>
      </c>
      <c r="CG6953">
        <v>1</v>
      </c>
      <c r="CH6953" t="s">
        <v>54</v>
      </c>
      <c r="CJ6953" t="s">
        <v>501</v>
      </c>
      <c r="CK6953">
        <v>0</v>
      </c>
      <c r="CL6953">
        <v>0</v>
      </c>
      <c r="CM6953">
        <v>0.13630136847496033</v>
      </c>
      <c r="CN6953">
        <v>0</v>
      </c>
      <c r="CO6953">
        <v>0</v>
      </c>
      <c r="CP6953">
        <v>0</v>
      </c>
      <c r="CQ6953">
        <v>0</v>
      </c>
      <c r="CR6953">
        <v>0</v>
      </c>
      <c r="CS6953">
        <v>0</v>
      </c>
      <c r="CT6953">
        <v>0</v>
      </c>
      <c r="CU6953">
        <v>0</v>
      </c>
      <c r="CV6953">
        <v>0</v>
      </c>
    </row>
    <row r="6954" spans="1:100" hidden="1" x14ac:dyDescent="0.35">
      <c r="A6954">
        <v>28474</v>
      </c>
      <c r="B6954" t="s">
        <v>154</v>
      </c>
      <c r="C6954" t="s">
        <v>238</v>
      </c>
      <c r="D6954" t="s">
        <v>405</v>
      </c>
      <c r="E6954" t="s">
        <v>240</v>
      </c>
      <c r="F6954">
        <v>0</v>
      </c>
      <c r="G6954">
        <v>0</v>
      </c>
      <c r="H6954">
        <v>0</v>
      </c>
      <c r="I6954">
        <v>0</v>
      </c>
      <c r="J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-1</v>
      </c>
      <c r="U6954">
        <v>0</v>
      </c>
      <c r="V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>
        <v>0</v>
      </c>
      <c r="AJ6954">
        <v>0</v>
      </c>
      <c r="AK6954">
        <v>-1</v>
      </c>
      <c r="AL6954">
        <v>0</v>
      </c>
      <c r="AM6954">
        <v>0</v>
      </c>
      <c r="AN6954">
        <v>0</v>
      </c>
      <c r="AO6954">
        <v>0</v>
      </c>
      <c r="AP6954">
        <v>0</v>
      </c>
      <c r="AQ6954">
        <v>0</v>
      </c>
      <c r="AR6954">
        <v>0</v>
      </c>
      <c r="AS6954">
        <v>0</v>
      </c>
      <c r="AT6954">
        <v>0</v>
      </c>
      <c r="AU6954">
        <v>0</v>
      </c>
      <c r="AV6954">
        <v>0</v>
      </c>
      <c r="AW6954">
        <v>0</v>
      </c>
      <c r="AX6954">
        <v>0</v>
      </c>
      <c r="AY6954">
        <v>0</v>
      </c>
      <c r="AZ6954">
        <v>0</v>
      </c>
      <c r="BA6954">
        <v>0</v>
      </c>
      <c r="BB6954">
        <v>0</v>
      </c>
      <c r="BG6954">
        <v>0</v>
      </c>
      <c r="BH6954">
        <v>0</v>
      </c>
      <c r="BI6954">
        <v>0</v>
      </c>
      <c r="BJ6954">
        <v>0</v>
      </c>
      <c r="BK6954">
        <v>0</v>
      </c>
      <c r="BL6954">
        <v>0</v>
      </c>
      <c r="BM6954">
        <v>0</v>
      </c>
      <c r="BN6954">
        <v>0</v>
      </c>
      <c r="BO6954">
        <v>0</v>
      </c>
      <c r="BP6954" t="s">
        <v>524</v>
      </c>
      <c r="BQ6954" t="s">
        <v>507</v>
      </c>
      <c r="BR6954" t="b">
        <v>1</v>
      </c>
      <c r="BS6954" t="s">
        <v>86</v>
      </c>
      <c r="BU6954">
        <v>2039</v>
      </c>
      <c r="BY6954" t="s">
        <v>241</v>
      </c>
      <c r="BZ6954">
        <v>0</v>
      </c>
      <c r="CA6954">
        <v>0</v>
      </c>
      <c r="CB6954" t="s">
        <v>242</v>
      </c>
      <c r="CC6954">
        <v>0</v>
      </c>
      <c r="CD6954" t="s">
        <v>154</v>
      </c>
      <c r="CE6954">
        <v>0</v>
      </c>
      <c r="CF6954" t="s">
        <v>500</v>
      </c>
      <c r="CG6954">
        <v>1</v>
      </c>
      <c r="CH6954" t="s">
        <v>54</v>
      </c>
      <c r="CJ6954" t="s">
        <v>501</v>
      </c>
      <c r="CK6954">
        <v>0</v>
      </c>
      <c r="CL6954">
        <v>0</v>
      </c>
      <c r="CM6954">
        <v>0.13630136847496033</v>
      </c>
      <c r="CN6954">
        <v>0</v>
      </c>
      <c r="CO6954">
        <v>0</v>
      </c>
      <c r="CP6954">
        <v>0</v>
      </c>
      <c r="CQ6954">
        <v>0</v>
      </c>
      <c r="CR6954">
        <v>0</v>
      </c>
      <c r="CS6954">
        <v>0</v>
      </c>
      <c r="CT6954">
        <v>0</v>
      </c>
      <c r="CU6954">
        <v>0</v>
      </c>
      <c r="CV6954">
        <v>0</v>
      </c>
    </row>
    <row r="6955" spans="1:100" hidden="1" x14ac:dyDescent="0.35">
      <c r="A6955">
        <v>28475</v>
      </c>
      <c r="B6955" t="s">
        <v>155</v>
      </c>
      <c r="C6955" t="s">
        <v>238</v>
      </c>
      <c r="D6955" t="s">
        <v>405</v>
      </c>
      <c r="E6955" t="s">
        <v>240</v>
      </c>
      <c r="F6955">
        <v>0</v>
      </c>
      <c r="G6955">
        <v>0</v>
      </c>
      <c r="H6955">
        <v>0</v>
      </c>
      <c r="I6955">
        <v>0</v>
      </c>
      <c r="J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-1</v>
      </c>
      <c r="U6955">
        <v>0</v>
      </c>
      <c r="V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-1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  <c r="BM6955">
        <v>0</v>
      </c>
      <c r="BN6955">
        <v>0</v>
      </c>
      <c r="BO6955">
        <v>0</v>
      </c>
      <c r="BP6955" t="s">
        <v>525</v>
      </c>
      <c r="BQ6955" t="s">
        <v>507</v>
      </c>
      <c r="BR6955" t="b">
        <v>1</v>
      </c>
      <c r="BS6955" t="s">
        <v>86</v>
      </c>
      <c r="BU6955">
        <v>2039</v>
      </c>
      <c r="BY6955" t="s">
        <v>241</v>
      </c>
      <c r="BZ6955">
        <v>0</v>
      </c>
      <c r="CA6955">
        <v>0</v>
      </c>
      <c r="CB6955" t="s">
        <v>242</v>
      </c>
      <c r="CC6955">
        <v>0</v>
      </c>
      <c r="CD6955" t="s">
        <v>155</v>
      </c>
      <c r="CE6955">
        <v>0</v>
      </c>
      <c r="CF6955" t="s">
        <v>500</v>
      </c>
      <c r="CG6955">
        <v>1</v>
      </c>
      <c r="CH6955" t="s">
        <v>54</v>
      </c>
      <c r="CJ6955" t="s">
        <v>501</v>
      </c>
      <c r="CK6955">
        <v>0</v>
      </c>
      <c r="CL6955">
        <v>0</v>
      </c>
      <c r="CM6955">
        <v>0.13630136847496033</v>
      </c>
      <c r="CN6955">
        <v>0</v>
      </c>
      <c r="CO6955">
        <v>0</v>
      </c>
      <c r="CP6955">
        <v>0</v>
      </c>
      <c r="CQ6955">
        <v>0</v>
      </c>
      <c r="CR6955">
        <v>0</v>
      </c>
      <c r="CS6955">
        <v>0</v>
      </c>
      <c r="CT6955">
        <v>0</v>
      </c>
      <c r="CU6955">
        <v>0</v>
      </c>
      <c r="CV6955">
        <v>0</v>
      </c>
    </row>
    <row r="6956" spans="1:100" hidden="1" x14ac:dyDescent="0.35">
      <c r="A6956">
        <v>28476</v>
      </c>
      <c r="B6956" t="s">
        <v>156</v>
      </c>
      <c r="C6956" t="s">
        <v>238</v>
      </c>
      <c r="D6956" t="s">
        <v>405</v>
      </c>
      <c r="E6956" t="s">
        <v>240</v>
      </c>
      <c r="F6956">
        <v>0</v>
      </c>
      <c r="G6956">
        <v>0</v>
      </c>
      <c r="H6956">
        <v>0</v>
      </c>
      <c r="I6956">
        <v>0</v>
      </c>
      <c r="J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-1</v>
      </c>
      <c r="U6956">
        <v>0</v>
      </c>
      <c r="V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  <c r="AH6956">
        <v>0</v>
      </c>
      <c r="AI6956">
        <v>0</v>
      </c>
      <c r="AJ6956">
        <v>0</v>
      </c>
      <c r="AK6956">
        <v>-1</v>
      </c>
      <c r="AL6956">
        <v>0</v>
      </c>
      <c r="AM6956">
        <v>0</v>
      </c>
      <c r="AN6956">
        <v>0</v>
      </c>
      <c r="AO6956">
        <v>0</v>
      </c>
      <c r="AP6956">
        <v>0</v>
      </c>
      <c r="AQ6956">
        <v>0</v>
      </c>
      <c r="AR6956">
        <v>0</v>
      </c>
      <c r="AS6956">
        <v>0</v>
      </c>
      <c r="AT6956">
        <v>0</v>
      </c>
      <c r="AU6956">
        <v>0</v>
      </c>
      <c r="AV6956">
        <v>0</v>
      </c>
      <c r="AW6956">
        <v>0</v>
      </c>
      <c r="AX6956">
        <v>0</v>
      </c>
      <c r="AY6956">
        <v>0</v>
      </c>
      <c r="AZ6956">
        <v>0</v>
      </c>
      <c r="BA6956">
        <v>0</v>
      </c>
      <c r="BB6956">
        <v>0</v>
      </c>
      <c r="BG6956">
        <v>0</v>
      </c>
      <c r="BH6956">
        <v>0</v>
      </c>
      <c r="BI6956">
        <v>0</v>
      </c>
      <c r="BJ6956">
        <v>0</v>
      </c>
      <c r="BK6956">
        <v>0</v>
      </c>
      <c r="BL6956">
        <v>0</v>
      </c>
      <c r="BM6956">
        <v>0</v>
      </c>
      <c r="BN6956">
        <v>0</v>
      </c>
      <c r="BO6956">
        <v>0</v>
      </c>
      <c r="BP6956" t="s">
        <v>526</v>
      </c>
      <c r="BQ6956" t="s">
        <v>507</v>
      </c>
      <c r="BR6956" t="b">
        <v>1</v>
      </c>
      <c r="BS6956" t="s">
        <v>86</v>
      </c>
      <c r="BU6956">
        <v>2039</v>
      </c>
      <c r="BY6956" t="s">
        <v>241</v>
      </c>
      <c r="BZ6956">
        <v>0</v>
      </c>
      <c r="CA6956">
        <v>0</v>
      </c>
      <c r="CB6956" t="s">
        <v>242</v>
      </c>
      <c r="CC6956">
        <v>0</v>
      </c>
      <c r="CD6956" t="s">
        <v>156</v>
      </c>
      <c r="CE6956">
        <v>0</v>
      </c>
      <c r="CF6956" t="s">
        <v>500</v>
      </c>
      <c r="CG6956">
        <v>1</v>
      </c>
      <c r="CH6956" t="s">
        <v>54</v>
      </c>
      <c r="CJ6956" t="s">
        <v>501</v>
      </c>
      <c r="CK6956">
        <v>0</v>
      </c>
      <c r="CL6956">
        <v>0</v>
      </c>
      <c r="CM6956">
        <v>0.13630136847496033</v>
      </c>
      <c r="CN6956">
        <v>0</v>
      </c>
      <c r="CO6956">
        <v>0</v>
      </c>
      <c r="CP6956">
        <v>0</v>
      </c>
      <c r="CQ6956">
        <v>0</v>
      </c>
      <c r="CR6956">
        <v>0</v>
      </c>
      <c r="CS6956">
        <v>0</v>
      </c>
      <c r="CT6956">
        <v>0</v>
      </c>
      <c r="CU6956">
        <v>0</v>
      </c>
      <c r="CV6956">
        <v>0</v>
      </c>
    </row>
    <row r="6957" spans="1:100" hidden="1" x14ac:dyDescent="0.35">
      <c r="A6957">
        <v>28477</v>
      </c>
      <c r="B6957" t="s">
        <v>100</v>
      </c>
      <c r="C6957" t="s">
        <v>238</v>
      </c>
      <c r="D6957" t="s">
        <v>405</v>
      </c>
      <c r="E6957" t="s">
        <v>240</v>
      </c>
      <c r="F6957">
        <v>34.688133239746094</v>
      </c>
      <c r="G6957">
        <v>10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20009.2578125</v>
      </c>
      <c r="N6957">
        <v>100</v>
      </c>
      <c r="O6957">
        <v>17245.943359375</v>
      </c>
      <c r="P6957">
        <v>2763.314208984375</v>
      </c>
      <c r="Q6957">
        <v>0</v>
      </c>
      <c r="R6957">
        <v>0</v>
      </c>
      <c r="S6957">
        <v>0</v>
      </c>
      <c r="T6957">
        <v>-1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34.688133239746094</v>
      </c>
      <c r="AA6957">
        <v>303868.0625</v>
      </c>
      <c r="AB6957">
        <v>303868.0625</v>
      </c>
      <c r="AC6957">
        <v>0</v>
      </c>
      <c r="AD6957">
        <v>0</v>
      </c>
      <c r="AE6957">
        <v>0</v>
      </c>
      <c r="AF6957">
        <v>0</v>
      </c>
      <c r="AG6957">
        <v>11694.404296875</v>
      </c>
      <c r="AH6957">
        <v>11694.404296875</v>
      </c>
      <c r="AI6957">
        <v>0</v>
      </c>
      <c r="AJ6957">
        <v>0</v>
      </c>
      <c r="AK6957">
        <v>-1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-8314.8525390625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.34688135981559753</v>
      </c>
      <c r="BD6957">
        <v>38.485137939453125</v>
      </c>
      <c r="BE6957">
        <v>65.848503112792969</v>
      </c>
      <c r="BF6957">
        <v>-27.363365173339844</v>
      </c>
      <c r="BG6957">
        <v>0</v>
      </c>
      <c r="BH6957">
        <v>65.311866760253906</v>
      </c>
      <c r="BI6957">
        <v>0</v>
      </c>
      <c r="BJ6957">
        <v>0</v>
      </c>
      <c r="BK6957">
        <v>0</v>
      </c>
      <c r="BL6957">
        <v>8760</v>
      </c>
      <c r="BM6957">
        <v>303868.0625</v>
      </c>
      <c r="BN6957">
        <v>0</v>
      </c>
      <c r="BO6957">
        <v>0</v>
      </c>
      <c r="BP6957" t="s">
        <v>506</v>
      </c>
      <c r="BQ6957" t="s">
        <v>507</v>
      </c>
      <c r="BR6957" t="b">
        <v>1</v>
      </c>
      <c r="BS6957" t="s">
        <v>84</v>
      </c>
      <c r="BU6957">
        <v>2039</v>
      </c>
      <c r="BY6957" t="s">
        <v>241</v>
      </c>
      <c r="BZ6957">
        <v>0</v>
      </c>
      <c r="CA6957">
        <v>0</v>
      </c>
      <c r="CB6957" t="s">
        <v>242</v>
      </c>
      <c r="CC6957">
        <v>0</v>
      </c>
      <c r="CD6957" t="s">
        <v>100</v>
      </c>
      <c r="CE6957">
        <v>0</v>
      </c>
      <c r="CF6957" t="s">
        <v>500</v>
      </c>
      <c r="CG6957">
        <v>1</v>
      </c>
      <c r="CH6957" t="s">
        <v>54</v>
      </c>
      <c r="CJ6957" t="s">
        <v>501</v>
      </c>
      <c r="CK6957">
        <v>10</v>
      </c>
      <c r="CL6957">
        <v>0</v>
      </c>
      <c r="CM6957">
        <v>0.10000000149011612</v>
      </c>
      <c r="CN6957">
        <v>0</v>
      </c>
      <c r="CO6957">
        <v>0</v>
      </c>
      <c r="CP6957">
        <v>0</v>
      </c>
      <c r="CQ6957">
        <v>0</v>
      </c>
      <c r="CR6957">
        <v>303868.0625</v>
      </c>
      <c r="CS6957">
        <v>0</v>
      </c>
      <c r="CT6957">
        <v>0</v>
      </c>
      <c r="CU6957">
        <v>0</v>
      </c>
      <c r="CV6957">
        <v>0</v>
      </c>
    </row>
    <row r="6958" spans="1:100" hidden="1" x14ac:dyDescent="0.35">
      <c r="A6958">
        <v>28478</v>
      </c>
      <c r="B6958" t="s">
        <v>101</v>
      </c>
      <c r="C6958" t="s">
        <v>238</v>
      </c>
      <c r="D6958" t="s">
        <v>405</v>
      </c>
      <c r="E6958" t="s">
        <v>240</v>
      </c>
      <c r="F6958">
        <v>34.688133239746094</v>
      </c>
      <c r="G6958">
        <v>10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18677.140625</v>
      </c>
      <c r="N6958">
        <v>100</v>
      </c>
      <c r="O6958">
        <v>15941.3505859375</v>
      </c>
      <c r="P6958">
        <v>2735.791015625</v>
      </c>
      <c r="Q6958">
        <v>0</v>
      </c>
      <c r="R6958">
        <v>0</v>
      </c>
      <c r="S6958">
        <v>0</v>
      </c>
      <c r="T6958">
        <v>-1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34.688133239746094</v>
      </c>
      <c r="AA6958">
        <v>303868.0625</v>
      </c>
      <c r="AB6958">
        <v>303868.0625</v>
      </c>
      <c r="AC6958">
        <v>0</v>
      </c>
      <c r="AD6958">
        <v>0</v>
      </c>
      <c r="AE6958">
        <v>0</v>
      </c>
      <c r="AF6958">
        <v>0</v>
      </c>
      <c r="AG6958">
        <v>11694.404296875</v>
      </c>
      <c r="AH6958">
        <v>11694.404296875</v>
      </c>
      <c r="AI6958">
        <v>0</v>
      </c>
      <c r="AJ6958">
        <v>0</v>
      </c>
      <c r="AK6958">
        <v>-1</v>
      </c>
      <c r="AL6958">
        <v>0</v>
      </c>
      <c r="AM6958">
        <v>0</v>
      </c>
      <c r="AN6958">
        <v>0</v>
      </c>
      <c r="AO6958">
        <v>0</v>
      </c>
      <c r="AP6958">
        <v>0</v>
      </c>
      <c r="AQ6958">
        <v>0</v>
      </c>
      <c r="AR6958">
        <v>0</v>
      </c>
      <c r="AS6958">
        <v>0</v>
      </c>
      <c r="AT6958">
        <v>0</v>
      </c>
      <c r="AU6958">
        <v>0</v>
      </c>
      <c r="AV6958">
        <v>0</v>
      </c>
      <c r="AW6958">
        <v>-6982.7373046875</v>
      </c>
      <c r="AX6958">
        <v>0</v>
      </c>
      <c r="AY6958">
        <v>0</v>
      </c>
      <c r="AZ6958">
        <v>0</v>
      </c>
      <c r="BA6958">
        <v>0</v>
      </c>
      <c r="BB6958">
        <v>0</v>
      </c>
      <c r="BC6958">
        <v>0.34688135981559753</v>
      </c>
      <c r="BD6958">
        <v>38.485137939453125</v>
      </c>
      <c r="BE6958">
        <v>61.464641571044922</v>
      </c>
      <c r="BF6958">
        <v>-22.979503631591797</v>
      </c>
      <c r="BG6958">
        <v>0</v>
      </c>
      <c r="BH6958">
        <v>65.311866760253906</v>
      </c>
      <c r="BI6958">
        <v>0</v>
      </c>
      <c r="BJ6958">
        <v>0</v>
      </c>
      <c r="BK6958">
        <v>0</v>
      </c>
      <c r="BL6958">
        <v>8760</v>
      </c>
      <c r="BM6958">
        <v>303868.0625</v>
      </c>
      <c r="BN6958">
        <v>0</v>
      </c>
      <c r="BO6958">
        <v>0</v>
      </c>
      <c r="BP6958" t="s">
        <v>508</v>
      </c>
      <c r="BQ6958" t="s">
        <v>507</v>
      </c>
      <c r="BR6958" t="b">
        <v>1</v>
      </c>
      <c r="BS6958" t="s">
        <v>84</v>
      </c>
      <c r="BU6958">
        <v>2039</v>
      </c>
      <c r="BY6958" t="s">
        <v>241</v>
      </c>
      <c r="BZ6958">
        <v>0</v>
      </c>
      <c r="CA6958">
        <v>0</v>
      </c>
      <c r="CB6958" t="s">
        <v>242</v>
      </c>
      <c r="CC6958">
        <v>0</v>
      </c>
      <c r="CD6958" t="s">
        <v>101</v>
      </c>
      <c r="CE6958">
        <v>0</v>
      </c>
      <c r="CF6958" t="s">
        <v>500</v>
      </c>
      <c r="CG6958">
        <v>1</v>
      </c>
      <c r="CH6958" t="s">
        <v>54</v>
      </c>
      <c r="CJ6958" t="s">
        <v>501</v>
      </c>
      <c r="CK6958">
        <v>10</v>
      </c>
      <c r="CL6958">
        <v>0</v>
      </c>
      <c r="CM6958">
        <v>0.10000000149011612</v>
      </c>
      <c r="CN6958">
        <v>0</v>
      </c>
      <c r="CO6958">
        <v>0</v>
      </c>
      <c r="CP6958">
        <v>0</v>
      </c>
      <c r="CQ6958">
        <v>0</v>
      </c>
      <c r="CR6958">
        <v>303868.0625</v>
      </c>
      <c r="CS6958">
        <v>0</v>
      </c>
      <c r="CT6958">
        <v>0</v>
      </c>
      <c r="CU6958">
        <v>0</v>
      </c>
      <c r="CV6958">
        <v>0</v>
      </c>
    </row>
    <row r="6959" spans="1:100" hidden="1" x14ac:dyDescent="0.35">
      <c r="A6959">
        <v>28479</v>
      </c>
      <c r="B6959" t="s">
        <v>35</v>
      </c>
      <c r="C6959" t="s">
        <v>238</v>
      </c>
      <c r="D6959" t="s">
        <v>405</v>
      </c>
      <c r="E6959" t="s">
        <v>240</v>
      </c>
      <c r="F6959">
        <v>34.688133239746094</v>
      </c>
      <c r="G6959">
        <v>10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18154.203125</v>
      </c>
      <c r="N6959">
        <v>100</v>
      </c>
      <c r="O6959">
        <v>15445.935546875</v>
      </c>
      <c r="P6959">
        <v>2708.26806640625</v>
      </c>
      <c r="Q6959">
        <v>0</v>
      </c>
      <c r="R6959">
        <v>0</v>
      </c>
      <c r="S6959">
        <v>0</v>
      </c>
      <c r="T6959">
        <v>-1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34.688133239746094</v>
      </c>
      <c r="AA6959">
        <v>303868.0625</v>
      </c>
      <c r="AB6959">
        <v>303868.0625</v>
      </c>
      <c r="AC6959">
        <v>0</v>
      </c>
      <c r="AD6959">
        <v>0</v>
      </c>
      <c r="AE6959">
        <v>0</v>
      </c>
      <c r="AF6959">
        <v>0</v>
      </c>
      <c r="AG6959">
        <v>11694.404296875</v>
      </c>
      <c r="AH6959">
        <v>11694.404296875</v>
      </c>
      <c r="AI6959">
        <v>0</v>
      </c>
      <c r="AJ6959">
        <v>0</v>
      </c>
      <c r="AK6959">
        <v>-1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-6459.79931640625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.34688135981559753</v>
      </c>
      <c r="BD6959">
        <v>38.485137939453125</v>
      </c>
      <c r="BE6959">
        <v>59.743705749511719</v>
      </c>
      <c r="BF6959">
        <v>-21.258565902709961</v>
      </c>
      <c r="BG6959">
        <v>0</v>
      </c>
      <c r="BH6959">
        <v>65.311866760253906</v>
      </c>
      <c r="BI6959">
        <v>0</v>
      </c>
      <c r="BJ6959">
        <v>0</v>
      </c>
      <c r="BK6959">
        <v>0</v>
      </c>
      <c r="BL6959">
        <v>8760</v>
      </c>
      <c r="BM6959">
        <v>303868.0625</v>
      </c>
      <c r="BN6959">
        <v>0</v>
      </c>
      <c r="BO6959">
        <v>0</v>
      </c>
      <c r="BP6959" t="s">
        <v>509</v>
      </c>
      <c r="BQ6959" t="s">
        <v>507</v>
      </c>
      <c r="BR6959" t="b">
        <v>1</v>
      </c>
      <c r="BS6959" t="s">
        <v>84</v>
      </c>
      <c r="BU6959">
        <v>2039</v>
      </c>
      <c r="BY6959" t="s">
        <v>241</v>
      </c>
      <c r="BZ6959">
        <v>0</v>
      </c>
      <c r="CA6959">
        <v>0</v>
      </c>
      <c r="CB6959" t="s">
        <v>242</v>
      </c>
      <c r="CC6959">
        <v>0</v>
      </c>
      <c r="CD6959" t="s">
        <v>35</v>
      </c>
      <c r="CE6959">
        <v>0</v>
      </c>
      <c r="CF6959" t="s">
        <v>500</v>
      </c>
      <c r="CG6959">
        <v>1</v>
      </c>
      <c r="CH6959" t="s">
        <v>54</v>
      </c>
      <c r="CJ6959" t="s">
        <v>501</v>
      </c>
      <c r="CK6959">
        <v>10</v>
      </c>
      <c r="CL6959">
        <v>0</v>
      </c>
      <c r="CM6959">
        <v>0.10000000149011612</v>
      </c>
      <c r="CN6959">
        <v>0</v>
      </c>
      <c r="CO6959">
        <v>0</v>
      </c>
      <c r="CP6959">
        <v>0</v>
      </c>
      <c r="CQ6959">
        <v>0</v>
      </c>
      <c r="CR6959">
        <v>303868.0625</v>
      </c>
      <c r="CS6959">
        <v>0</v>
      </c>
      <c r="CT6959">
        <v>0</v>
      </c>
      <c r="CU6959">
        <v>0</v>
      </c>
      <c r="CV6959">
        <v>0</v>
      </c>
    </row>
    <row r="6960" spans="1:100" hidden="1" x14ac:dyDescent="0.35">
      <c r="A6960">
        <v>28480</v>
      </c>
      <c r="B6960" t="s">
        <v>102</v>
      </c>
      <c r="C6960" t="s">
        <v>238</v>
      </c>
      <c r="D6960" t="s">
        <v>405</v>
      </c>
      <c r="E6960" t="s">
        <v>240</v>
      </c>
      <c r="F6960">
        <v>34.688133239746094</v>
      </c>
      <c r="G6960">
        <v>10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17664.29296875</v>
      </c>
      <c r="N6960">
        <v>100</v>
      </c>
      <c r="O6960">
        <v>14983.5478515625</v>
      </c>
      <c r="P6960">
        <v>2680.7451171875</v>
      </c>
      <c r="Q6960">
        <v>0</v>
      </c>
      <c r="R6960">
        <v>0</v>
      </c>
      <c r="S6960">
        <v>0</v>
      </c>
      <c r="T6960">
        <v>-1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34.688133239746094</v>
      </c>
      <c r="AA6960">
        <v>303868.0625</v>
      </c>
      <c r="AB6960">
        <v>303868.0625</v>
      </c>
      <c r="AC6960">
        <v>0</v>
      </c>
      <c r="AD6960">
        <v>0</v>
      </c>
      <c r="AE6960">
        <v>0</v>
      </c>
      <c r="AF6960">
        <v>0</v>
      </c>
      <c r="AG6960">
        <v>11694.404296875</v>
      </c>
      <c r="AH6960">
        <v>11694.404296875</v>
      </c>
      <c r="AI6960">
        <v>0</v>
      </c>
      <c r="AJ6960">
        <v>0</v>
      </c>
      <c r="AK6960">
        <v>-1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-5969.888671875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0.34688135981559753</v>
      </c>
      <c r="BD6960">
        <v>38.485137939453125</v>
      </c>
      <c r="BE6960">
        <v>58.131458282470703</v>
      </c>
      <c r="BF6960">
        <v>-19.646318435668945</v>
      </c>
      <c r="BG6960">
        <v>0</v>
      </c>
      <c r="BH6960">
        <v>65.311866760253906</v>
      </c>
      <c r="BI6960">
        <v>0</v>
      </c>
      <c r="BJ6960">
        <v>0</v>
      </c>
      <c r="BK6960">
        <v>0</v>
      </c>
      <c r="BL6960">
        <v>8760</v>
      </c>
      <c r="BM6960">
        <v>303868.0625</v>
      </c>
      <c r="BN6960">
        <v>0</v>
      </c>
      <c r="BO6960">
        <v>0</v>
      </c>
      <c r="BP6960" t="s">
        <v>510</v>
      </c>
      <c r="BQ6960" t="s">
        <v>507</v>
      </c>
      <c r="BR6960" t="b">
        <v>1</v>
      </c>
      <c r="BS6960" t="s">
        <v>84</v>
      </c>
      <c r="BU6960">
        <v>2039</v>
      </c>
      <c r="BY6960" t="s">
        <v>241</v>
      </c>
      <c r="BZ6960">
        <v>0</v>
      </c>
      <c r="CA6960">
        <v>0</v>
      </c>
      <c r="CB6960" t="s">
        <v>242</v>
      </c>
      <c r="CC6960">
        <v>0</v>
      </c>
      <c r="CD6960" t="s">
        <v>102</v>
      </c>
      <c r="CE6960">
        <v>0</v>
      </c>
      <c r="CF6960" t="s">
        <v>500</v>
      </c>
      <c r="CG6960">
        <v>1</v>
      </c>
      <c r="CH6960" t="s">
        <v>54</v>
      </c>
      <c r="CJ6960" t="s">
        <v>501</v>
      </c>
      <c r="CK6960">
        <v>10</v>
      </c>
      <c r="CL6960">
        <v>0</v>
      </c>
      <c r="CM6960">
        <v>0.10000000149011612</v>
      </c>
      <c r="CN6960">
        <v>0</v>
      </c>
      <c r="CO6960">
        <v>0</v>
      </c>
      <c r="CP6960">
        <v>0</v>
      </c>
      <c r="CQ6960">
        <v>0</v>
      </c>
      <c r="CR6960">
        <v>303868.0625</v>
      </c>
      <c r="CS6960">
        <v>0</v>
      </c>
      <c r="CT6960">
        <v>0</v>
      </c>
      <c r="CU6960">
        <v>0</v>
      </c>
      <c r="CV6960">
        <v>0</v>
      </c>
    </row>
    <row r="6961" spans="1:100" hidden="1" x14ac:dyDescent="0.35">
      <c r="A6961">
        <v>28481</v>
      </c>
      <c r="B6961" t="s">
        <v>103</v>
      </c>
      <c r="C6961" t="s">
        <v>238</v>
      </c>
      <c r="D6961" t="s">
        <v>405</v>
      </c>
      <c r="E6961" t="s">
        <v>240</v>
      </c>
      <c r="F6961">
        <v>34.688133239746094</v>
      </c>
      <c r="G6961">
        <v>10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17124.841796875</v>
      </c>
      <c r="N6961">
        <v>100</v>
      </c>
      <c r="O6961">
        <v>14466.115234375</v>
      </c>
      <c r="P6961">
        <v>2658.7265625</v>
      </c>
      <c r="Q6961">
        <v>0</v>
      </c>
      <c r="R6961">
        <v>0</v>
      </c>
      <c r="S6961">
        <v>0</v>
      </c>
      <c r="T6961">
        <v>-1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34.688133239746094</v>
      </c>
      <c r="AA6961">
        <v>303868.0625</v>
      </c>
      <c r="AB6961">
        <v>303868.0625</v>
      </c>
      <c r="AC6961">
        <v>0</v>
      </c>
      <c r="AD6961">
        <v>0</v>
      </c>
      <c r="AE6961">
        <v>0</v>
      </c>
      <c r="AF6961">
        <v>0</v>
      </c>
      <c r="AG6961">
        <v>11694.404296875</v>
      </c>
      <c r="AH6961">
        <v>11694.404296875</v>
      </c>
      <c r="AI6961">
        <v>0</v>
      </c>
      <c r="AJ6961">
        <v>0</v>
      </c>
      <c r="AK6961">
        <v>-1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0</v>
      </c>
      <c r="AV6961">
        <v>0</v>
      </c>
      <c r="AW6961">
        <v>-5430.43701171875</v>
      </c>
      <c r="AX6961">
        <v>0</v>
      </c>
      <c r="AY6961">
        <v>0</v>
      </c>
      <c r="AZ6961">
        <v>0</v>
      </c>
      <c r="BA6961">
        <v>0</v>
      </c>
      <c r="BB6961">
        <v>0</v>
      </c>
      <c r="BC6961">
        <v>0.34688135981559753</v>
      </c>
      <c r="BD6961">
        <v>38.485137939453125</v>
      </c>
      <c r="BE6961">
        <v>56.356174468994141</v>
      </c>
      <c r="BF6961">
        <v>-17.871036529541016</v>
      </c>
      <c r="BG6961">
        <v>0</v>
      </c>
      <c r="BH6961">
        <v>65.311866760253906</v>
      </c>
      <c r="BI6961">
        <v>0</v>
      </c>
      <c r="BJ6961">
        <v>0</v>
      </c>
      <c r="BK6961">
        <v>0</v>
      </c>
      <c r="BL6961">
        <v>8760</v>
      </c>
      <c r="BM6961">
        <v>303868.0625</v>
      </c>
      <c r="BN6961">
        <v>0</v>
      </c>
      <c r="BO6961">
        <v>0</v>
      </c>
      <c r="BP6961" t="s">
        <v>511</v>
      </c>
      <c r="BQ6961" t="s">
        <v>507</v>
      </c>
      <c r="BR6961" t="b">
        <v>1</v>
      </c>
      <c r="BS6961" t="s">
        <v>84</v>
      </c>
      <c r="BU6961">
        <v>2039</v>
      </c>
      <c r="BY6961" t="s">
        <v>241</v>
      </c>
      <c r="BZ6961">
        <v>0</v>
      </c>
      <c r="CA6961">
        <v>0</v>
      </c>
      <c r="CB6961" t="s">
        <v>242</v>
      </c>
      <c r="CC6961">
        <v>0</v>
      </c>
      <c r="CD6961" t="s">
        <v>103</v>
      </c>
      <c r="CE6961">
        <v>0</v>
      </c>
      <c r="CF6961" t="s">
        <v>500</v>
      </c>
      <c r="CG6961">
        <v>1</v>
      </c>
      <c r="CH6961" t="s">
        <v>54</v>
      </c>
      <c r="CJ6961" t="s">
        <v>501</v>
      </c>
      <c r="CK6961">
        <v>10</v>
      </c>
      <c r="CL6961">
        <v>0</v>
      </c>
      <c r="CM6961">
        <v>0.10000000149011612</v>
      </c>
      <c r="CN6961">
        <v>0</v>
      </c>
      <c r="CO6961">
        <v>0</v>
      </c>
      <c r="CP6961">
        <v>0</v>
      </c>
      <c r="CQ6961">
        <v>0</v>
      </c>
      <c r="CR6961">
        <v>303868.0625</v>
      </c>
      <c r="CS6961">
        <v>0</v>
      </c>
      <c r="CT6961">
        <v>0</v>
      </c>
      <c r="CU6961">
        <v>0</v>
      </c>
      <c r="CV6961">
        <v>0</v>
      </c>
    </row>
    <row r="6962" spans="1:100" hidden="1" x14ac:dyDescent="0.35">
      <c r="A6962">
        <v>28482</v>
      </c>
      <c r="B6962" t="s">
        <v>104</v>
      </c>
      <c r="C6962" t="s">
        <v>238</v>
      </c>
      <c r="D6962" t="s">
        <v>405</v>
      </c>
      <c r="E6962" t="s">
        <v>240</v>
      </c>
      <c r="F6962">
        <v>34.688133239746094</v>
      </c>
      <c r="G6962">
        <v>10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16640.435546875</v>
      </c>
      <c r="N6962">
        <v>100</v>
      </c>
      <c r="O6962">
        <v>14009.232421875</v>
      </c>
      <c r="P6962">
        <v>2631.20361328125</v>
      </c>
      <c r="Q6962">
        <v>0</v>
      </c>
      <c r="R6962">
        <v>0</v>
      </c>
      <c r="S6962">
        <v>0</v>
      </c>
      <c r="T6962">
        <v>-1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34.688133239746094</v>
      </c>
      <c r="AA6962">
        <v>303868.0625</v>
      </c>
      <c r="AB6962">
        <v>303868.0625</v>
      </c>
      <c r="AC6962">
        <v>0</v>
      </c>
      <c r="AD6962">
        <v>0</v>
      </c>
      <c r="AE6962">
        <v>0</v>
      </c>
      <c r="AF6962">
        <v>0</v>
      </c>
      <c r="AG6962">
        <v>11694.404296875</v>
      </c>
      <c r="AH6962">
        <v>11694.404296875</v>
      </c>
      <c r="AI6962">
        <v>0</v>
      </c>
      <c r="AJ6962">
        <v>0</v>
      </c>
      <c r="AK6962">
        <v>-1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-4946.03125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.34688135981559753</v>
      </c>
      <c r="BD6962">
        <v>38.485137939453125</v>
      </c>
      <c r="BE6962">
        <v>54.762042999267578</v>
      </c>
      <c r="BF6962">
        <v>-16.276905059814453</v>
      </c>
      <c r="BG6962">
        <v>0</v>
      </c>
      <c r="BH6962">
        <v>65.311866760253906</v>
      </c>
      <c r="BI6962">
        <v>0</v>
      </c>
      <c r="BJ6962">
        <v>0</v>
      </c>
      <c r="BK6962">
        <v>0</v>
      </c>
      <c r="BL6962">
        <v>8760</v>
      </c>
      <c r="BM6962">
        <v>303868.0625</v>
      </c>
      <c r="BN6962">
        <v>0</v>
      </c>
      <c r="BO6962">
        <v>0</v>
      </c>
      <c r="BP6962" t="s">
        <v>512</v>
      </c>
      <c r="BQ6962" t="s">
        <v>507</v>
      </c>
      <c r="BR6962" t="b">
        <v>1</v>
      </c>
      <c r="BS6962" t="s">
        <v>84</v>
      </c>
      <c r="BU6962">
        <v>2039</v>
      </c>
      <c r="BY6962" t="s">
        <v>241</v>
      </c>
      <c r="BZ6962">
        <v>0</v>
      </c>
      <c r="CA6962">
        <v>0</v>
      </c>
      <c r="CB6962" t="s">
        <v>242</v>
      </c>
      <c r="CC6962">
        <v>0</v>
      </c>
      <c r="CD6962" t="s">
        <v>104</v>
      </c>
      <c r="CE6962">
        <v>0</v>
      </c>
      <c r="CF6962" t="s">
        <v>500</v>
      </c>
      <c r="CG6962">
        <v>1</v>
      </c>
      <c r="CH6962" t="s">
        <v>54</v>
      </c>
      <c r="CJ6962" t="s">
        <v>501</v>
      </c>
      <c r="CK6962">
        <v>10</v>
      </c>
      <c r="CL6962">
        <v>0</v>
      </c>
      <c r="CM6962">
        <v>0.10000000149011612</v>
      </c>
      <c r="CN6962">
        <v>0</v>
      </c>
      <c r="CO6962">
        <v>0</v>
      </c>
      <c r="CP6962">
        <v>0</v>
      </c>
      <c r="CQ6962">
        <v>0</v>
      </c>
      <c r="CR6962">
        <v>303868.0625</v>
      </c>
      <c r="CS6962">
        <v>0</v>
      </c>
      <c r="CT6962">
        <v>0</v>
      </c>
      <c r="CU6962">
        <v>0</v>
      </c>
      <c r="CV6962">
        <v>0</v>
      </c>
    </row>
    <row r="6963" spans="1:100" hidden="1" x14ac:dyDescent="0.35">
      <c r="A6963">
        <v>28483</v>
      </c>
      <c r="B6963" t="s">
        <v>105</v>
      </c>
      <c r="C6963" t="s">
        <v>238</v>
      </c>
      <c r="D6963" t="s">
        <v>405</v>
      </c>
      <c r="E6963" t="s">
        <v>240</v>
      </c>
      <c r="F6963">
        <v>34.688133239746094</v>
      </c>
      <c r="G6963">
        <v>100</v>
      </c>
      <c r="H6963">
        <v>0</v>
      </c>
      <c r="I6963">
        <v>-31.902606964111328</v>
      </c>
      <c r="J6963">
        <v>-33.497760772705078</v>
      </c>
      <c r="K6963">
        <v>-31.902606964111328</v>
      </c>
      <c r="L6963">
        <v>-31.902606964111328</v>
      </c>
      <c r="M6963">
        <v>16123.0029296875</v>
      </c>
      <c r="N6963">
        <v>100</v>
      </c>
      <c r="O6963">
        <v>13519.322265625</v>
      </c>
      <c r="P6963">
        <v>2603.680419921875</v>
      </c>
      <c r="Q6963">
        <v>0</v>
      </c>
      <c r="R6963">
        <v>0</v>
      </c>
      <c r="S6963">
        <v>0</v>
      </c>
      <c r="T6963">
        <v>-1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34.688133239746094</v>
      </c>
      <c r="AA6963">
        <v>303868.0625</v>
      </c>
      <c r="AB6963">
        <v>303868.0625</v>
      </c>
      <c r="AC6963">
        <v>0</v>
      </c>
      <c r="AD6963">
        <v>0</v>
      </c>
      <c r="AE6963">
        <v>0</v>
      </c>
      <c r="AF6963">
        <v>0</v>
      </c>
      <c r="AG6963">
        <v>11694.404296875</v>
      </c>
      <c r="AH6963">
        <v>11694.404296875</v>
      </c>
      <c r="AI6963">
        <v>0</v>
      </c>
      <c r="AJ6963">
        <v>0</v>
      </c>
      <c r="AK6963">
        <v>-1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0</v>
      </c>
      <c r="AV6963">
        <v>0</v>
      </c>
      <c r="AW6963">
        <v>5265.58544921875</v>
      </c>
      <c r="AX6963">
        <v>-9694.18359375</v>
      </c>
      <c r="AY6963">
        <v>0</v>
      </c>
      <c r="AZ6963">
        <v>-9694.18359375</v>
      </c>
      <c r="BA6963">
        <v>0</v>
      </c>
      <c r="BB6963">
        <v>0</v>
      </c>
      <c r="BC6963">
        <v>0.34688135981559753</v>
      </c>
      <c r="BD6963">
        <v>38.485137939453125</v>
      </c>
      <c r="BE6963">
        <v>21.156612396240234</v>
      </c>
      <c r="BF6963">
        <v>17.328525543212891</v>
      </c>
      <c r="BG6963">
        <v>0</v>
      </c>
      <c r="BH6963">
        <v>65.311866760253906</v>
      </c>
      <c r="BI6963">
        <v>0</v>
      </c>
      <c r="BJ6963">
        <v>0</v>
      </c>
      <c r="BK6963">
        <v>0</v>
      </c>
      <c r="BL6963">
        <v>8760</v>
      </c>
      <c r="BM6963">
        <v>303868.0625</v>
      </c>
      <c r="BN6963">
        <v>0</v>
      </c>
      <c r="BO6963">
        <v>0</v>
      </c>
      <c r="BP6963" t="s">
        <v>513</v>
      </c>
      <c r="BQ6963" t="s">
        <v>507</v>
      </c>
      <c r="BR6963" t="b">
        <v>1</v>
      </c>
      <c r="BS6963" t="s">
        <v>84</v>
      </c>
      <c r="BU6963">
        <v>2039</v>
      </c>
      <c r="BY6963" t="s">
        <v>241</v>
      </c>
      <c r="BZ6963">
        <v>0</v>
      </c>
      <c r="CA6963">
        <v>0</v>
      </c>
      <c r="CB6963" t="s">
        <v>242</v>
      </c>
      <c r="CC6963">
        <v>0</v>
      </c>
      <c r="CD6963" t="s">
        <v>105</v>
      </c>
      <c r="CE6963">
        <v>0</v>
      </c>
      <c r="CF6963" t="s">
        <v>500</v>
      </c>
      <c r="CG6963">
        <v>1</v>
      </c>
      <c r="CH6963" t="s">
        <v>54</v>
      </c>
      <c r="CJ6963" t="s">
        <v>501</v>
      </c>
      <c r="CK6963">
        <v>10</v>
      </c>
      <c r="CL6963">
        <v>0</v>
      </c>
      <c r="CM6963">
        <v>0.10000000149011612</v>
      </c>
      <c r="CN6963">
        <v>0</v>
      </c>
      <c r="CO6963">
        <v>0</v>
      </c>
      <c r="CP6963">
        <v>0</v>
      </c>
      <c r="CQ6963">
        <v>0</v>
      </c>
      <c r="CR6963">
        <v>303868.0625</v>
      </c>
      <c r="CS6963">
        <v>0</v>
      </c>
      <c r="CT6963">
        <v>0</v>
      </c>
      <c r="CU6963">
        <v>0</v>
      </c>
      <c r="CV6963">
        <v>0</v>
      </c>
    </row>
    <row r="6964" spans="1:100" hidden="1" x14ac:dyDescent="0.35">
      <c r="A6964">
        <v>28484</v>
      </c>
      <c r="B6964" t="s">
        <v>106</v>
      </c>
      <c r="C6964" t="s">
        <v>238</v>
      </c>
      <c r="D6964" t="s">
        <v>405</v>
      </c>
      <c r="E6964" t="s">
        <v>240</v>
      </c>
      <c r="F6964">
        <v>34.688133239746094</v>
      </c>
      <c r="G6964">
        <v>100</v>
      </c>
      <c r="H6964">
        <v>0</v>
      </c>
      <c r="I6964">
        <v>-31.902606964111328</v>
      </c>
      <c r="J6964">
        <v>-33.497756958007813</v>
      </c>
      <c r="K6964">
        <v>-31.902606964111328</v>
      </c>
      <c r="L6964">
        <v>-31.902606964111328</v>
      </c>
      <c r="M6964">
        <v>16200.0673828125</v>
      </c>
      <c r="N6964">
        <v>100</v>
      </c>
      <c r="O6964">
        <v>13618.4052734375</v>
      </c>
      <c r="P6964">
        <v>2581.662109375</v>
      </c>
      <c r="Q6964">
        <v>0</v>
      </c>
      <c r="R6964">
        <v>0</v>
      </c>
      <c r="S6964">
        <v>0</v>
      </c>
      <c r="T6964">
        <v>-1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34.688133239746094</v>
      </c>
      <c r="AA6964">
        <v>303868.0625</v>
      </c>
      <c r="AB6964">
        <v>303868.0625</v>
      </c>
      <c r="AC6964">
        <v>0</v>
      </c>
      <c r="AD6964">
        <v>0</v>
      </c>
      <c r="AE6964">
        <v>0</v>
      </c>
      <c r="AF6964">
        <v>0</v>
      </c>
      <c r="AG6964">
        <v>11694.404296875</v>
      </c>
      <c r="AH6964">
        <v>11694.404296875</v>
      </c>
      <c r="AI6964">
        <v>0</v>
      </c>
      <c r="AJ6964">
        <v>0</v>
      </c>
      <c r="AK6964">
        <v>-1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5188.52099609375</v>
      </c>
      <c r="AX6964">
        <v>-9694.18359375</v>
      </c>
      <c r="AY6964">
        <v>0</v>
      </c>
      <c r="AZ6964">
        <v>-9694.18359375</v>
      </c>
      <c r="BA6964">
        <v>0</v>
      </c>
      <c r="BB6964">
        <v>0</v>
      </c>
      <c r="BC6964">
        <v>0.34688135981559753</v>
      </c>
      <c r="BD6964">
        <v>38.485137939453125</v>
      </c>
      <c r="BE6964">
        <v>21.410224914550781</v>
      </c>
      <c r="BF6964">
        <v>17.074913024902344</v>
      </c>
      <c r="BG6964">
        <v>0</v>
      </c>
      <c r="BH6964">
        <v>65.311866760253906</v>
      </c>
      <c r="BI6964">
        <v>0</v>
      </c>
      <c r="BJ6964">
        <v>0</v>
      </c>
      <c r="BK6964">
        <v>0</v>
      </c>
      <c r="BL6964">
        <v>8760</v>
      </c>
      <c r="BM6964">
        <v>303868.0625</v>
      </c>
      <c r="BN6964">
        <v>0</v>
      </c>
      <c r="BO6964">
        <v>0</v>
      </c>
      <c r="BP6964" t="s">
        <v>514</v>
      </c>
      <c r="BQ6964" t="s">
        <v>507</v>
      </c>
      <c r="BR6964" t="b">
        <v>1</v>
      </c>
      <c r="BS6964" t="s">
        <v>84</v>
      </c>
      <c r="BU6964">
        <v>2039</v>
      </c>
      <c r="BY6964" t="s">
        <v>241</v>
      </c>
      <c r="BZ6964">
        <v>0</v>
      </c>
      <c r="CA6964">
        <v>0</v>
      </c>
      <c r="CB6964" t="s">
        <v>242</v>
      </c>
      <c r="CC6964">
        <v>0</v>
      </c>
      <c r="CD6964" t="s">
        <v>106</v>
      </c>
      <c r="CE6964">
        <v>0</v>
      </c>
      <c r="CF6964" t="s">
        <v>500</v>
      </c>
      <c r="CG6964">
        <v>1</v>
      </c>
      <c r="CH6964" t="s">
        <v>54</v>
      </c>
      <c r="CJ6964" t="s">
        <v>501</v>
      </c>
      <c r="CK6964">
        <v>10</v>
      </c>
      <c r="CL6964">
        <v>0</v>
      </c>
      <c r="CM6964">
        <v>0.10000000149011612</v>
      </c>
      <c r="CN6964">
        <v>0</v>
      </c>
      <c r="CO6964">
        <v>0</v>
      </c>
      <c r="CP6964">
        <v>0</v>
      </c>
      <c r="CQ6964">
        <v>0</v>
      </c>
      <c r="CR6964">
        <v>303868.0625</v>
      </c>
      <c r="CS6964">
        <v>0</v>
      </c>
      <c r="CT6964">
        <v>0</v>
      </c>
      <c r="CU6964">
        <v>0</v>
      </c>
      <c r="CV6964">
        <v>0</v>
      </c>
    </row>
    <row r="6965" spans="1:100" hidden="1" x14ac:dyDescent="0.35">
      <c r="A6965">
        <v>28485</v>
      </c>
      <c r="B6965" t="s">
        <v>107</v>
      </c>
      <c r="C6965" t="s">
        <v>238</v>
      </c>
      <c r="D6965" t="s">
        <v>405</v>
      </c>
      <c r="E6965" t="s">
        <v>240</v>
      </c>
      <c r="F6965">
        <v>34.688133239746094</v>
      </c>
      <c r="G6965">
        <v>100</v>
      </c>
      <c r="H6965">
        <v>0</v>
      </c>
      <c r="I6965">
        <v>-31.902606964111328</v>
      </c>
      <c r="J6965">
        <v>-33.497756958007813</v>
      </c>
      <c r="K6965">
        <v>-31.902606964111328</v>
      </c>
      <c r="L6965">
        <v>-31.902606964111328</v>
      </c>
      <c r="M6965">
        <v>16255.11328125</v>
      </c>
      <c r="N6965">
        <v>100</v>
      </c>
      <c r="O6965">
        <v>13689.96484375</v>
      </c>
      <c r="P6965">
        <v>2565.148193359375</v>
      </c>
      <c r="Q6965">
        <v>0</v>
      </c>
      <c r="R6965">
        <v>0</v>
      </c>
      <c r="S6965">
        <v>0</v>
      </c>
      <c r="T6965">
        <v>-1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34.688133239746094</v>
      </c>
      <c r="AA6965">
        <v>303868.0625</v>
      </c>
      <c r="AB6965">
        <v>303868.0625</v>
      </c>
      <c r="AC6965">
        <v>0</v>
      </c>
      <c r="AD6965">
        <v>0</v>
      </c>
      <c r="AE6965">
        <v>0</v>
      </c>
      <c r="AF6965">
        <v>0</v>
      </c>
      <c r="AG6965">
        <v>11694.404296875</v>
      </c>
      <c r="AH6965">
        <v>11694.404296875</v>
      </c>
      <c r="AI6965">
        <v>0</v>
      </c>
      <c r="AJ6965">
        <v>0</v>
      </c>
      <c r="AK6965">
        <v>-1</v>
      </c>
      <c r="AL6965">
        <v>0</v>
      </c>
      <c r="AM6965">
        <v>0</v>
      </c>
      <c r="AN6965">
        <v>0</v>
      </c>
      <c r="AO6965">
        <v>0</v>
      </c>
      <c r="AP6965">
        <v>0</v>
      </c>
      <c r="AQ6965">
        <v>0</v>
      </c>
      <c r="AR6965">
        <v>0</v>
      </c>
      <c r="AS6965">
        <v>0</v>
      </c>
      <c r="AT6965">
        <v>0</v>
      </c>
      <c r="AU6965">
        <v>0</v>
      </c>
      <c r="AV6965">
        <v>0</v>
      </c>
      <c r="AW6965">
        <v>5133.474609375</v>
      </c>
      <c r="AX6965">
        <v>-9694.18359375</v>
      </c>
      <c r="AY6965">
        <v>0</v>
      </c>
      <c r="AZ6965">
        <v>-9694.18359375</v>
      </c>
      <c r="BA6965">
        <v>0</v>
      </c>
      <c r="BB6965">
        <v>0</v>
      </c>
      <c r="BC6965">
        <v>0.34688135981559753</v>
      </c>
      <c r="BD6965">
        <v>38.485137939453125</v>
      </c>
      <c r="BE6965">
        <v>21.591375350952148</v>
      </c>
      <c r="BF6965">
        <v>16.893762588500977</v>
      </c>
      <c r="BG6965">
        <v>0</v>
      </c>
      <c r="BH6965">
        <v>65.311866760253906</v>
      </c>
      <c r="BI6965">
        <v>0</v>
      </c>
      <c r="BJ6965">
        <v>0</v>
      </c>
      <c r="BK6965">
        <v>0</v>
      </c>
      <c r="BL6965">
        <v>8760</v>
      </c>
      <c r="BM6965">
        <v>303868.0625</v>
      </c>
      <c r="BN6965">
        <v>0</v>
      </c>
      <c r="BO6965">
        <v>0</v>
      </c>
      <c r="BP6965" t="s">
        <v>515</v>
      </c>
      <c r="BQ6965" t="s">
        <v>507</v>
      </c>
      <c r="BR6965" t="b">
        <v>1</v>
      </c>
      <c r="BS6965" t="s">
        <v>84</v>
      </c>
      <c r="BU6965">
        <v>2039</v>
      </c>
      <c r="BY6965" t="s">
        <v>241</v>
      </c>
      <c r="BZ6965">
        <v>0</v>
      </c>
      <c r="CA6965">
        <v>0</v>
      </c>
      <c r="CB6965" t="s">
        <v>242</v>
      </c>
      <c r="CC6965">
        <v>0</v>
      </c>
      <c r="CD6965" t="s">
        <v>107</v>
      </c>
      <c r="CE6965">
        <v>0</v>
      </c>
      <c r="CF6965" t="s">
        <v>500</v>
      </c>
      <c r="CG6965">
        <v>1</v>
      </c>
      <c r="CH6965" t="s">
        <v>54</v>
      </c>
      <c r="CJ6965" t="s">
        <v>501</v>
      </c>
      <c r="CK6965">
        <v>10</v>
      </c>
      <c r="CL6965">
        <v>0</v>
      </c>
      <c r="CM6965">
        <v>0.10000000149011612</v>
      </c>
      <c r="CN6965">
        <v>0</v>
      </c>
      <c r="CO6965">
        <v>0</v>
      </c>
      <c r="CP6965">
        <v>0</v>
      </c>
      <c r="CQ6965">
        <v>0</v>
      </c>
      <c r="CR6965">
        <v>303868.0625</v>
      </c>
      <c r="CS6965">
        <v>0</v>
      </c>
      <c r="CT6965">
        <v>0</v>
      </c>
      <c r="CU6965">
        <v>0</v>
      </c>
      <c r="CV6965">
        <v>0</v>
      </c>
    </row>
    <row r="6966" spans="1:100" hidden="1" x14ac:dyDescent="0.35">
      <c r="A6966">
        <v>28486</v>
      </c>
      <c r="B6966" t="s">
        <v>108</v>
      </c>
      <c r="C6966" t="s">
        <v>238</v>
      </c>
      <c r="D6966" t="s">
        <v>405</v>
      </c>
      <c r="E6966" t="s">
        <v>240</v>
      </c>
      <c r="F6966">
        <v>34.688133239746094</v>
      </c>
      <c r="G6966">
        <v>100</v>
      </c>
      <c r="H6966">
        <v>0</v>
      </c>
      <c r="I6966">
        <v>-31.902606964111328</v>
      </c>
      <c r="J6966">
        <v>-33.497753143310547</v>
      </c>
      <c r="K6966">
        <v>-31.902606964111328</v>
      </c>
      <c r="L6966">
        <v>-31.902606964111328</v>
      </c>
      <c r="M6966">
        <v>16304.654296875</v>
      </c>
      <c r="N6966">
        <v>100</v>
      </c>
      <c r="O6966">
        <v>13761.5244140625</v>
      </c>
      <c r="P6966">
        <v>2543.1298828125</v>
      </c>
      <c r="Q6966">
        <v>0</v>
      </c>
      <c r="R6966">
        <v>0</v>
      </c>
      <c r="S6966">
        <v>0</v>
      </c>
      <c r="T6966">
        <v>-1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34.688133239746094</v>
      </c>
      <c r="AA6966">
        <v>303868.0625</v>
      </c>
      <c r="AB6966">
        <v>303868.0625</v>
      </c>
      <c r="AC6966">
        <v>0</v>
      </c>
      <c r="AD6966">
        <v>0</v>
      </c>
      <c r="AE6966">
        <v>0</v>
      </c>
      <c r="AF6966">
        <v>0</v>
      </c>
      <c r="AG6966">
        <v>11694.404296875</v>
      </c>
      <c r="AH6966">
        <v>11694.404296875</v>
      </c>
      <c r="AI6966">
        <v>0</v>
      </c>
      <c r="AJ6966">
        <v>0</v>
      </c>
      <c r="AK6966">
        <v>-1</v>
      </c>
      <c r="AL6966">
        <v>0</v>
      </c>
      <c r="AM6966">
        <v>0</v>
      </c>
      <c r="AN6966">
        <v>0</v>
      </c>
      <c r="AO6966">
        <v>0</v>
      </c>
      <c r="AP6966">
        <v>0</v>
      </c>
      <c r="AQ6966">
        <v>0</v>
      </c>
      <c r="AR6966">
        <v>0</v>
      </c>
      <c r="AS6966">
        <v>0</v>
      </c>
      <c r="AT6966">
        <v>0</v>
      </c>
      <c r="AU6966">
        <v>0</v>
      </c>
      <c r="AV6966">
        <v>0</v>
      </c>
      <c r="AW6966">
        <v>5083.93310546875</v>
      </c>
      <c r="AX6966">
        <v>-9694.18359375</v>
      </c>
      <c r="AY6966">
        <v>0</v>
      </c>
      <c r="AZ6966">
        <v>-9694.18359375</v>
      </c>
      <c r="BA6966">
        <v>0</v>
      </c>
      <c r="BB6966">
        <v>0</v>
      </c>
      <c r="BC6966">
        <v>0.34688135981559753</v>
      </c>
      <c r="BD6966">
        <v>38.485137939453125</v>
      </c>
      <c r="BE6966">
        <v>21.754411697387695</v>
      </c>
      <c r="BF6966">
        <v>16.73072624206543</v>
      </c>
      <c r="BG6966">
        <v>0</v>
      </c>
      <c r="BH6966">
        <v>65.311866760253906</v>
      </c>
      <c r="BI6966">
        <v>0</v>
      </c>
      <c r="BJ6966">
        <v>0</v>
      </c>
      <c r="BK6966">
        <v>0</v>
      </c>
      <c r="BL6966">
        <v>8760</v>
      </c>
      <c r="BM6966">
        <v>303868.0625</v>
      </c>
      <c r="BN6966">
        <v>0</v>
      </c>
      <c r="BO6966">
        <v>0</v>
      </c>
      <c r="BP6966" t="s">
        <v>516</v>
      </c>
      <c r="BQ6966" t="s">
        <v>507</v>
      </c>
      <c r="BR6966" t="b">
        <v>1</v>
      </c>
      <c r="BS6966" t="s">
        <v>84</v>
      </c>
      <c r="BU6966">
        <v>2039</v>
      </c>
      <c r="BY6966" t="s">
        <v>241</v>
      </c>
      <c r="BZ6966">
        <v>0</v>
      </c>
      <c r="CA6966">
        <v>0</v>
      </c>
      <c r="CB6966" t="s">
        <v>242</v>
      </c>
      <c r="CC6966">
        <v>0</v>
      </c>
      <c r="CD6966" t="s">
        <v>108</v>
      </c>
      <c r="CE6966">
        <v>0</v>
      </c>
      <c r="CF6966" t="s">
        <v>500</v>
      </c>
      <c r="CG6966">
        <v>1</v>
      </c>
      <c r="CH6966" t="s">
        <v>54</v>
      </c>
      <c r="CJ6966" t="s">
        <v>501</v>
      </c>
      <c r="CK6966">
        <v>10</v>
      </c>
      <c r="CL6966">
        <v>0</v>
      </c>
      <c r="CM6966">
        <v>0.10000000149011612</v>
      </c>
      <c r="CN6966">
        <v>0</v>
      </c>
      <c r="CO6966">
        <v>0</v>
      </c>
      <c r="CP6966">
        <v>0</v>
      </c>
      <c r="CQ6966">
        <v>0</v>
      </c>
      <c r="CR6966">
        <v>303868.0625</v>
      </c>
      <c r="CS6966">
        <v>0</v>
      </c>
      <c r="CT6966">
        <v>0</v>
      </c>
      <c r="CU6966">
        <v>0</v>
      </c>
      <c r="CV6966">
        <v>0</v>
      </c>
    </row>
    <row r="6967" spans="1:100" hidden="1" x14ac:dyDescent="0.35">
      <c r="A6967">
        <v>28487</v>
      </c>
      <c r="B6967" t="s">
        <v>109</v>
      </c>
      <c r="C6967" t="s">
        <v>238</v>
      </c>
      <c r="D6967" t="s">
        <v>405</v>
      </c>
      <c r="E6967" t="s">
        <v>240</v>
      </c>
      <c r="F6967">
        <v>34.688133239746094</v>
      </c>
      <c r="G6967">
        <v>100</v>
      </c>
      <c r="H6967">
        <v>0</v>
      </c>
      <c r="I6967">
        <v>-31.902606964111328</v>
      </c>
      <c r="J6967">
        <v>-33.497749328613281</v>
      </c>
      <c r="K6967">
        <v>-31.902606964111328</v>
      </c>
      <c r="L6967">
        <v>-31.902606964111328</v>
      </c>
      <c r="M6967">
        <v>16365.205078125</v>
      </c>
      <c r="N6967">
        <v>100</v>
      </c>
      <c r="O6967">
        <v>13838.58984375</v>
      </c>
      <c r="P6967">
        <v>2526.615966796875</v>
      </c>
      <c r="Q6967">
        <v>0</v>
      </c>
      <c r="R6967">
        <v>0</v>
      </c>
      <c r="S6967">
        <v>0</v>
      </c>
      <c r="T6967">
        <v>-1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34.688133239746094</v>
      </c>
      <c r="AA6967">
        <v>303868.0625</v>
      </c>
      <c r="AB6967">
        <v>303868.0625</v>
      </c>
      <c r="AC6967">
        <v>0</v>
      </c>
      <c r="AD6967">
        <v>0</v>
      </c>
      <c r="AE6967">
        <v>0</v>
      </c>
      <c r="AF6967">
        <v>0</v>
      </c>
      <c r="AG6967">
        <v>11694.404296875</v>
      </c>
      <c r="AH6967">
        <v>11694.404296875</v>
      </c>
      <c r="AI6967">
        <v>0</v>
      </c>
      <c r="AJ6967">
        <v>0</v>
      </c>
      <c r="AK6967">
        <v>-1</v>
      </c>
      <c r="AL6967">
        <v>0</v>
      </c>
      <c r="AM6967">
        <v>0</v>
      </c>
      <c r="AN6967">
        <v>0</v>
      </c>
      <c r="AO6967">
        <v>0</v>
      </c>
      <c r="AP6967">
        <v>0</v>
      </c>
      <c r="AQ6967">
        <v>0</v>
      </c>
      <c r="AR6967">
        <v>0</v>
      </c>
      <c r="AS6967">
        <v>0</v>
      </c>
      <c r="AT6967">
        <v>0</v>
      </c>
      <c r="AU6967">
        <v>0</v>
      </c>
      <c r="AV6967">
        <v>0</v>
      </c>
      <c r="AW6967">
        <v>5023.3828125</v>
      </c>
      <c r="AX6967">
        <v>-9694.18359375</v>
      </c>
      <c r="AY6967">
        <v>0</v>
      </c>
      <c r="AZ6967">
        <v>-9694.18359375</v>
      </c>
      <c r="BA6967">
        <v>0</v>
      </c>
      <c r="BB6967">
        <v>0</v>
      </c>
      <c r="BC6967">
        <v>0.34688135981559753</v>
      </c>
      <c r="BD6967">
        <v>38.485137939453125</v>
      </c>
      <c r="BE6967">
        <v>21.953678131103516</v>
      </c>
      <c r="BF6967">
        <v>16.531459808349609</v>
      </c>
      <c r="BG6967">
        <v>0</v>
      </c>
      <c r="BH6967">
        <v>65.311866760253906</v>
      </c>
      <c r="BI6967">
        <v>0</v>
      </c>
      <c r="BJ6967">
        <v>0</v>
      </c>
      <c r="BK6967">
        <v>0</v>
      </c>
      <c r="BL6967">
        <v>8760</v>
      </c>
      <c r="BM6967">
        <v>303868.0625</v>
      </c>
      <c r="BN6967">
        <v>0</v>
      </c>
      <c r="BO6967">
        <v>0</v>
      </c>
      <c r="BP6967" t="s">
        <v>517</v>
      </c>
      <c r="BQ6967" t="s">
        <v>507</v>
      </c>
      <c r="BR6967" t="b">
        <v>1</v>
      </c>
      <c r="BS6967" t="s">
        <v>84</v>
      </c>
      <c r="BU6967">
        <v>2039</v>
      </c>
      <c r="BY6967" t="s">
        <v>241</v>
      </c>
      <c r="BZ6967">
        <v>0</v>
      </c>
      <c r="CA6967">
        <v>0</v>
      </c>
      <c r="CB6967" t="s">
        <v>242</v>
      </c>
      <c r="CC6967">
        <v>0</v>
      </c>
      <c r="CD6967" t="s">
        <v>109</v>
      </c>
      <c r="CE6967">
        <v>0</v>
      </c>
      <c r="CF6967" t="s">
        <v>500</v>
      </c>
      <c r="CG6967">
        <v>1</v>
      </c>
      <c r="CH6967" t="s">
        <v>54</v>
      </c>
      <c r="CJ6967" t="s">
        <v>501</v>
      </c>
      <c r="CK6967">
        <v>10</v>
      </c>
      <c r="CL6967">
        <v>0</v>
      </c>
      <c r="CM6967">
        <v>0.10000000149011612</v>
      </c>
      <c r="CN6967">
        <v>0</v>
      </c>
      <c r="CO6967">
        <v>0</v>
      </c>
      <c r="CP6967">
        <v>0</v>
      </c>
      <c r="CQ6967">
        <v>0</v>
      </c>
      <c r="CR6967">
        <v>303868.0625</v>
      </c>
      <c r="CS6967">
        <v>0</v>
      </c>
      <c r="CT6967">
        <v>0</v>
      </c>
      <c r="CU6967">
        <v>0</v>
      </c>
      <c r="CV6967">
        <v>0</v>
      </c>
    </row>
    <row r="6968" spans="1:100" hidden="1" x14ac:dyDescent="0.35">
      <c r="A6968">
        <v>28488</v>
      </c>
      <c r="B6968" t="s">
        <v>110</v>
      </c>
      <c r="C6968" t="s">
        <v>238</v>
      </c>
      <c r="D6968" t="s">
        <v>405</v>
      </c>
      <c r="E6968" t="s">
        <v>240</v>
      </c>
      <c r="F6968">
        <v>34.688133239746094</v>
      </c>
      <c r="G6968">
        <v>100</v>
      </c>
      <c r="H6968">
        <v>0</v>
      </c>
      <c r="I6968">
        <v>-31.902606964111328</v>
      </c>
      <c r="J6968">
        <v>-33.497749328613281</v>
      </c>
      <c r="K6968">
        <v>-31.902606964111328</v>
      </c>
      <c r="L6968">
        <v>-31.902606964111328</v>
      </c>
      <c r="M6968">
        <v>16447.775390625</v>
      </c>
      <c r="N6968">
        <v>100</v>
      </c>
      <c r="O6968">
        <v>13943.1767578125</v>
      </c>
      <c r="P6968">
        <v>2504.597412109375</v>
      </c>
      <c r="Q6968">
        <v>0</v>
      </c>
      <c r="R6968">
        <v>0</v>
      </c>
      <c r="S6968">
        <v>0</v>
      </c>
      <c r="T6968">
        <v>-1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34.688133239746094</v>
      </c>
      <c r="AA6968">
        <v>303868.0625</v>
      </c>
      <c r="AB6968">
        <v>303868.0625</v>
      </c>
      <c r="AC6968">
        <v>0</v>
      </c>
      <c r="AD6968">
        <v>0</v>
      </c>
      <c r="AE6968">
        <v>0</v>
      </c>
      <c r="AF6968">
        <v>0</v>
      </c>
      <c r="AG6968">
        <v>11694.404296875</v>
      </c>
      <c r="AH6968">
        <v>11694.404296875</v>
      </c>
      <c r="AI6968">
        <v>0</v>
      </c>
      <c r="AJ6968">
        <v>0</v>
      </c>
      <c r="AK6968">
        <v>-1</v>
      </c>
      <c r="AL6968">
        <v>0</v>
      </c>
      <c r="AM6968">
        <v>0</v>
      </c>
      <c r="AN6968">
        <v>0</v>
      </c>
      <c r="AO6968">
        <v>0</v>
      </c>
      <c r="AP6968">
        <v>0</v>
      </c>
      <c r="AQ6968">
        <v>0</v>
      </c>
      <c r="AR6968">
        <v>0</v>
      </c>
      <c r="AS6968">
        <v>0</v>
      </c>
      <c r="AT6968">
        <v>0</v>
      </c>
      <c r="AU6968">
        <v>0</v>
      </c>
      <c r="AV6968">
        <v>0</v>
      </c>
      <c r="AW6968">
        <v>4940.8134765625</v>
      </c>
      <c r="AX6968">
        <v>-9694.18359375</v>
      </c>
      <c r="AY6968">
        <v>0</v>
      </c>
      <c r="AZ6968">
        <v>-9694.18359375</v>
      </c>
      <c r="BA6968">
        <v>0</v>
      </c>
      <c r="BB6968">
        <v>0</v>
      </c>
      <c r="BC6968">
        <v>0.34688135981559753</v>
      </c>
      <c r="BD6968">
        <v>38.485137939453125</v>
      </c>
      <c r="BE6968">
        <v>22.225406646728516</v>
      </c>
      <c r="BF6968">
        <v>16.259733200073242</v>
      </c>
      <c r="BG6968">
        <v>0</v>
      </c>
      <c r="BH6968">
        <v>65.311866760253906</v>
      </c>
      <c r="BI6968">
        <v>0</v>
      </c>
      <c r="BJ6968">
        <v>0</v>
      </c>
      <c r="BK6968">
        <v>0</v>
      </c>
      <c r="BL6968">
        <v>8760</v>
      </c>
      <c r="BM6968">
        <v>303868.0625</v>
      </c>
      <c r="BN6968">
        <v>0</v>
      </c>
      <c r="BO6968">
        <v>0</v>
      </c>
      <c r="BP6968" t="s">
        <v>518</v>
      </c>
      <c r="BQ6968" t="s">
        <v>507</v>
      </c>
      <c r="BR6968" t="b">
        <v>1</v>
      </c>
      <c r="BS6968" t="s">
        <v>84</v>
      </c>
      <c r="BU6968">
        <v>2039</v>
      </c>
      <c r="BY6968" t="s">
        <v>241</v>
      </c>
      <c r="BZ6968">
        <v>0</v>
      </c>
      <c r="CA6968">
        <v>0</v>
      </c>
      <c r="CB6968" t="s">
        <v>242</v>
      </c>
      <c r="CC6968">
        <v>0</v>
      </c>
      <c r="CD6968" t="s">
        <v>110</v>
      </c>
      <c r="CE6968">
        <v>0</v>
      </c>
      <c r="CF6968" t="s">
        <v>500</v>
      </c>
      <c r="CG6968">
        <v>1</v>
      </c>
      <c r="CH6968" t="s">
        <v>54</v>
      </c>
      <c r="CJ6968" t="s">
        <v>501</v>
      </c>
      <c r="CK6968">
        <v>10</v>
      </c>
      <c r="CL6968">
        <v>0</v>
      </c>
      <c r="CM6968">
        <v>0.10000000149011612</v>
      </c>
      <c r="CN6968">
        <v>0</v>
      </c>
      <c r="CO6968">
        <v>0</v>
      </c>
      <c r="CP6968">
        <v>0</v>
      </c>
      <c r="CQ6968">
        <v>0</v>
      </c>
      <c r="CR6968">
        <v>303868.0625</v>
      </c>
      <c r="CS6968">
        <v>0</v>
      </c>
      <c r="CT6968">
        <v>0</v>
      </c>
      <c r="CU6968">
        <v>0</v>
      </c>
      <c r="CV6968">
        <v>0</v>
      </c>
    </row>
    <row r="6969" spans="1:100" hidden="1" x14ac:dyDescent="0.35">
      <c r="A6969">
        <v>28489</v>
      </c>
      <c r="B6969" t="s">
        <v>111</v>
      </c>
      <c r="C6969" t="s">
        <v>238</v>
      </c>
      <c r="D6969" t="s">
        <v>405</v>
      </c>
      <c r="E6969" t="s">
        <v>240</v>
      </c>
      <c r="F6969">
        <v>34.688133239746094</v>
      </c>
      <c r="G6969">
        <v>100</v>
      </c>
      <c r="H6969">
        <v>0</v>
      </c>
      <c r="I6969">
        <v>-31.902606964111328</v>
      </c>
      <c r="J6969">
        <v>-33.497745513916016</v>
      </c>
      <c r="K6969">
        <v>-31.902606964111328</v>
      </c>
      <c r="L6969">
        <v>-31.902606964111328</v>
      </c>
      <c r="M6969">
        <v>16524.83984375</v>
      </c>
      <c r="N6969">
        <v>100</v>
      </c>
      <c r="O6969">
        <v>14042.259765625</v>
      </c>
      <c r="P6969">
        <v>2482.5791015625</v>
      </c>
      <c r="Q6969">
        <v>0</v>
      </c>
      <c r="R6969">
        <v>0</v>
      </c>
      <c r="S6969">
        <v>0</v>
      </c>
      <c r="T6969">
        <v>-1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34.688133239746094</v>
      </c>
      <c r="AA6969">
        <v>303868.0625</v>
      </c>
      <c r="AB6969">
        <v>303868.0625</v>
      </c>
      <c r="AC6969">
        <v>0</v>
      </c>
      <c r="AD6969">
        <v>0</v>
      </c>
      <c r="AE6969">
        <v>0</v>
      </c>
      <c r="AF6969">
        <v>0</v>
      </c>
      <c r="AG6969">
        <v>11694.404296875</v>
      </c>
      <c r="AH6969">
        <v>11694.404296875</v>
      </c>
      <c r="AI6969">
        <v>0</v>
      </c>
      <c r="AJ6969">
        <v>0</v>
      </c>
      <c r="AK6969">
        <v>-1</v>
      </c>
      <c r="AL6969">
        <v>0</v>
      </c>
      <c r="AM6969">
        <v>0</v>
      </c>
      <c r="AN6969">
        <v>0</v>
      </c>
      <c r="AO6969">
        <v>0</v>
      </c>
      <c r="AP6969">
        <v>0</v>
      </c>
      <c r="AQ6969">
        <v>0</v>
      </c>
      <c r="AR6969">
        <v>0</v>
      </c>
      <c r="AS6969">
        <v>0</v>
      </c>
      <c r="AT6969">
        <v>0</v>
      </c>
      <c r="AU6969">
        <v>0</v>
      </c>
      <c r="AV6969">
        <v>0</v>
      </c>
      <c r="AW6969">
        <v>4863.7490234375</v>
      </c>
      <c r="AX6969">
        <v>-9694.18359375</v>
      </c>
      <c r="AY6969">
        <v>0</v>
      </c>
      <c r="AZ6969">
        <v>-9694.18359375</v>
      </c>
      <c r="BA6969">
        <v>0</v>
      </c>
      <c r="BB6969">
        <v>0</v>
      </c>
      <c r="BC6969">
        <v>0.34688135981559753</v>
      </c>
      <c r="BD6969">
        <v>38.485137939453125</v>
      </c>
      <c r="BE6969">
        <v>22.47901725769043</v>
      </c>
      <c r="BF6969">
        <v>16.006120681762695</v>
      </c>
      <c r="BG6969">
        <v>0</v>
      </c>
      <c r="BH6969">
        <v>65.311866760253906</v>
      </c>
      <c r="BI6969">
        <v>0</v>
      </c>
      <c r="BJ6969">
        <v>0</v>
      </c>
      <c r="BK6969">
        <v>0</v>
      </c>
      <c r="BL6969">
        <v>8760</v>
      </c>
      <c r="BM6969">
        <v>303868.0625</v>
      </c>
      <c r="BN6969">
        <v>0</v>
      </c>
      <c r="BO6969">
        <v>0</v>
      </c>
      <c r="BP6969" t="s">
        <v>519</v>
      </c>
      <c r="BQ6969" t="s">
        <v>507</v>
      </c>
      <c r="BR6969" t="b">
        <v>1</v>
      </c>
      <c r="BS6969" t="s">
        <v>84</v>
      </c>
      <c r="BU6969">
        <v>2039</v>
      </c>
      <c r="BY6969" t="s">
        <v>241</v>
      </c>
      <c r="BZ6969">
        <v>0</v>
      </c>
      <c r="CA6969">
        <v>0</v>
      </c>
      <c r="CB6969" t="s">
        <v>242</v>
      </c>
      <c r="CC6969">
        <v>0</v>
      </c>
      <c r="CD6969" t="s">
        <v>111</v>
      </c>
      <c r="CE6969">
        <v>0</v>
      </c>
      <c r="CF6969" t="s">
        <v>500</v>
      </c>
      <c r="CG6969">
        <v>1</v>
      </c>
      <c r="CH6969" t="s">
        <v>54</v>
      </c>
      <c r="CJ6969" t="s">
        <v>501</v>
      </c>
      <c r="CK6969">
        <v>10</v>
      </c>
      <c r="CL6969">
        <v>0</v>
      </c>
      <c r="CM6969">
        <v>0.10000000149011612</v>
      </c>
      <c r="CN6969">
        <v>0</v>
      </c>
      <c r="CO6969">
        <v>0</v>
      </c>
      <c r="CP6969">
        <v>0</v>
      </c>
      <c r="CQ6969">
        <v>0</v>
      </c>
      <c r="CR6969">
        <v>303868.0625</v>
      </c>
      <c r="CS6969">
        <v>0</v>
      </c>
      <c r="CT6969">
        <v>0</v>
      </c>
      <c r="CU6969">
        <v>0</v>
      </c>
      <c r="CV6969">
        <v>0</v>
      </c>
    </row>
    <row r="6970" spans="1:100" hidden="1" x14ac:dyDescent="0.35">
      <c r="A6970">
        <v>28490</v>
      </c>
      <c r="B6970" t="s">
        <v>112</v>
      </c>
      <c r="C6970" t="s">
        <v>238</v>
      </c>
      <c r="D6970" t="s">
        <v>405</v>
      </c>
      <c r="E6970" t="s">
        <v>240</v>
      </c>
      <c r="F6970">
        <v>34.688133239746094</v>
      </c>
      <c r="G6970">
        <v>100</v>
      </c>
      <c r="H6970">
        <v>0</v>
      </c>
      <c r="I6970">
        <v>-31.902606964111328</v>
      </c>
      <c r="J6970">
        <v>-33.497745513916016</v>
      </c>
      <c r="K6970">
        <v>-31.902606964111328</v>
      </c>
      <c r="L6970">
        <v>-31.902606964111328</v>
      </c>
      <c r="M6970">
        <v>16612.912109375</v>
      </c>
      <c r="N6970">
        <v>100</v>
      </c>
      <c r="O6970">
        <v>14146.84765625</v>
      </c>
      <c r="P6970">
        <v>2466.065185546875</v>
      </c>
      <c r="Q6970">
        <v>0</v>
      </c>
      <c r="R6970">
        <v>0</v>
      </c>
      <c r="S6970">
        <v>0</v>
      </c>
      <c r="T6970">
        <v>-1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34.688133239746094</v>
      </c>
      <c r="AA6970">
        <v>303868.0625</v>
      </c>
      <c r="AB6970">
        <v>303868.0625</v>
      </c>
      <c r="AC6970">
        <v>0</v>
      </c>
      <c r="AD6970">
        <v>0</v>
      </c>
      <c r="AE6970">
        <v>0</v>
      </c>
      <c r="AF6970">
        <v>0</v>
      </c>
      <c r="AG6970">
        <v>11694.404296875</v>
      </c>
      <c r="AH6970">
        <v>11694.404296875</v>
      </c>
      <c r="AI6970">
        <v>0</v>
      </c>
      <c r="AJ6970">
        <v>0</v>
      </c>
      <c r="AK6970">
        <v>-1</v>
      </c>
      <c r="AL6970">
        <v>0</v>
      </c>
      <c r="AM6970">
        <v>0</v>
      </c>
      <c r="AN6970">
        <v>0</v>
      </c>
      <c r="AO6970">
        <v>0</v>
      </c>
      <c r="AP6970">
        <v>0</v>
      </c>
      <c r="AQ6970">
        <v>0</v>
      </c>
      <c r="AR6970">
        <v>0</v>
      </c>
      <c r="AS6970">
        <v>0</v>
      </c>
      <c r="AT6970">
        <v>0</v>
      </c>
      <c r="AU6970">
        <v>0</v>
      </c>
      <c r="AV6970">
        <v>0</v>
      </c>
      <c r="AW6970">
        <v>4775.67529296875</v>
      </c>
      <c r="AX6970">
        <v>-9694.18359375</v>
      </c>
      <c r="AY6970">
        <v>0</v>
      </c>
      <c r="AZ6970">
        <v>-9694.18359375</v>
      </c>
      <c r="BA6970">
        <v>0</v>
      </c>
      <c r="BB6970">
        <v>0</v>
      </c>
      <c r="BC6970">
        <v>0.34688135981559753</v>
      </c>
      <c r="BD6970">
        <v>38.485137939453125</v>
      </c>
      <c r="BE6970">
        <v>22.76885986328125</v>
      </c>
      <c r="BF6970">
        <v>15.716279029846191</v>
      </c>
      <c r="BG6970">
        <v>0</v>
      </c>
      <c r="BH6970">
        <v>65.311866760253906</v>
      </c>
      <c r="BI6970">
        <v>0</v>
      </c>
      <c r="BJ6970">
        <v>0</v>
      </c>
      <c r="BK6970">
        <v>0</v>
      </c>
      <c r="BL6970">
        <v>8760</v>
      </c>
      <c r="BM6970">
        <v>303868.0625</v>
      </c>
      <c r="BN6970">
        <v>0</v>
      </c>
      <c r="BO6970">
        <v>0</v>
      </c>
      <c r="BP6970" t="s">
        <v>520</v>
      </c>
      <c r="BQ6970" t="s">
        <v>507</v>
      </c>
      <c r="BR6970" t="b">
        <v>1</v>
      </c>
      <c r="BS6970" t="s">
        <v>84</v>
      </c>
      <c r="BU6970">
        <v>2039</v>
      </c>
      <c r="BY6970" t="s">
        <v>241</v>
      </c>
      <c r="BZ6970">
        <v>0</v>
      </c>
      <c r="CA6970">
        <v>0</v>
      </c>
      <c r="CB6970" t="s">
        <v>242</v>
      </c>
      <c r="CC6970">
        <v>0</v>
      </c>
      <c r="CD6970" t="s">
        <v>112</v>
      </c>
      <c r="CE6970">
        <v>0</v>
      </c>
      <c r="CF6970" t="s">
        <v>500</v>
      </c>
      <c r="CG6970">
        <v>1</v>
      </c>
      <c r="CH6970" t="s">
        <v>54</v>
      </c>
      <c r="CJ6970" t="s">
        <v>501</v>
      </c>
      <c r="CK6970">
        <v>10</v>
      </c>
      <c r="CL6970">
        <v>0</v>
      </c>
      <c r="CM6970">
        <v>0.10000000149011612</v>
      </c>
      <c r="CN6970">
        <v>0</v>
      </c>
      <c r="CO6970">
        <v>0</v>
      </c>
      <c r="CP6970">
        <v>0</v>
      </c>
      <c r="CQ6970">
        <v>0</v>
      </c>
      <c r="CR6970">
        <v>303868.0625</v>
      </c>
      <c r="CS6970">
        <v>0</v>
      </c>
      <c r="CT6970">
        <v>0</v>
      </c>
      <c r="CU6970">
        <v>0</v>
      </c>
      <c r="CV6970">
        <v>0</v>
      </c>
    </row>
    <row r="6971" spans="1:100" hidden="1" x14ac:dyDescent="0.35">
      <c r="A6971">
        <v>28491</v>
      </c>
      <c r="B6971" t="s">
        <v>113</v>
      </c>
      <c r="C6971" t="s">
        <v>238</v>
      </c>
      <c r="D6971" t="s">
        <v>405</v>
      </c>
      <c r="E6971" t="s">
        <v>240</v>
      </c>
      <c r="F6971">
        <v>34.688133239746094</v>
      </c>
      <c r="G6971">
        <v>10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16723.005859375</v>
      </c>
      <c r="N6971">
        <v>100</v>
      </c>
      <c r="O6971">
        <v>14278.9580078125</v>
      </c>
      <c r="P6971">
        <v>2444.046875</v>
      </c>
      <c r="Q6971">
        <v>0</v>
      </c>
      <c r="R6971">
        <v>0</v>
      </c>
      <c r="S6971">
        <v>0</v>
      </c>
      <c r="T6971">
        <v>-1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34.688133239746094</v>
      </c>
      <c r="AA6971">
        <v>303868.0625</v>
      </c>
      <c r="AB6971">
        <v>303868.0625</v>
      </c>
      <c r="AC6971">
        <v>0</v>
      </c>
      <c r="AD6971">
        <v>0</v>
      </c>
      <c r="AE6971">
        <v>0</v>
      </c>
      <c r="AF6971">
        <v>0</v>
      </c>
      <c r="AG6971">
        <v>11694.404296875</v>
      </c>
      <c r="AH6971">
        <v>11694.404296875</v>
      </c>
      <c r="AI6971">
        <v>0</v>
      </c>
      <c r="AJ6971">
        <v>0</v>
      </c>
      <c r="AK6971">
        <v>-1</v>
      </c>
      <c r="AL6971">
        <v>0</v>
      </c>
      <c r="AM6971">
        <v>0</v>
      </c>
      <c r="AN6971">
        <v>0</v>
      </c>
      <c r="AO6971">
        <v>0</v>
      </c>
      <c r="AP6971">
        <v>0</v>
      </c>
      <c r="AQ6971">
        <v>0</v>
      </c>
      <c r="AR6971">
        <v>0</v>
      </c>
      <c r="AS6971">
        <v>0</v>
      </c>
      <c r="AT6971">
        <v>0</v>
      </c>
      <c r="AU6971">
        <v>0</v>
      </c>
      <c r="AV6971">
        <v>0</v>
      </c>
      <c r="AW6971">
        <v>-5028.6005859375</v>
      </c>
      <c r="AX6971">
        <v>0</v>
      </c>
      <c r="AY6971">
        <v>0</v>
      </c>
      <c r="AZ6971">
        <v>0</v>
      </c>
      <c r="BA6971">
        <v>0</v>
      </c>
      <c r="BB6971">
        <v>0</v>
      </c>
      <c r="BC6971">
        <v>0.34688135981559753</v>
      </c>
      <c r="BD6971">
        <v>38.485137939453125</v>
      </c>
      <c r="BE6971">
        <v>55.033771514892578</v>
      </c>
      <c r="BF6971">
        <v>-16.54863166809082</v>
      </c>
      <c r="BG6971">
        <v>0</v>
      </c>
      <c r="BH6971">
        <v>65.311866760253906</v>
      </c>
      <c r="BI6971">
        <v>0</v>
      </c>
      <c r="BJ6971">
        <v>0</v>
      </c>
      <c r="BK6971">
        <v>0</v>
      </c>
      <c r="BL6971">
        <v>8760</v>
      </c>
      <c r="BM6971">
        <v>303868.0625</v>
      </c>
      <c r="BN6971">
        <v>0</v>
      </c>
      <c r="BO6971">
        <v>0</v>
      </c>
      <c r="BP6971" t="s">
        <v>521</v>
      </c>
      <c r="BQ6971" t="s">
        <v>507</v>
      </c>
      <c r="BR6971" t="b">
        <v>1</v>
      </c>
      <c r="BS6971" t="s">
        <v>84</v>
      </c>
      <c r="BU6971">
        <v>2039</v>
      </c>
      <c r="BY6971" t="s">
        <v>241</v>
      </c>
      <c r="BZ6971">
        <v>0</v>
      </c>
      <c r="CA6971">
        <v>0</v>
      </c>
      <c r="CB6971" t="s">
        <v>242</v>
      </c>
      <c r="CC6971">
        <v>0</v>
      </c>
      <c r="CD6971" t="s">
        <v>113</v>
      </c>
      <c r="CE6971">
        <v>0</v>
      </c>
      <c r="CF6971" t="s">
        <v>500</v>
      </c>
      <c r="CG6971">
        <v>1</v>
      </c>
      <c r="CH6971" t="s">
        <v>54</v>
      </c>
      <c r="CJ6971" t="s">
        <v>501</v>
      </c>
      <c r="CK6971">
        <v>10</v>
      </c>
      <c r="CL6971">
        <v>0</v>
      </c>
      <c r="CM6971">
        <v>0.10000000149011612</v>
      </c>
      <c r="CN6971">
        <v>0</v>
      </c>
      <c r="CO6971">
        <v>0</v>
      </c>
      <c r="CP6971">
        <v>0</v>
      </c>
      <c r="CQ6971">
        <v>0</v>
      </c>
      <c r="CR6971">
        <v>303868.0625</v>
      </c>
      <c r="CS6971">
        <v>0</v>
      </c>
      <c r="CT6971">
        <v>0</v>
      </c>
      <c r="CU6971">
        <v>0</v>
      </c>
      <c r="CV6971">
        <v>0</v>
      </c>
    </row>
    <row r="6972" spans="1:100" hidden="1" x14ac:dyDescent="0.35">
      <c r="A6972">
        <v>28492</v>
      </c>
      <c r="B6972" t="s">
        <v>114</v>
      </c>
      <c r="C6972" t="s">
        <v>238</v>
      </c>
      <c r="D6972" t="s">
        <v>405</v>
      </c>
      <c r="E6972" t="s">
        <v>240</v>
      </c>
      <c r="F6972">
        <v>34.688133239746094</v>
      </c>
      <c r="G6972">
        <v>10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16855.115234375</v>
      </c>
      <c r="N6972">
        <v>100</v>
      </c>
      <c r="O6972">
        <v>14427.5830078125</v>
      </c>
      <c r="P6972">
        <v>2427.532958984375</v>
      </c>
      <c r="Q6972">
        <v>0</v>
      </c>
      <c r="R6972">
        <v>0</v>
      </c>
      <c r="S6972">
        <v>0</v>
      </c>
      <c r="T6972">
        <v>-1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34.688133239746094</v>
      </c>
      <c r="AA6972">
        <v>303868.0625</v>
      </c>
      <c r="AB6972">
        <v>303868.0625</v>
      </c>
      <c r="AC6972">
        <v>0</v>
      </c>
      <c r="AD6972">
        <v>0</v>
      </c>
      <c r="AE6972">
        <v>0</v>
      </c>
      <c r="AF6972">
        <v>0</v>
      </c>
      <c r="AG6972">
        <v>11694.404296875</v>
      </c>
      <c r="AH6972">
        <v>11694.404296875</v>
      </c>
      <c r="AI6972">
        <v>0</v>
      </c>
      <c r="AJ6972">
        <v>0</v>
      </c>
      <c r="AK6972">
        <v>-1</v>
      </c>
      <c r="AL6972">
        <v>0</v>
      </c>
      <c r="AM6972">
        <v>0</v>
      </c>
      <c r="AN6972">
        <v>1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-5160.71142578125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.34688135981559753</v>
      </c>
      <c r="BD6972">
        <v>38.485137939453125</v>
      </c>
      <c r="BE6972">
        <v>55.468532562255859</v>
      </c>
      <c r="BF6972">
        <v>-16.983394622802734</v>
      </c>
      <c r="BG6972">
        <v>0</v>
      </c>
      <c r="BH6972">
        <v>65.311866760253906</v>
      </c>
      <c r="BI6972">
        <v>0</v>
      </c>
      <c r="BJ6972">
        <v>0</v>
      </c>
      <c r="BK6972">
        <v>0</v>
      </c>
      <c r="BL6972">
        <v>8760</v>
      </c>
      <c r="BM6972">
        <v>303868.0625</v>
      </c>
      <c r="BN6972">
        <v>0</v>
      </c>
      <c r="BO6972">
        <v>0</v>
      </c>
      <c r="BP6972" t="s">
        <v>522</v>
      </c>
      <c r="BQ6972" t="s">
        <v>507</v>
      </c>
      <c r="BR6972" t="b">
        <v>1</v>
      </c>
      <c r="BS6972" t="s">
        <v>84</v>
      </c>
      <c r="BU6972">
        <v>2039</v>
      </c>
      <c r="BY6972" t="s">
        <v>241</v>
      </c>
      <c r="BZ6972">
        <v>0</v>
      </c>
      <c r="CA6972">
        <v>0</v>
      </c>
      <c r="CB6972" t="s">
        <v>242</v>
      </c>
      <c r="CC6972">
        <v>0</v>
      </c>
      <c r="CD6972" t="s">
        <v>114</v>
      </c>
      <c r="CE6972">
        <v>0</v>
      </c>
      <c r="CF6972" t="s">
        <v>500</v>
      </c>
      <c r="CG6972">
        <v>1</v>
      </c>
      <c r="CH6972" t="s">
        <v>54</v>
      </c>
      <c r="CJ6972" t="s">
        <v>501</v>
      </c>
      <c r="CK6972">
        <v>10</v>
      </c>
      <c r="CL6972">
        <v>0</v>
      </c>
      <c r="CM6972">
        <v>0.10000000149011612</v>
      </c>
      <c r="CN6972">
        <v>0</v>
      </c>
      <c r="CO6972">
        <v>0</v>
      </c>
      <c r="CP6972">
        <v>0</v>
      </c>
      <c r="CQ6972">
        <v>0</v>
      </c>
      <c r="CR6972">
        <v>303868.0625</v>
      </c>
      <c r="CS6972">
        <v>0</v>
      </c>
      <c r="CT6972">
        <v>0</v>
      </c>
      <c r="CU6972">
        <v>0</v>
      </c>
      <c r="CV6972">
        <v>0</v>
      </c>
    </row>
    <row r="6973" spans="1:100" hidden="1" x14ac:dyDescent="0.35">
      <c r="A6973">
        <v>28493</v>
      </c>
      <c r="B6973" t="s">
        <v>115</v>
      </c>
      <c r="C6973" t="s">
        <v>238</v>
      </c>
      <c r="D6973" t="s">
        <v>405</v>
      </c>
      <c r="E6973" t="s">
        <v>240</v>
      </c>
      <c r="F6973">
        <v>0</v>
      </c>
      <c r="G6973">
        <v>0</v>
      </c>
      <c r="H6973">
        <v>0</v>
      </c>
      <c r="I6973">
        <v>0</v>
      </c>
      <c r="J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-1</v>
      </c>
      <c r="U6973">
        <v>0</v>
      </c>
      <c r="V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-1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0</v>
      </c>
      <c r="AY6973">
        <v>0</v>
      </c>
      <c r="AZ6973">
        <v>0</v>
      </c>
      <c r="BA6973">
        <v>0</v>
      </c>
      <c r="BB6973">
        <v>0</v>
      </c>
      <c r="BG6973">
        <v>0</v>
      </c>
      <c r="BH6973">
        <v>0</v>
      </c>
      <c r="BI6973">
        <v>0</v>
      </c>
      <c r="BJ6973">
        <v>0</v>
      </c>
      <c r="BK6973">
        <v>0</v>
      </c>
      <c r="BL6973">
        <v>0</v>
      </c>
      <c r="BM6973">
        <v>0</v>
      </c>
      <c r="BN6973">
        <v>0</v>
      </c>
      <c r="BO6973">
        <v>0</v>
      </c>
      <c r="BP6973" t="s">
        <v>523</v>
      </c>
      <c r="BQ6973" t="s">
        <v>507</v>
      </c>
      <c r="BR6973" t="b">
        <v>1</v>
      </c>
      <c r="BS6973" t="s">
        <v>84</v>
      </c>
      <c r="BU6973">
        <v>2039</v>
      </c>
      <c r="BY6973" t="s">
        <v>241</v>
      </c>
      <c r="BZ6973">
        <v>0</v>
      </c>
      <c r="CA6973">
        <v>0</v>
      </c>
      <c r="CB6973" t="s">
        <v>242</v>
      </c>
      <c r="CC6973">
        <v>0</v>
      </c>
      <c r="CD6973" t="s">
        <v>115</v>
      </c>
      <c r="CE6973">
        <v>0</v>
      </c>
      <c r="CF6973" t="s">
        <v>500</v>
      </c>
      <c r="CG6973">
        <v>1</v>
      </c>
      <c r="CH6973" t="s">
        <v>54</v>
      </c>
      <c r="CJ6973" t="s">
        <v>501</v>
      </c>
      <c r="CK6973">
        <v>0</v>
      </c>
      <c r="CL6973">
        <v>0</v>
      </c>
      <c r="CM6973">
        <v>0.10000000149011612</v>
      </c>
      <c r="CN6973">
        <v>0</v>
      </c>
      <c r="CO6973">
        <v>0</v>
      </c>
      <c r="CP6973">
        <v>0</v>
      </c>
      <c r="CQ6973">
        <v>0</v>
      </c>
      <c r="CR6973">
        <v>0</v>
      </c>
      <c r="CS6973">
        <v>0</v>
      </c>
      <c r="CT6973">
        <v>0</v>
      </c>
      <c r="CU6973">
        <v>0</v>
      </c>
      <c r="CV6973">
        <v>0</v>
      </c>
    </row>
    <row r="6974" spans="1:100" hidden="1" x14ac:dyDescent="0.35">
      <c r="A6974">
        <v>28494</v>
      </c>
      <c r="B6974" t="s">
        <v>116</v>
      </c>
      <c r="C6974" t="s">
        <v>238</v>
      </c>
      <c r="D6974" t="s">
        <v>405</v>
      </c>
      <c r="E6974" t="s">
        <v>240</v>
      </c>
      <c r="F6974">
        <v>0</v>
      </c>
      <c r="G6974">
        <v>0</v>
      </c>
      <c r="H6974">
        <v>0</v>
      </c>
      <c r="I6974">
        <v>0</v>
      </c>
      <c r="J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-1</v>
      </c>
      <c r="U6974">
        <v>0</v>
      </c>
      <c r="V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-1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0</v>
      </c>
      <c r="AT6974">
        <v>0</v>
      </c>
      <c r="AU6974">
        <v>0</v>
      </c>
      <c r="AV6974">
        <v>0</v>
      </c>
      <c r="AW6974">
        <v>0</v>
      </c>
      <c r="AX6974">
        <v>0</v>
      </c>
      <c r="AY6974">
        <v>0</v>
      </c>
      <c r="AZ6974">
        <v>0</v>
      </c>
      <c r="BA6974">
        <v>0</v>
      </c>
      <c r="BB6974">
        <v>0</v>
      </c>
      <c r="BG6974">
        <v>0</v>
      </c>
      <c r="BH6974">
        <v>0</v>
      </c>
      <c r="BI6974">
        <v>0</v>
      </c>
      <c r="BJ6974">
        <v>0</v>
      </c>
      <c r="BK6974">
        <v>0</v>
      </c>
      <c r="BL6974">
        <v>0</v>
      </c>
      <c r="BM6974">
        <v>0</v>
      </c>
      <c r="BN6974">
        <v>0</v>
      </c>
      <c r="BO6974">
        <v>0</v>
      </c>
      <c r="BP6974" t="s">
        <v>524</v>
      </c>
      <c r="BQ6974" t="s">
        <v>507</v>
      </c>
      <c r="BR6974" t="b">
        <v>1</v>
      </c>
      <c r="BS6974" t="s">
        <v>84</v>
      </c>
      <c r="BU6974">
        <v>2039</v>
      </c>
      <c r="BY6974" t="s">
        <v>241</v>
      </c>
      <c r="BZ6974">
        <v>0</v>
      </c>
      <c r="CA6974">
        <v>0</v>
      </c>
      <c r="CB6974" t="s">
        <v>242</v>
      </c>
      <c r="CC6974">
        <v>0</v>
      </c>
      <c r="CD6974" t="s">
        <v>116</v>
      </c>
      <c r="CE6974">
        <v>0</v>
      </c>
      <c r="CF6974" t="s">
        <v>500</v>
      </c>
      <c r="CG6974">
        <v>1</v>
      </c>
      <c r="CH6974" t="s">
        <v>54</v>
      </c>
      <c r="CJ6974" t="s">
        <v>501</v>
      </c>
      <c r="CK6974">
        <v>0</v>
      </c>
      <c r="CL6974">
        <v>0</v>
      </c>
      <c r="CM6974">
        <v>0.10000000149011612</v>
      </c>
      <c r="CN6974">
        <v>0</v>
      </c>
      <c r="CO6974">
        <v>0</v>
      </c>
      <c r="CP6974">
        <v>0</v>
      </c>
      <c r="CQ6974">
        <v>0</v>
      </c>
      <c r="CR6974">
        <v>0</v>
      </c>
      <c r="CS6974">
        <v>0</v>
      </c>
      <c r="CT6974">
        <v>0</v>
      </c>
      <c r="CU6974">
        <v>0</v>
      </c>
      <c r="CV6974">
        <v>0</v>
      </c>
    </row>
    <row r="6975" spans="1:100" hidden="1" x14ac:dyDescent="0.35">
      <c r="A6975">
        <v>28495</v>
      </c>
      <c r="B6975" t="s">
        <v>117</v>
      </c>
      <c r="C6975" t="s">
        <v>238</v>
      </c>
      <c r="D6975" t="s">
        <v>405</v>
      </c>
      <c r="E6975" t="s">
        <v>240</v>
      </c>
      <c r="F6975">
        <v>0</v>
      </c>
      <c r="G6975">
        <v>0</v>
      </c>
      <c r="H6975">
        <v>0</v>
      </c>
      <c r="I6975">
        <v>0</v>
      </c>
      <c r="J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-1</v>
      </c>
      <c r="U6975">
        <v>0</v>
      </c>
      <c r="V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-1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0</v>
      </c>
      <c r="AY6975">
        <v>0</v>
      </c>
      <c r="AZ6975">
        <v>0</v>
      </c>
      <c r="BA6975">
        <v>0</v>
      </c>
      <c r="BB6975">
        <v>0</v>
      </c>
      <c r="BG6975">
        <v>0</v>
      </c>
      <c r="BH6975">
        <v>0</v>
      </c>
      <c r="BI6975">
        <v>0</v>
      </c>
      <c r="BJ6975">
        <v>0</v>
      </c>
      <c r="BK6975">
        <v>0</v>
      </c>
      <c r="BL6975">
        <v>0</v>
      </c>
      <c r="BM6975">
        <v>0</v>
      </c>
      <c r="BN6975">
        <v>0</v>
      </c>
      <c r="BO6975">
        <v>0</v>
      </c>
      <c r="BP6975" t="s">
        <v>525</v>
      </c>
      <c r="BQ6975" t="s">
        <v>507</v>
      </c>
      <c r="BR6975" t="b">
        <v>1</v>
      </c>
      <c r="BS6975" t="s">
        <v>84</v>
      </c>
      <c r="BU6975">
        <v>2039</v>
      </c>
      <c r="BY6975" t="s">
        <v>241</v>
      </c>
      <c r="BZ6975">
        <v>0</v>
      </c>
      <c r="CA6975">
        <v>0</v>
      </c>
      <c r="CB6975" t="s">
        <v>242</v>
      </c>
      <c r="CC6975">
        <v>0</v>
      </c>
      <c r="CD6975" t="s">
        <v>117</v>
      </c>
      <c r="CE6975">
        <v>0</v>
      </c>
      <c r="CF6975" t="s">
        <v>500</v>
      </c>
      <c r="CG6975">
        <v>1</v>
      </c>
      <c r="CH6975" t="s">
        <v>54</v>
      </c>
      <c r="CJ6975" t="s">
        <v>501</v>
      </c>
      <c r="CK6975">
        <v>0</v>
      </c>
      <c r="CL6975">
        <v>0</v>
      </c>
      <c r="CM6975">
        <v>0.10000000149011612</v>
      </c>
      <c r="CN6975">
        <v>0</v>
      </c>
      <c r="CO6975">
        <v>0</v>
      </c>
      <c r="CP6975">
        <v>0</v>
      </c>
      <c r="CQ6975">
        <v>0</v>
      </c>
      <c r="CR6975">
        <v>0</v>
      </c>
      <c r="CS6975">
        <v>0</v>
      </c>
      <c r="CT6975">
        <v>0</v>
      </c>
      <c r="CU6975">
        <v>0</v>
      </c>
      <c r="CV6975">
        <v>0</v>
      </c>
    </row>
    <row r="6976" spans="1:100" hidden="1" x14ac:dyDescent="0.35">
      <c r="A6976">
        <v>28496</v>
      </c>
      <c r="B6976" t="s">
        <v>118</v>
      </c>
      <c r="C6976" t="s">
        <v>238</v>
      </c>
      <c r="D6976" t="s">
        <v>405</v>
      </c>
      <c r="E6976" t="s">
        <v>240</v>
      </c>
      <c r="F6976">
        <v>0</v>
      </c>
      <c r="G6976">
        <v>0</v>
      </c>
      <c r="H6976">
        <v>0</v>
      </c>
      <c r="I6976">
        <v>0</v>
      </c>
      <c r="J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-1</v>
      </c>
      <c r="U6976">
        <v>0</v>
      </c>
      <c r="V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>
        <v>0</v>
      </c>
      <c r="AJ6976">
        <v>0</v>
      </c>
      <c r="AK6976">
        <v>-1</v>
      </c>
      <c r="AL6976">
        <v>0</v>
      </c>
      <c r="AM6976">
        <v>0</v>
      </c>
      <c r="AN6976">
        <v>0</v>
      </c>
      <c r="AO6976">
        <v>0</v>
      </c>
      <c r="AP6976">
        <v>0</v>
      </c>
      <c r="AQ6976">
        <v>0</v>
      </c>
      <c r="AR6976">
        <v>0</v>
      </c>
      <c r="AS6976">
        <v>0</v>
      </c>
      <c r="AT6976">
        <v>0</v>
      </c>
      <c r="AU6976">
        <v>0</v>
      </c>
      <c r="AV6976">
        <v>0</v>
      </c>
      <c r="AW6976">
        <v>0</v>
      </c>
      <c r="AX6976">
        <v>0</v>
      </c>
      <c r="AY6976">
        <v>0</v>
      </c>
      <c r="AZ6976">
        <v>0</v>
      </c>
      <c r="BA6976">
        <v>0</v>
      </c>
      <c r="BB6976">
        <v>0</v>
      </c>
      <c r="BG6976">
        <v>0</v>
      </c>
      <c r="BH6976">
        <v>0</v>
      </c>
      <c r="BI6976">
        <v>0</v>
      </c>
      <c r="BJ6976">
        <v>0</v>
      </c>
      <c r="BK6976">
        <v>0</v>
      </c>
      <c r="BL6976">
        <v>0</v>
      </c>
      <c r="BM6976">
        <v>0</v>
      </c>
      <c r="BN6976">
        <v>0</v>
      </c>
      <c r="BO6976">
        <v>0</v>
      </c>
      <c r="BP6976" t="s">
        <v>526</v>
      </c>
      <c r="BQ6976" t="s">
        <v>507</v>
      </c>
      <c r="BR6976" t="b">
        <v>1</v>
      </c>
      <c r="BS6976" t="s">
        <v>84</v>
      </c>
      <c r="BU6976">
        <v>2039</v>
      </c>
      <c r="BY6976" t="s">
        <v>241</v>
      </c>
      <c r="BZ6976">
        <v>0</v>
      </c>
      <c r="CA6976">
        <v>0</v>
      </c>
      <c r="CB6976" t="s">
        <v>242</v>
      </c>
      <c r="CC6976">
        <v>0</v>
      </c>
      <c r="CD6976" t="s">
        <v>118</v>
      </c>
      <c r="CE6976">
        <v>0</v>
      </c>
      <c r="CF6976" t="s">
        <v>500</v>
      </c>
      <c r="CG6976">
        <v>1</v>
      </c>
      <c r="CH6976" t="s">
        <v>54</v>
      </c>
      <c r="CJ6976" t="s">
        <v>501</v>
      </c>
      <c r="CK6976">
        <v>0</v>
      </c>
      <c r="CL6976">
        <v>0</v>
      </c>
      <c r="CM6976">
        <v>0.10000000149011612</v>
      </c>
      <c r="CN6976">
        <v>0</v>
      </c>
      <c r="CO6976">
        <v>0</v>
      </c>
      <c r="CP6976">
        <v>0</v>
      </c>
      <c r="CQ6976">
        <v>0</v>
      </c>
      <c r="CR6976">
        <v>0</v>
      </c>
      <c r="CS6976">
        <v>0</v>
      </c>
      <c r="CT6976">
        <v>0</v>
      </c>
      <c r="CU6976">
        <v>0</v>
      </c>
      <c r="CV6976">
        <v>0</v>
      </c>
    </row>
    <row r="6977" spans="1:100" hidden="1" x14ac:dyDescent="0.35">
      <c r="A6977">
        <v>28497</v>
      </c>
      <c r="B6977" t="s">
        <v>573</v>
      </c>
      <c r="C6977" t="s">
        <v>238</v>
      </c>
      <c r="D6977" t="s">
        <v>405</v>
      </c>
      <c r="E6977" t="s">
        <v>240</v>
      </c>
      <c r="F6977">
        <v>0</v>
      </c>
      <c r="G6977">
        <v>0</v>
      </c>
      <c r="H6977">
        <v>0</v>
      </c>
      <c r="I6977">
        <v>0</v>
      </c>
      <c r="J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-1</v>
      </c>
      <c r="U6977">
        <v>0</v>
      </c>
      <c r="V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>
        <v>0</v>
      </c>
      <c r="AJ6977">
        <v>0</v>
      </c>
      <c r="AK6977">
        <v>-1</v>
      </c>
      <c r="AL6977">
        <v>0</v>
      </c>
      <c r="AM6977">
        <v>0</v>
      </c>
      <c r="AN6977">
        <v>0</v>
      </c>
      <c r="AO6977">
        <v>0</v>
      </c>
      <c r="AP6977">
        <v>0</v>
      </c>
      <c r="AQ6977">
        <v>0</v>
      </c>
      <c r="AR6977">
        <v>0</v>
      </c>
      <c r="AS6977">
        <v>0</v>
      </c>
      <c r="AT6977">
        <v>0</v>
      </c>
      <c r="AU6977">
        <v>0</v>
      </c>
      <c r="AV6977">
        <v>0</v>
      </c>
      <c r="AW6977">
        <v>0</v>
      </c>
      <c r="AX6977">
        <v>0</v>
      </c>
      <c r="AY6977">
        <v>0</v>
      </c>
      <c r="AZ6977">
        <v>0</v>
      </c>
      <c r="BA6977">
        <v>0</v>
      </c>
      <c r="BB6977">
        <v>0</v>
      </c>
      <c r="BG6977">
        <v>0</v>
      </c>
      <c r="BH6977">
        <v>0</v>
      </c>
      <c r="BI6977">
        <v>0</v>
      </c>
      <c r="BJ6977">
        <v>0</v>
      </c>
      <c r="BK6977">
        <v>0</v>
      </c>
      <c r="BL6977">
        <v>0</v>
      </c>
      <c r="BM6977">
        <v>0</v>
      </c>
      <c r="BN6977">
        <v>0</v>
      </c>
      <c r="BO6977">
        <v>-2.7364270863472484E-5</v>
      </c>
      <c r="BP6977" t="s">
        <v>574</v>
      </c>
      <c r="BQ6977" t="s">
        <v>575</v>
      </c>
      <c r="BR6977" t="b">
        <v>1</v>
      </c>
      <c r="BS6977" t="s">
        <v>576</v>
      </c>
      <c r="BU6977">
        <v>2039</v>
      </c>
      <c r="BY6977" t="s">
        <v>241</v>
      </c>
      <c r="BZ6977">
        <v>0</v>
      </c>
      <c r="CA6977">
        <v>0</v>
      </c>
      <c r="CB6977" t="s">
        <v>242</v>
      </c>
      <c r="CC6977">
        <v>0</v>
      </c>
      <c r="CD6977" t="s">
        <v>573</v>
      </c>
      <c r="CE6977">
        <v>0</v>
      </c>
      <c r="CF6977" t="s">
        <v>500</v>
      </c>
      <c r="CG6977">
        <v>1</v>
      </c>
      <c r="CH6977" t="s">
        <v>54</v>
      </c>
      <c r="CJ6977" t="s">
        <v>501</v>
      </c>
      <c r="CK6977">
        <v>0</v>
      </c>
      <c r="CL6977">
        <v>0</v>
      </c>
      <c r="CM6977">
        <v>0.97000002861022949</v>
      </c>
      <c r="CN6977">
        <v>0</v>
      </c>
      <c r="CO6977">
        <v>0</v>
      </c>
      <c r="CP6977">
        <v>0</v>
      </c>
      <c r="CQ6977">
        <v>0</v>
      </c>
      <c r="CR6977">
        <v>0</v>
      </c>
      <c r="CS6977">
        <v>6342.91357421875</v>
      </c>
      <c r="CT6977">
        <v>0</v>
      </c>
      <c r="CU6977">
        <v>0</v>
      </c>
      <c r="CV6977">
        <v>0</v>
      </c>
    </row>
    <row r="6978" spans="1:100" hidden="1" x14ac:dyDescent="0.35">
      <c r="A6978">
        <v>28498</v>
      </c>
      <c r="B6978" t="s">
        <v>577</v>
      </c>
      <c r="C6978" t="s">
        <v>238</v>
      </c>
      <c r="D6978" t="s">
        <v>405</v>
      </c>
      <c r="E6978" t="s">
        <v>240</v>
      </c>
      <c r="F6978">
        <v>0</v>
      </c>
      <c r="G6978">
        <v>0</v>
      </c>
      <c r="H6978">
        <v>0</v>
      </c>
      <c r="I6978">
        <v>0</v>
      </c>
      <c r="J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-1</v>
      </c>
      <c r="U6978">
        <v>0</v>
      </c>
      <c r="V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>
        <v>0</v>
      </c>
      <c r="AJ6978">
        <v>0</v>
      </c>
      <c r="AK6978">
        <v>-1</v>
      </c>
      <c r="AL6978">
        <v>0</v>
      </c>
      <c r="AM6978">
        <v>0</v>
      </c>
      <c r="AN6978">
        <v>0</v>
      </c>
      <c r="AO6978">
        <v>0</v>
      </c>
      <c r="AP6978">
        <v>0</v>
      </c>
      <c r="AQ6978">
        <v>0</v>
      </c>
      <c r="AR6978">
        <v>0</v>
      </c>
      <c r="AS6978">
        <v>0</v>
      </c>
      <c r="AT6978">
        <v>0</v>
      </c>
      <c r="AU6978">
        <v>0</v>
      </c>
      <c r="AV6978">
        <v>0</v>
      </c>
      <c r="AW6978">
        <v>0</v>
      </c>
      <c r="AX6978">
        <v>0</v>
      </c>
      <c r="AY6978">
        <v>0</v>
      </c>
      <c r="AZ6978">
        <v>0</v>
      </c>
      <c r="BA6978">
        <v>0</v>
      </c>
      <c r="BB6978">
        <v>0</v>
      </c>
      <c r="BG6978">
        <v>0</v>
      </c>
      <c r="BH6978">
        <v>0</v>
      </c>
      <c r="BI6978">
        <v>0</v>
      </c>
      <c r="BJ6978">
        <v>0</v>
      </c>
      <c r="BK6978">
        <v>0</v>
      </c>
      <c r="BL6978">
        <v>0</v>
      </c>
      <c r="BM6978">
        <v>0</v>
      </c>
      <c r="BN6978">
        <v>0</v>
      </c>
      <c r="BO6978">
        <v>-1.3833729099133052E-5</v>
      </c>
      <c r="BP6978" t="s">
        <v>527</v>
      </c>
      <c r="BQ6978" t="s">
        <v>578</v>
      </c>
      <c r="BR6978" t="b">
        <v>1</v>
      </c>
      <c r="BS6978" t="s">
        <v>576</v>
      </c>
      <c r="BU6978">
        <v>2039</v>
      </c>
      <c r="BY6978" t="s">
        <v>241</v>
      </c>
      <c r="BZ6978">
        <v>0</v>
      </c>
      <c r="CA6978">
        <v>0</v>
      </c>
      <c r="CB6978" t="s">
        <v>242</v>
      </c>
      <c r="CC6978">
        <v>0</v>
      </c>
      <c r="CD6978" t="s">
        <v>577</v>
      </c>
      <c r="CE6978">
        <v>0</v>
      </c>
      <c r="CF6978" t="s">
        <v>500</v>
      </c>
      <c r="CG6978">
        <v>1</v>
      </c>
      <c r="CH6978" t="s">
        <v>54</v>
      </c>
      <c r="CJ6978" t="s">
        <v>501</v>
      </c>
      <c r="CK6978">
        <v>0</v>
      </c>
      <c r="CL6978">
        <v>0</v>
      </c>
      <c r="CM6978">
        <v>0.97000002861022949</v>
      </c>
      <c r="CN6978">
        <v>0</v>
      </c>
      <c r="CO6978">
        <v>0</v>
      </c>
      <c r="CP6978">
        <v>0</v>
      </c>
      <c r="CQ6978">
        <v>0</v>
      </c>
      <c r="CR6978">
        <v>0</v>
      </c>
      <c r="CS6978">
        <v>0</v>
      </c>
      <c r="CT6978">
        <v>0</v>
      </c>
      <c r="CU6978">
        <v>0</v>
      </c>
      <c r="CV6978">
        <v>0</v>
      </c>
    </row>
    <row r="6979" spans="1:100" hidden="1" x14ac:dyDescent="0.35">
      <c r="A6979">
        <v>28499</v>
      </c>
      <c r="B6979" t="s">
        <v>579</v>
      </c>
      <c r="C6979" t="s">
        <v>238</v>
      </c>
      <c r="D6979" t="s">
        <v>405</v>
      </c>
      <c r="E6979" t="s">
        <v>240</v>
      </c>
      <c r="F6979">
        <v>0</v>
      </c>
      <c r="G6979">
        <v>0</v>
      </c>
      <c r="H6979">
        <v>0</v>
      </c>
      <c r="I6979">
        <v>0</v>
      </c>
      <c r="J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-1</v>
      </c>
      <c r="U6979">
        <v>0</v>
      </c>
      <c r="V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>
        <v>0</v>
      </c>
      <c r="AJ6979">
        <v>0</v>
      </c>
      <c r="AK6979">
        <v>-1</v>
      </c>
      <c r="AL6979">
        <v>0</v>
      </c>
      <c r="AM6979">
        <v>0</v>
      </c>
      <c r="AN6979">
        <v>0</v>
      </c>
      <c r="AO6979">
        <v>0</v>
      </c>
      <c r="AP6979">
        <v>0</v>
      </c>
      <c r="AQ6979">
        <v>0</v>
      </c>
      <c r="AR6979">
        <v>0</v>
      </c>
      <c r="AS6979">
        <v>0</v>
      </c>
      <c r="AT6979">
        <v>0</v>
      </c>
      <c r="AU6979">
        <v>0</v>
      </c>
      <c r="AV6979">
        <v>0</v>
      </c>
      <c r="AW6979">
        <v>0</v>
      </c>
      <c r="AX6979">
        <v>0</v>
      </c>
      <c r="AY6979">
        <v>0</v>
      </c>
      <c r="AZ6979">
        <v>0</v>
      </c>
      <c r="BA6979">
        <v>0</v>
      </c>
      <c r="BB6979">
        <v>0</v>
      </c>
      <c r="BG6979">
        <v>0</v>
      </c>
      <c r="BH6979">
        <v>0</v>
      </c>
      <c r="BI6979">
        <v>0</v>
      </c>
      <c r="BJ6979">
        <v>0</v>
      </c>
      <c r="BK6979">
        <v>0</v>
      </c>
      <c r="BL6979">
        <v>0</v>
      </c>
      <c r="BM6979">
        <v>0</v>
      </c>
      <c r="BN6979">
        <v>0</v>
      </c>
      <c r="BO6979">
        <v>0</v>
      </c>
      <c r="BP6979" t="s">
        <v>506</v>
      </c>
      <c r="BQ6979" t="s">
        <v>580</v>
      </c>
      <c r="BR6979" t="b">
        <v>1</v>
      </c>
      <c r="BS6979" t="s">
        <v>576</v>
      </c>
      <c r="BU6979">
        <v>2039</v>
      </c>
      <c r="BY6979" t="s">
        <v>241</v>
      </c>
      <c r="BZ6979">
        <v>0</v>
      </c>
      <c r="CA6979">
        <v>0</v>
      </c>
      <c r="CB6979" t="s">
        <v>242</v>
      </c>
      <c r="CC6979">
        <v>0</v>
      </c>
      <c r="CD6979" t="s">
        <v>579</v>
      </c>
      <c r="CE6979">
        <v>0</v>
      </c>
      <c r="CF6979" t="s">
        <v>500</v>
      </c>
      <c r="CG6979">
        <v>1</v>
      </c>
      <c r="CH6979" t="s">
        <v>54</v>
      </c>
      <c r="CJ6979" t="s">
        <v>501</v>
      </c>
      <c r="CK6979">
        <v>0</v>
      </c>
      <c r="CL6979">
        <v>0</v>
      </c>
      <c r="CM6979">
        <v>0.97000002861022949</v>
      </c>
      <c r="CN6979">
        <v>0</v>
      </c>
      <c r="CO6979">
        <v>0</v>
      </c>
      <c r="CP6979">
        <v>0</v>
      </c>
      <c r="CQ6979">
        <v>0</v>
      </c>
      <c r="CR6979">
        <v>0</v>
      </c>
      <c r="CS6979">
        <v>0</v>
      </c>
      <c r="CT6979">
        <v>0</v>
      </c>
      <c r="CU6979">
        <v>0</v>
      </c>
      <c r="CV6979">
        <v>0</v>
      </c>
    </row>
    <row r="6980" spans="1:100" hidden="1" x14ac:dyDescent="0.35">
      <c r="A6980">
        <v>28500</v>
      </c>
      <c r="B6980" t="s">
        <v>581</v>
      </c>
      <c r="C6980" t="s">
        <v>238</v>
      </c>
      <c r="D6980" t="s">
        <v>405</v>
      </c>
      <c r="E6980" t="s">
        <v>240</v>
      </c>
      <c r="F6980">
        <v>0</v>
      </c>
      <c r="G6980">
        <v>0</v>
      </c>
      <c r="H6980">
        <v>0</v>
      </c>
      <c r="I6980">
        <v>0</v>
      </c>
      <c r="J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-1</v>
      </c>
      <c r="U6980">
        <v>0</v>
      </c>
      <c r="V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>
        <v>0</v>
      </c>
      <c r="AJ6980">
        <v>0</v>
      </c>
      <c r="AK6980">
        <v>-1</v>
      </c>
      <c r="AL6980">
        <v>0</v>
      </c>
      <c r="AM6980">
        <v>0</v>
      </c>
      <c r="AN6980">
        <v>0</v>
      </c>
      <c r="AO6980">
        <v>0</v>
      </c>
      <c r="AP6980">
        <v>0</v>
      </c>
      <c r="AQ6980">
        <v>0</v>
      </c>
      <c r="AR6980">
        <v>0</v>
      </c>
      <c r="AS6980">
        <v>0</v>
      </c>
      <c r="AT6980">
        <v>0</v>
      </c>
      <c r="AU6980">
        <v>0</v>
      </c>
      <c r="AV6980">
        <v>0</v>
      </c>
      <c r="AW6980">
        <v>0</v>
      </c>
      <c r="AX6980">
        <v>0</v>
      </c>
      <c r="AY6980">
        <v>0</v>
      </c>
      <c r="AZ6980">
        <v>0</v>
      </c>
      <c r="BA6980">
        <v>0</v>
      </c>
      <c r="BB6980">
        <v>0</v>
      </c>
      <c r="BG6980">
        <v>0</v>
      </c>
      <c r="BH6980">
        <v>0</v>
      </c>
      <c r="BI6980">
        <v>0</v>
      </c>
      <c r="BJ6980">
        <v>0</v>
      </c>
      <c r="BK6980">
        <v>0</v>
      </c>
      <c r="BL6980">
        <v>0</v>
      </c>
      <c r="BM6980">
        <v>0</v>
      </c>
      <c r="BN6980">
        <v>0</v>
      </c>
      <c r="BO6980">
        <v>-4.1535884520271793E-5</v>
      </c>
      <c r="BP6980" t="s">
        <v>508</v>
      </c>
      <c r="BQ6980" t="s">
        <v>582</v>
      </c>
      <c r="BR6980" t="b">
        <v>1</v>
      </c>
      <c r="BS6980" t="s">
        <v>576</v>
      </c>
      <c r="BU6980">
        <v>2039</v>
      </c>
      <c r="BY6980" t="s">
        <v>241</v>
      </c>
      <c r="BZ6980">
        <v>0</v>
      </c>
      <c r="CA6980">
        <v>0</v>
      </c>
      <c r="CB6980" t="s">
        <v>242</v>
      </c>
      <c r="CC6980">
        <v>0</v>
      </c>
      <c r="CD6980" t="s">
        <v>581</v>
      </c>
      <c r="CE6980">
        <v>0</v>
      </c>
      <c r="CF6980" t="s">
        <v>500</v>
      </c>
      <c r="CG6980">
        <v>1</v>
      </c>
      <c r="CH6980" t="s">
        <v>54</v>
      </c>
      <c r="CJ6980" t="s">
        <v>501</v>
      </c>
      <c r="CK6980">
        <v>0</v>
      </c>
      <c r="CL6980">
        <v>0</v>
      </c>
      <c r="CM6980">
        <v>0.97000002861022949</v>
      </c>
      <c r="CN6980">
        <v>0</v>
      </c>
      <c r="CO6980">
        <v>0</v>
      </c>
      <c r="CP6980">
        <v>0</v>
      </c>
      <c r="CQ6980">
        <v>0</v>
      </c>
      <c r="CR6980">
        <v>0</v>
      </c>
      <c r="CS6980">
        <v>5675.76318359375</v>
      </c>
      <c r="CT6980">
        <v>0</v>
      </c>
      <c r="CU6980">
        <v>0</v>
      </c>
      <c r="CV6980">
        <v>0</v>
      </c>
    </row>
    <row r="6981" spans="1:100" hidden="1" x14ac:dyDescent="0.35">
      <c r="A6981">
        <v>28501</v>
      </c>
      <c r="B6981" t="s">
        <v>26</v>
      </c>
      <c r="C6981" t="s">
        <v>238</v>
      </c>
      <c r="D6981" t="s">
        <v>405</v>
      </c>
      <c r="E6981" t="s">
        <v>240</v>
      </c>
      <c r="F6981">
        <v>0</v>
      </c>
      <c r="G6981">
        <v>0</v>
      </c>
      <c r="H6981">
        <v>0</v>
      </c>
      <c r="I6981">
        <v>0</v>
      </c>
      <c r="J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-1</v>
      </c>
      <c r="U6981">
        <v>0</v>
      </c>
      <c r="V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  <c r="AH6981">
        <v>0</v>
      </c>
      <c r="AI6981">
        <v>0</v>
      </c>
      <c r="AJ6981">
        <v>0</v>
      </c>
      <c r="AK6981">
        <v>-1</v>
      </c>
      <c r="AL6981">
        <v>0</v>
      </c>
      <c r="AM6981">
        <v>0</v>
      </c>
      <c r="AN6981">
        <v>0</v>
      </c>
      <c r="AO6981">
        <v>0</v>
      </c>
      <c r="AP6981">
        <v>0</v>
      </c>
      <c r="AQ6981">
        <v>0</v>
      </c>
      <c r="AR6981">
        <v>0</v>
      </c>
      <c r="AS6981">
        <v>0</v>
      </c>
      <c r="AT6981">
        <v>0</v>
      </c>
      <c r="AU6981">
        <v>0</v>
      </c>
      <c r="AV6981">
        <v>0</v>
      </c>
      <c r="AW6981">
        <v>0</v>
      </c>
      <c r="AX6981">
        <v>0</v>
      </c>
      <c r="AY6981">
        <v>0</v>
      </c>
      <c r="AZ6981">
        <v>0</v>
      </c>
      <c r="BA6981">
        <v>0</v>
      </c>
      <c r="BB6981">
        <v>0</v>
      </c>
      <c r="BG6981">
        <v>0</v>
      </c>
      <c r="BH6981">
        <v>0</v>
      </c>
      <c r="BI6981">
        <v>0</v>
      </c>
      <c r="BJ6981">
        <v>0</v>
      </c>
      <c r="BK6981">
        <v>0</v>
      </c>
      <c r="BL6981">
        <v>0</v>
      </c>
      <c r="BM6981">
        <v>0</v>
      </c>
      <c r="BN6981">
        <v>0</v>
      </c>
      <c r="BO6981">
        <v>-5.9472949942573905E-5</v>
      </c>
      <c r="BP6981" t="s">
        <v>509</v>
      </c>
      <c r="BQ6981" t="s">
        <v>583</v>
      </c>
      <c r="BR6981" t="b">
        <v>1</v>
      </c>
      <c r="BS6981" t="s">
        <v>576</v>
      </c>
      <c r="BU6981">
        <v>2039</v>
      </c>
      <c r="BY6981" t="s">
        <v>241</v>
      </c>
      <c r="BZ6981">
        <v>0</v>
      </c>
      <c r="CA6981">
        <v>0</v>
      </c>
      <c r="CB6981" t="s">
        <v>242</v>
      </c>
      <c r="CC6981">
        <v>0</v>
      </c>
      <c r="CD6981" t="s">
        <v>26</v>
      </c>
      <c r="CE6981">
        <v>0</v>
      </c>
      <c r="CF6981" t="s">
        <v>500</v>
      </c>
      <c r="CG6981">
        <v>1</v>
      </c>
      <c r="CH6981" t="s">
        <v>54</v>
      </c>
      <c r="CJ6981" t="s">
        <v>501</v>
      </c>
      <c r="CK6981">
        <v>0</v>
      </c>
      <c r="CL6981">
        <v>0</v>
      </c>
      <c r="CM6981">
        <v>0.97000002861022949</v>
      </c>
      <c r="CN6981">
        <v>0</v>
      </c>
      <c r="CO6981">
        <v>0</v>
      </c>
      <c r="CP6981">
        <v>0</v>
      </c>
      <c r="CQ6981">
        <v>0</v>
      </c>
      <c r="CR6981">
        <v>0</v>
      </c>
      <c r="CS6981">
        <v>5237.8232421875</v>
      </c>
      <c r="CT6981">
        <v>0</v>
      </c>
      <c r="CU6981">
        <v>0</v>
      </c>
      <c r="CV6981">
        <v>0</v>
      </c>
    </row>
    <row r="6982" spans="1:100" hidden="1" x14ac:dyDescent="0.35">
      <c r="A6982">
        <v>28502</v>
      </c>
      <c r="B6982" t="s">
        <v>584</v>
      </c>
      <c r="C6982" t="s">
        <v>238</v>
      </c>
      <c r="D6982" t="s">
        <v>405</v>
      </c>
      <c r="E6982" t="s">
        <v>240</v>
      </c>
      <c r="F6982">
        <v>0</v>
      </c>
      <c r="G6982">
        <v>0</v>
      </c>
      <c r="H6982">
        <v>0</v>
      </c>
      <c r="I6982">
        <v>0</v>
      </c>
      <c r="J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-1</v>
      </c>
      <c r="U6982">
        <v>0</v>
      </c>
      <c r="V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-1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  <c r="BM6982">
        <v>0</v>
      </c>
      <c r="BN6982">
        <v>0</v>
      </c>
      <c r="BO6982">
        <v>-3.6583969631465152E-5</v>
      </c>
      <c r="BP6982" t="s">
        <v>510</v>
      </c>
      <c r="BQ6982" t="s">
        <v>585</v>
      </c>
      <c r="BR6982" t="b">
        <v>1</v>
      </c>
      <c r="BS6982" t="s">
        <v>576</v>
      </c>
      <c r="BU6982">
        <v>2039</v>
      </c>
      <c r="BY6982" t="s">
        <v>241</v>
      </c>
      <c r="BZ6982">
        <v>0</v>
      </c>
      <c r="CA6982">
        <v>0</v>
      </c>
      <c r="CB6982" t="s">
        <v>242</v>
      </c>
      <c r="CC6982">
        <v>0</v>
      </c>
      <c r="CD6982" t="s">
        <v>584</v>
      </c>
      <c r="CE6982">
        <v>0</v>
      </c>
      <c r="CF6982" t="s">
        <v>500</v>
      </c>
      <c r="CG6982">
        <v>1</v>
      </c>
      <c r="CH6982" t="s">
        <v>54</v>
      </c>
      <c r="CJ6982" t="s">
        <v>501</v>
      </c>
      <c r="CK6982">
        <v>0</v>
      </c>
      <c r="CL6982">
        <v>0</v>
      </c>
      <c r="CM6982">
        <v>0.97000002861022949</v>
      </c>
      <c r="CN6982">
        <v>0</v>
      </c>
      <c r="CO6982">
        <v>0</v>
      </c>
      <c r="CP6982">
        <v>0</v>
      </c>
      <c r="CQ6982">
        <v>0</v>
      </c>
      <c r="CR6982">
        <v>0</v>
      </c>
      <c r="CS6982">
        <v>0</v>
      </c>
      <c r="CT6982">
        <v>0</v>
      </c>
      <c r="CU6982">
        <v>0</v>
      </c>
      <c r="CV6982">
        <v>0</v>
      </c>
    </row>
    <row r="6983" spans="1:100" hidden="1" x14ac:dyDescent="0.35">
      <c r="A6983">
        <v>28503</v>
      </c>
      <c r="B6983" t="s">
        <v>586</v>
      </c>
      <c r="C6983" t="s">
        <v>238</v>
      </c>
      <c r="D6983" t="s">
        <v>405</v>
      </c>
      <c r="E6983" t="s">
        <v>240</v>
      </c>
      <c r="F6983">
        <v>0</v>
      </c>
      <c r="G6983">
        <v>0</v>
      </c>
      <c r="H6983">
        <v>0</v>
      </c>
      <c r="I6983">
        <v>0</v>
      </c>
      <c r="J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-1</v>
      </c>
      <c r="U6983">
        <v>0</v>
      </c>
      <c r="V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>
        <v>0</v>
      </c>
      <c r="AJ6983">
        <v>0</v>
      </c>
      <c r="AK6983">
        <v>-1</v>
      </c>
      <c r="AL6983">
        <v>0</v>
      </c>
      <c r="AM6983">
        <v>0</v>
      </c>
      <c r="AN6983">
        <v>0</v>
      </c>
      <c r="AO6983">
        <v>0</v>
      </c>
      <c r="AP6983">
        <v>0</v>
      </c>
      <c r="AQ6983">
        <v>0</v>
      </c>
      <c r="AR6983">
        <v>0</v>
      </c>
      <c r="AS6983">
        <v>0</v>
      </c>
      <c r="AT6983">
        <v>0</v>
      </c>
      <c r="AU6983">
        <v>0</v>
      </c>
      <c r="AV6983">
        <v>0</v>
      </c>
      <c r="AW6983">
        <v>0</v>
      </c>
      <c r="AX6983">
        <v>0</v>
      </c>
      <c r="AY6983">
        <v>0</v>
      </c>
      <c r="AZ6983">
        <v>0</v>
      </c>
      <c r="BA6983">
        <v>0</v>
      </c>
      <c r="BB6983">
        <v>0</v>
      </c>
      <c r="BG6983">
        <v>0</v>
      </c>
      <c r="BH6983">
        <v>0</v>
      </c>
      <c r="BI6983">
        <v>0</v>
      </c>
      <c r="BJ6983">
        <v>0</v>
      </c>
      <c r="BK6983">
        <v>0</v>
      </c>
      <c r="BL6983">
        <v>0</v>
      </c>
      <c r="BM6983">
        <v>0</v>
      </c>
      <c r="BN6983">
        <v>0</v>
      </c>
      <c r="BO6983">
        <v>-1.5483885363209993E-5</v>
      </c>
      <c r="BP6983" t="s">
        <v>511</v>
      </c>
      <c r="BQ6983" t="s">
        <v>587</v>
      </c>
      <c r="BR6983" t="b">
        <v>1</v>
      </c>
      <c r="BS6983" t="s">
        <v>576</v>
      </c>
      <c r="BU6983">
        <v>2039</v>
      </c>
      <c r="BY6983" t="s">
        <v>241</v>
      </c>
      <c r="BZ6983">
        <v>0</v>
      </c>
      <c r="CA6983">
        <v>0</v>
      </c>
      <c r="CB6983" t="s">
        <v>242</v>
      </c>
      <c r="CC6983">
        <v>0</v>
      </c>
      <c r="CD6983" t="s">
        <v>586</v>
      </c>
      <c r="CE6983">
        <v>0</v>
      </c>
      <c r="CF6983" t="s">
        <v>500</v>
      </c>
      <c r="CG6983">
        <v>1</v>
      </c>
      <c r="CH6983" t="s">
        <v>54</v>
      </c>
      <c r="CJ6983" t="s">
        <v>501</v>
      </c>
      <c r="CK6983">
        <v>0</v>
      </c>
      <c r="CL6983">
        <v>0</v>
      </c>
      <c r="CM6983">
        <v>0.97000002861022949</v>
      </c>
      <c r="CN6983">
        <v>0</v>
      </c>
      <c r="CO6983">
        <v>0</v>
      </c>
      <c r="CP6983">
        <v>0</v>
      </c>
      <c r="CQ6983">
        <v>0</v>
      </c>
      <c r="CR6983">
        <v>0</v>
      </c>
      <c r="CS6983">
        <v>7543.0146484375</v>
      </c>
      <c r="CT6983">
        <v>0</v>
      </c>
      <c r="CU6983">
        <v>0</v>
      </c>
      <c r="CV6983">
        <v>0</v>
      </c>
    </row>
    <row r="6984" spans="1:100" hidden="1" x14ac:dyDescent="0.35">
      <c r="A6984">
        <v>28504</v>
      </c>
      <c r="B6984" t="s">
        <v>588</v>
      </c>
      <c r="C6984" t="s">
        <v>238</v>
      </c>
      <c r="D6984" t="s">
        <v>405</v>
      </c>
      <c r="E6984" t="s">
        <v>240</v>
      </c>
      <c r="F6984">
        <v>0</v>
      </c>
      <c r="G6984">
        <v>0</v>
      </c>
      <c r="H6984">
        <v>0</v>
      </c>
      <c r="I6984">
        <v>0</v>
      </c>
      <c r="J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-1</v>
      </c>
      <c r="U6984">
        <v>0</v>
      </c>
      <c r="V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>
        <v>0</v>
      </c>
      <c r="AJ6984">
        <v>0</v>
      </c>
      <c r="AK6984">
        <v>-1</v>
      </c>
      <c r="AL6984">
        <v>0</v>
      </c>
      <c r="AM6984">
        <v>0</v>
      </c>
      <c r="AN6984">
        <v>0</v>
      </c>
      <c r="AO6984">
        <v>0</v>
      </c>
      <c r="AP6984">
        <v>0</v>
      </c>
      <c r="AQ6984">
        <v>0</v>
      </c>
      <c r="AR6984">
        <v>0</v>
      </c>
      <c r="AS6984">
        <v>0</v>
      </c>
      <c r="AT6984">
        <v>0</v>
      </c>
      <c r="AU6984">
        <v>0</v>
      </c>
      <c r="AV6984">
        <v>0</v>
      </c>
      <c r="AW6984">
        <v>0</v>
      </c>
      <c r="AX6984">
        <v>0</v>
      </c>
      <c r="AY6984">
        <v>0</v>
      </c>
      <c r="AZ6984">
        <v>0</v>
      </c>
      <c r="BA6984">
        <v>0</v>
      </c>
      <c r="BB6984">
        <v>0</v>
      </c>
      <c r="BG6984">
        <v>0</v>
      </c>
      <c r="BH6984">
        <v>0</v>
      </c>
      <c r="BI6984">
        <v>0</v>
      </c>
      <c r="BJ6984">
        <v>0</v>
      </c>
      <c r="BK6984">
        <v>0</v>
      </c>
      <c r="BL6984">
        <v>0</v>
      </c>
      <c r="BM6984">
        <v>0</v>
      </c>
      <c r="BN6984">
        <v>0</v>
      </c>
      <c r="BO6984">
        <v>-22.499954223632813</v>
      </c>
      <c r="BP6984" t="s">
        <v>512</v>
      </c>
      <c r="BQ6984" t="s">
        <v>589</v>
      </c>
      <c r="BR6984" t="b">
        <v>1</v>
      </c>
      <c r="BS6984" t="s">
        <v>576</v>
      </c>
      <c r="BU6984">
        <v>2039</v>
      </c>
      <c r="BY6984" t="s">
        <v>241</v>
      </c>
      <c r="BZ6984">
        <v>0</v>
      </c>
      <c r="CA6984">
        <v>0</v>
      </c>
      <c r="CB6984" t="s">
        <v>242</v>
      </c>
      <c r="CC6984">
        <v>0</v>
      </c>
      <c r="CD6984" t="s">
        <v>588</v>
      </c>
      <c r="CE6984">
        <v>0</v>
      </c>
      <c r="CF6984" t="s">
        <v>500</v>
      </c>
      <c r="CG6984">
        <v>1</v>
      </c>
      <c r="CH6984" t="s">
        <v>54</v>
      </c>
      <c r="CJ6984" t="s">
        <v>501</v>
      </c>
      <c r="CK6984">
        <v>0</v>
      </c>
      <c r="CL6984">
        <v>0</v>
      </c>
      <c r="CM6984">
        <v>0.97000002861022949</v>
      </c>
      <c r="CN6984">
        <v>0</v>
      </c>
      <c r="CO6984">
        <v>0</v>
      </c>
      <c r="CP6984">
        <v>0</v>
      </c>
      <c r="CQ6984">
        <v>0</v>
      </c>
      <c r="CR6984">
        <v>0</v>
      </c>
      <c r="CS6984">
        <v>0</v>
      </c>
      <c r="CT6984">
        <v>0</v>
      </c>
      <c r="CU6984">
        <v>0</v>
      </c>
      <c r="CV6984">
        <v>0</v>
      </c>
    </row>
    <row r="6985" spans="1:100" hidden="1" x14ac:dyDescent="0.35">
      <c r="A6985">
        <v>28505</v>
      </c>
      <c r="B6985" t="s">
        <v>590</v>
      </c>
      <c r="C6985" t="s">
        <v>238</v>
      </c>
      <c r="D6985" t="s">
        <v>405</v>
      </c>
      <c r="E6985" t="s">
        <v>240</v>
      </c>
      <c r="F6985">
        <v>50</v>
      </c>
      <c r="G6985">
        <v>50</v>
      </c>
      <c r="H6985">
        <v>0</v>
      </c>
      <c r="I6985">
        <v>0</v>
      </c>
      <c r="J6985">
        <v>0</v>
      </c>
      <c r="L6985">
        <v>0</v>
      </c>
      <c r="M6985">
        <v>7252.32373046875</v>
      </c>
      <c r="N6985">
        <v>50</v>
      </c>
      <c r="O6985">
        <v>6415.623046875</v>
      </c>
      <c r="P6985">
        <v>836.70068359375</v>
      </c>
      <c r="Q6985">
        <v>0</v>
      </c>
      <c r="R6985">
        <v>0</v>
      </c>
      <c r="S6985">
        <v>0</v>
      </c>
      <c r="T6985">
        <v>-1</v>
      </c>
      <c r="U6985">
        <v>0</v>
      </c>
      <c r="V6985">
        <v>0</v>
      </c>
      <c r="X6985">
        <v>0</v>
      </c>
      <c r="Y6985">
        <v>0</v>
      </c>
      <c r="Z6985">
        <v>-0.89168441295623779</v>
      </c>
      <c r="AA6985">
        <v>-7811.1552734375</v>
      </c>
      <c r="AB6985">
        <v>-7811.1552734375</v>
      </c>
      <c r="AC6985">
        <v>0</v>
      </c>
      <c r="AD6985">
        <v>0</v>
      </c>
      <c r="AE6985">
        <v>0</v>
      </c>
      <c r="AF6985">
        <v>0</v>
      </c>
      <c r="AG6985">
        <v>2015.3048095703125</v>
      </c>
      <c r="AH6985">
        <v>2015.3048095703125</v>
      </c>
      <c r="AI6985">
        <v>0</v>
      </c>
      <c r="AJ6985">
        <v>0</v>
      </c>
      <c r="AK6985">
        <v>-1</v>
      </c>
      <c r="AL6985">
        <v>0</v>
      </c>
      <c r="AM6985">
        <v>0</v>
      </c>
      <c r="AN6985">
        <v>808</v>
      </c>
      <c r="AO6985">
        <v>0</v>
      </c>
      <c r="AP6985">
        <v>6.4859874546527863E-2</v>
      </c>
      <c r="AQ6985">
        <v>6.4859874546527863E-2</v>
      </c>
      <c r="AR6985">
        <v>0</v>
      </c>
      <c r="AS6985">
        <v>0</v>
      </c>
      <c r="AT6985">
        <v>0</v>
      </c>
      <c r="AU6985">
        <v>0</v>
      </c>
      <c r="AV6985">
        <v>0</v>
      </c>
      <c r="AW6985">
        <v>-6599.001953125</v>
      </c>
      <c r="AX6985">
        <v>0</v>
      </c>
      <c r="AY6985">
        <v>0</v>
      </c>
      <c r="AZ6985">
        <v>0</v>
      </c>
      <c r="BA6985">
        <v>0</v>
      </c>
      <c r="BB6985">
        <v>0</v>
      </c>
      <c r="BC6985">
        <v>-1.7833687365055084E-2</v>
      </c>
      <c r="BG6985">
        <v>0</v>
      </c>
      <c r="BH6985">
        <v>0</v>
      </c>
      <c r="BI6985">
        <v>0</v>
      </c>
      <c r="BJ6985">
        <v>0</v>
      </c>
      <c r="BK6985">
        <v>0</v>
      </c>
      <c r="BL6985">
        <v>4454</v>
      </c>
      <c r="BM6985">
        <v>39360.53125</v>
      </c>
      <c r="BN6985">
        <v>40095.93359375</v>
      </c>
      <c r="BO6985">
        <v>-734.19244384765625</v>
      </c>
      <c r="BP6985" t="s">
        <v>513</v>
      </c>
      <c r="BQ6985" t="s">
        <v>591</v>
      </c>
      <c r="BR6985" t="b">
        <v>1</v>
      </c>
      <c r="BS6985" t="s">
        <v>576</v>
      </c>
      <c r="BU6985">
        <v>2039</v>
      </c>
      <c r="BY6985" t="s">
        <v>241</v>
      </c>
      <c r="BZ6985">
        <v>0</v>
      </c>
      <c r="CA6985">
        <v>0</v>
      </c>
      <c r="CB6985" t="s">
        <v>242</v>
      </c>
      <c r="CC6985">
        <v>21.360002517700195</v>
      </c>
      <c r="CD6985" t="s">
        <v>590</v>
      </c>
      <c r="CE6985">
        <v>0</v>
      </c>
      <c r="CF6985" t="s">
        <v>500</v>
      </c>
      <c r="CG6985">
        <v>1</v>
      </c>
      <c r="CH6985" t="s">
        <v>54</v>
      </c>
      <c r="CJ6985" t="s">
        <v>501</v>
      </c>
      <c r="CK6985">
        <v>48.5</v>
      </c>
      <c r="CL6985">
        <v>0</v>
      </c>
      <c r="CM6985">
        <v>0.97000002861022949</v>
      </c>
      <c r="CN6985">
        <v>0</v>
      </c>
      <c r="CO6985">
        <v>0</v>
      </c>
      <c r="CP6985">
        <v>0</v>
      </c>
      <c r="CQ6985">
        <v>0</v>
      </c>
      <c r="CR6985">
        <v>438000</v>
      </c>
      <c r="CS6985">
        <v>1361.983154296875</v>
      </c>
      <c r="CT6985">
        <v>0</v>
      </c>
      <c r="CU6985">
        <v>0</v>
      </c>
      <c r="CV6985">
        <v>0</v>
      </c>
    </row>
    <row r="6986" spans="1:100" hidden="1" x14ac:dyDescent="0.35">
      <c r="A6986">
        <v>28506</v>
      </c>
      <c r="B6986" t="s">
        <v>592</v>
      </c>
      <c r="C6986" t="s">
        <v>238</v>
      </c>
      <c r="D6986" t="s">
        <v>405</v>
      </c>
      <c r="E6986" t="s">
        <v>240</v>
      </c>
      <c r="F6986">
        <v>50</v>
      </c>
      <c r="G6986">
        <v>50</v>
      </c>
      <c r="H6986">
        <v>0</v>
      </c>
      <c r="I6986">
        <v>0</v>
      </c>
      <c r="J6986">
        <v>0</v>
      </c>
      <c r="L6986">
        <v>0</v>
      </c>
      <c r="M6986">
        <v>7274.341796875</v>
      </c>
      <c r="N6986">
        <v>50</v>
      </c>
      <c r="O6986">
        <v>6448.650390625</v>
      </c>
      <c r="P6986">
        <v>825.69146728515625</v>
      </c>
      <c r="Q6986">
        <v>0</v>
      </c>
      <c r="R6986">
        <v>0</v>
      </c>
      <c r="S6986">
        <v>0</v>
      </c>
      <c r="T6986">
        <v>-1</v>
      </c>
      <c r="U6986">
        <v>0</v>
      </c>
      <c r="V6986">
        <v>0</v>
      </c>
      <c r="X6986">
        <v>0</v>
      </c>
      <c r="Y6986">
        <v>0</v>
      </c>
      <c r="Z6986">
        <v>-0.89152431488037109</v>
      </c>
      <c r="AA6986">
        <v>-7809.7529296875</v>
      </c>
      <c r="AB6986">
        <v>-7809.7529296875</v>
      </c>
      <c r="AC6986">
        <v>0</v>
      </c>
      <c r="AD6986">
        <v>0</v>
      </c>
      <c r="AE6986">
        <v>0</v>
      </c>
      <c r="AF6986">
        <v>0</v>
      </c>
      <c r="AG6986">
        <v>2015.10400390625</v>
      </c>
      <c r="AH6986">
        <v>2015.10400390625</v>
      </c>
      <c r="AI6986">
        <v>0</v>
      </c>
      <c r="AJ6986">
        <v>0</v>
      </c>
      <c r="AK6986">
        <v>-1</v>
      </c>
      <c r="AL6986">
        <v>0</v>
      </c>
      <c r="AM6986">
        <v>0</v>
      </c>
      <c r="AN6986">
        <v>808</v>
      </c>
      <c r="AO6986">
        <v>0</v>
      </c>
      <c r="AP6986">
        <v>3.2801363617181778E-2</v>
      </c>
      <c r="AQ6986">
        <v>3.2801363617181778E-2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-6620.94482421875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-1.7830485478043556E-2</v>
      </c>
      <c r="BG6986">
        <v>0</v>
      </c>
      <c r="BH6986">
        <v>0</v>
      </c>
      <c r="BI6986">
        <v>0</v>
      </c>
      <c r="BJ6986">
        <v>0</v>
      </c>
      <c r="BK6986">
        <v>0</v>
      </c>
      <c r="BL6986">
        <v>4454</v>
      </c>
      <c r="BM6986">
        <v>39353.82421875</v>
      </c>
      <c r="BN6986">
        <v>40089.0390625</v>
      </c>
      <c r="BO6986">
        <v>-733.986328125</v>
      </c>
      <c r="BP6986" t="s">
        <v>514</v>
      </c>
      <c r="BQ6986" t="s">
        <v>593</v>
      </c>
      <c r="BR6986" t="b">
        <v>1</v>
      </c>
      <c r="BS6986" t="s">
        <v>576</v>
      </c>
      <c r="BU6986">
        <v>2039</v>
      </c>
      <c r="BY6986" t="s">
        <v>241</v>
      </c>
      <c r="BZ6986">
        <v>0</v>
      </c>
      <c r="CA6986">
        <v>0</v>
      </c>
      <c r="CB6986" t="s">
        <v>242</v>
      </c>
      <c r="CC6986">
        <v>19.090003967285156</v>
      </c>
      <c r="CD6986" t="s">
        <v>592</v>
      </c>
      <c r="CE6986">
        <v>0</v>
      </c>
      <c r="CF6986" t="s">
        <v>500</v>
      </c>
      <c r="CG6986">
        <v>1</v>
      </c>
      <c r="CH6986" t="s">
        <v>54</v>
      </c>
      <c r="CJ6986" t="s">
        <v>501</v>
      </c>
      <c r="CK6986">
        <v>48.5</v>
      </c>
      <c r="CL6986">
        <v>0</v>
      </c>
      <c r="CM6986">
        <v>0.97000002861022949</v>
      </c>
      <c r="CN6986">
        <v>0</v>
      </c>
      <c r="CO6986">
        <v>0</v>
      </c>
      <c r="CP6986">
        <v>0</v>
      </c>
      <c r="CQ6986">
        <v>0</v>
      </c>
      <c r="CR6986">
        <v>438000</v>
      </c>
      <c r="CS6986">
        <v>1361.7066650390625</v>
      </c>
      <c r="CT6986">
        <v>0</v>
      </c>
      <c r="CU6986">
        <v>0</v>
      </c>
      <c r="CV6986">
        <v>0</v>
      </c>
    </row>
    <row r="6987" spans="1:100" hidden="1" x14ac:dyDescent="0.35">
      <c r="A6987">
        <v>28507</v>
      </c>
      <c r="B6987" t="s">
        <v>594</v>
      </c>
      <c r="C6987" t="s">
        <v>238</v>
      </c>
      <c r="D6987" t="s">
        <v>405</v>
      </c>
      <c r="E6987" t="s">
        <v>240</v>
      </c>
      <c r="F6987">
        <v>50</v>
      </c>
      <c r="G6987">
        <v>50</v>
      </c>
      <c r="H6987">
        <v>0</v>
      </c>
      <c r="I6987">
        <v>0</v>
      </c>
      <c r="J6987">
        <v>0</v>
      </c>
      <c r="L6987">
        <v>0</v>
      </c>
      <c r="M6987">
        <v>7285.35107421875</v>
      </c>
      <c r="N6987">
        <v>50</v>
      </c>
      <c r="O6987">
        <v>6467.91650390625</v>
      </c>
      <c r="P6987">
        <v>817.4345703125</v>
      </c>
      <c r="Q6987">
        <v>0</v>
      </c>
      <c r="R6987">
        <v>0</v>
      </c>
      <c r="S6987">
        <v>0</v>
      </c>
      <c r="T6987">
        <v>-1</v>
      </c>
      <c r="U6987">
        <v>0</v>
      </c>
      <c r="V6987">
        <v>0</v>
      </c>
      <c r="X6987">
        <v>0</v>
      </c>
      <c r="Y6987">
        <v>0</v>
      </c>
      <c r="Z6987">
        <v>-0.89134275913238525</v>
      </c>
      <c r="AA6987">
        <v>-7808.16259765625</v>
      </c>
      <c r="AB6987">
        <v>-7808.16259765625</v>
      </c>
      <c r="AC6987">
        <v>0</v>
      </c>
      <c r="AD6987">
        <v>0</v>
      </c>
      <c r="AE6987">
        <v>0</v>
      </c>
      <c r="AF6987">
        <v>0</v>
      </c>
      <c r="AG6987">
        <v>2014.8802490234375</v>
      </c>
      <c r="AH6987">
        <v>2014.8802490234375</v>
      </c>
      <c r="AI6987">
        <v>0</v>
      </c>
      <c r="AJ6987">
        <v>0</v>
      </c>
      <c r="AK6987">
        <v>-1</v>
      </c>
      <c r="AL6987">
        <v>0</v>
      </c>
      <c r="AM6987">
        <v>0</v>
      </c>
      <c r="AN6987">
        <v>808</v>
      </c>
      <c r="AO6987">
        <v>0</v>
      </c>
      <c r="AP6987">
        <v>0.11589013040065765</v>
      </c>
      <c r="AQ6987">
        <v>0.11589013040065765</v>
      </c>
      <c r="AR6987">
        <v>0</v>
      </c>
      <c r="AS6987">
        <v>0</v>
      </c>
      <c r="AT6987">
        <v>0</v>
      </c>
      <c r="AU6987">
        <v>0</v>
      </c>
      <c r="AV6987">
        <v>0</v>
      </c>
      <c r="AW6987">
        <v>-6631.86865234375</v>
      </c>
      <c r="AX6987">
        <v>0</v>
      </c>
      <c r="AY6987">
        <v>0</v>
      </c>
      <c r="AZ6987">
        <v>0</v>
      </c>
      <c r="BA6987">
        <v>0</v>
      </c>
      <c r="BB6987">
        <v>0</v>
      </c>
      <c r="BC6987">
        <v>-1.7826855182647705E-2</v>
      </c>
      <c r="BG6987">
        <v>0</v>
      </c>
      <c r="BH6987">
        <v>0</v>
      </c>
      <c r="BI6987">
        <v>0</v>
      </c>
      <c r="BJ6987">
        <v>0</v>
      </c>
      <c r="BK6987">
        <v>0</v>
      </c>
      <c r="BL6987">
        <v>4454</v>
      </c>
      <c r="BM6987">
        <v>39346.34765625</v>
      </c>
      <c r="BN6987">
        <v>40081.3359375</v>
      </c>
      <c r="BO6987">
        <v>-733.75579833984375</v>
      </c>
      <c r="BP6987" t="s">
        <v>515</v>
      </c>
      <c r="BQ6987" t="s">
        <v>595</v>
      </c>
      <c r="BR6987" t="b">
        <v>1</v>
      </c>
      <c r="BS6987" t="s">
        <v>576</v>
      </c>
      <c r="BU6987">
        <v>2039</v>
      </c>
      <c r="BY6987" t="s">
        <v>241</v>
      </c>
      <c r="BZ6987">
        <v>0</v>
      </c>
      <c r="CA6987">
        <v>0</v>
      </c>
      <c r="CB6987" t="s">
        <v>242</v>
      </c>
      <c r="CC6987">
        <v>16.530002593994141</v>
      </c>
      <c r="CD6987" t="s">
        <v>594</v>
      </c>
      <c r="CE6987">
        <v>0</v>
      </c>
      <c r="CF6987" t="s">
        <v>500</v>
      </c>
      <c r="CG6987">
        <v>1</v>
      </c>
      <c r="CH6987" t="s">
        <v>54</v>
      </c>
      <c r="CJ6987" t="s">
        <v>501</v>
      </c>
      <c r="CK6987">
        <v>48.5</v>
      </c>
      <c r="CL6987">
        <v>0</v>
      </c>
      <c r="CM6987">
        <v>0.97000002861022949</v>
      </c>
      <c r="CN6987">
        <v>0</v>
      </c>
      <c r="CO6987">
        <v>0</v>
      </c>
      <c r="CP6987">
        <v>0</v>
      </c>
      <c r="CQ6987">
        <v>0</v>
      </c>
      <c r="CR6987">
        <v>438000</v>
      </c>
      <c r="CS6987">
        <v>1361.3974609375</v>
      </c>
      <c r="CT6987">
        <v>0</v>
      </c>
      <c r="CU6987">
        <v>0</v>
      </c>
      <c r="CV6987">
        <v>0</v>
      </c>
    </row>
    <row r="6988" spans="1:100" hidden="1" x14ac:dyDescent="0.35">
      <c r="A6988">
        <v>28508</v>
      </c>
      <c r="B6988" t="s">
        <v>596</v>
      </c>
      <c r="C6988" t="s">
        <v>238</v>
      </c>
      <c r="D6988" t="s">
        <v>405</v>
      </c>
      <c r="E6988" t="s">
        <v>240</v>
      </c>
      <c r="F6988">
        <v>50</v>
      </c>
      <c r="G6988">
        <v>50</v>
      </c>
      <c r="H6988">
        <v>0</v>
      </c>
      <c r="I6988">
        <v>0</v>
      </c>
      <c r="J6988">
        <v>0</v>
      </c>
      <c r="L6988">
        <v>0</v>
      </c>
      <c r="M6988">
        <v>7290.85595703125</v>
      </c>
      <c r="N6988">
        <v>50</v>
      </c>
      <c r="O6988">
        <v>6484.4306640625</v>
      </c>
      <c r="P6988">
        <v>806.42535400390625</v>
      </c>
      <c r="Q6988">
        <v>0</v>
      </c>
      <c r="R6988">
        <v>0</v>
      </c>
      <c r="S6988">
        <v>0</v>
      </c>
      <c r="T6988">
        <v>-1</v>
      </c>
      <c r="U6988">
        <v>0</v>
      </c>
      <c r="V6988">
        <v>0</v>
      </c>
      <c r="X6988">
        <v>0</v>
      </c>
      <c r="Y6988">
        <v>0</v>
      </c>
      <c r="Z6988">
        <v>-0.89116406440734863</v>
      </c>
      <c r="AA6988">
        <v>-7806.59716796875</v>
      </c>
      <c r="AB6988">
        <v>-7806.59716796875</v>
      </c>
      <c r="AC6988">
        <v>0</v>
      </c>
      <c r="AD6988">
        <v>0</v>
      </c>
      <c r="AE6988">
        <v>0</v>
      </c>
      <c r="AF6988">
        <v>0</v>
      </c>
      <c r="AG6988">
        <v>2014.6600341796875</v>
      </c>
      <c r="AH6988">
        <v>2014.6600341796875</v>
      </c>
      <c r="AI6988">
        <v>0</v>
      </c>
      <c r="AJ6988">
        <v>0</v>
      </c>
      <c r="AK6988">
        <v>-1</v>
      </c>
      <c r="AL6988">
        <v>0</v>
      </c>
      <c r="AM6988">
        <v>0</v>
      </c>
      <c r="AN6988">
        <v>808</v>
      </c>
      <c r="AO6988">
        <v>0</v>
      </c>
      <c r="AP6988">
        <v>5.6575972586870193E-2</v>
      </c>
      <c r="AQ6988">
        <v>5.6575972586870193E-2</v>
      </c>
      <c r="AR6988">
        <v>0</v>
      </c>
      <c r="AS6988">
        <v>0</v>
      </c>
      <c r="AT6988">
        <v>0</v>
      </c>
      <c r="AU6988">
        <v>0</v>
      </c>
      <c r="AV6988">
        <v>0</v>
      </c>
      <c r="AW6988">
        <v>-6637.2890625</v>
      </c>
      <c r="AX6988">
        <v>0</v>
      </c>
      <c r="AY6988">
        <v>0</v>
      </c>
      <c r="AZ6988">
        <v>0</v>
      </c>
      <c r="BA6988">
        <v>0</v>
      </c>
      <c r="BB6988">
        <v>0</v>
      </c>
      <c r="BC6988">
        <v>-1.7823280766606331E-2</v>
      </c>
      <c r="BG6988">
        <v>0</v>
      </c>
      <c r="BH6988">
        <v>0</v>
      </c>
      <c r="BI6988">
        <v>0</v>
      </c>
      <c r="BJ6988">
        <v>0</v>
      </c>
      <c r="BK6988">
        <v>0</v>
      </c>
      <c r="BL6988">
        <v>4454</v>
      </c>
      <c r="BM6988">
        <v>39338.9921875</v>
      </c>
      <c r="BN6988">
        <v>40073.75</v>
      </c>
      <c r="BO6988">
        <v>-733.52886962890625</v>
      </c>
      <c r="BP6988" t="s">
        <v>516</v>
      </c>
      <c r="BQ6988" t="s">
        <v>597</v>
      </c>
      <c r="BR6988" t="b">
        <v>1</v>
      </c>
      <c r="BS6988" t="s">
        <v>576</v>
      </c>
      <c r="BU6988">
        <v>2039</v>
      </c>
      <c r="BY6988" t="s">
        <v>241</v>
      </c>
      <c r="BZ6988">
        <v>0</v>
      </c>
      <c r="CA6988">
        <v>0</v>
      </c>
      <c r="CB6988" t="s">
        <v>242</v>
      </c>
      <c r="CC6988">
        <v>14.010003089904785</v>
      </c>
      <c r="CD6988" t="s">
        <v>596</v>
      </c>
      <c r="CE6988">
        <v>0</v>
      </c>
      <c r="CF6988" t="s">
        <v>500</v>
      </c>
      <c r="CG6988">
        <v>1</v>
      </c>
      <c r="CH6988" t="s">
        <v>54</v>
      </c>
      <c r="CJ6988" t="s">
        <v>501</v>
      </c>
      <c r="CK6988">
        <v>48.5</v>
      </c>
      <c r="CL6988">
        <v>0</v>
      </c>
      <c r="CM6988">
        <v>0.97000002861022949</v>
      </c>
      <c r="CN6988">
        <v>0</v>
      </c>
      <c r="CO6988">
        <v>0</v>
      </c>
      <c r="CP6988">
        <v>0</v>
      </c>
      <c r="CQ6988">
        <v>0</v>
      </c>
      <c r="CR6988">
        <v>438000</v>
      </c>
      <c r="CS6988">
        <v>1361.0931396484375</v>
      </c>
      <c r="CT6988">
        <v>0</v>
      </c>
      <c r="CU6988">
        <v>0</v>
      </c>
      <c r="CV6988">
        <v>0</v>
      </c>
    </row>
    <row r="6989" spans="1:100" hidden="1" x14ac:dyDescent="0.35">
      <c r="A6989">
        <v>28509</v>
      </c>
      <c r="B6989" t="s">
        <v>598</v>
      </c>
      <c r="C6989" t="s">
        <v>238</v>
      </c>
      <c r="D6989" t="s">
        <v>405</v>
      </c>
      <c r="E6989" t="s">
        <v>240</v>
      </c>
      <c r="F6989">
        <v>50</v>
      </c>
      <c r="G6989">
        <v>50</v>
      </c>
      <c r="H6989">
        <v>0</v>
      </c>
      <c r="I6989">
        <v>0</v>
      </c>
      <c r="J6989">
        <v>0</v>
      </c>
      <c r="L6989">
        <v>0</v>
      </c>
      <c r="M6989">
        <v>7299.11279296875</v>
      </c>
      <c r="N6989">
        <v>50</v>
      </c>
      <c r="O6989">
        <v>6503.69677734375</v>
      </c>
      <c r="P6989">
        <v>795.4161376953125</v>
      </c>
      <c r="Q6989">
        <v>0</v>
      </c>
      <c r="R6989">
        <v>0</v>
      </c>
      <c r="S6989">
        <v>0</v>
      </c>
      <c r="T6989">
        <v>-1</v>
      </c>
      <c r="U6989">
        <v>0</v>
      </c>
      <c r="V6989">
        <v>0</v>
      </c>
      <c r="X6989">
        <v>0</v>
      </c>
      <c r="Y6989">
        <v>0</v>
      </c>
      <c r="Z6989">
        <v>-0.89102929830551147</v>
      </c>
      <c r="AA6989">
        <v>-7805.4169921875</v>
      </c>
      <c r="AB6989">
        <v>-7805.4169921875</v>
      </c>
      <c r="AC6989">
        <v>0</v>
      </c>
      <c r="AD6989">
        <v>0</v>
      </c>
      <c r="AE6989">
        <v>0</v>
      </c>
      <c r="AF6989">
        <v>0</v>
      </c>
      <c r="AG6989">
        <v>2014.4940185546875</v>
      </c>
      <c r="AH6989">
        <v>2014.4940185546875</v>
      </c>
      <c r="AI6989">
        <v>0</v>
      </c>
      <c r="AJ6989">
        <v>0</v>
      </c>
      <c r="AK6989">
        <v>-1</v>
      </c>
      <c r="AL6989">
        <v>0</v>
      </c>
      <c r="AM6989">
        <v>0</v>
      </c>
      <c r="AN6989">
        <v>808</v>
      </c>
      <c r="AO6989">
        <v>0</v>
      </c>
      <c r="AP6989">
        <v>2.2076454013586044E-2</v>
      </c>
      <c r="AQ6989">
        <v>2.2076454013586044E-2</v>
      </c>
      <c r="AR6989">
        <v>0</v>
      </c>
      <c r="AS6989">
        <v>0</v>
      </c>
      <c r="AT6989">
        <v>0</v>
      </c>
      <c r="AU6989">
        <v>0</v>
      </c>
      <c r="AV6989">
        <v>0</v>
      </c>
      <c r="AW6989">
        <v>-6645.482421875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-1.7820585519075394E-2</v>
      </c>
      <c r="BG6989">
        <v>0</v>
      </c>
      <c r="BH6989">
        <v>0</v>
      </c>
      <c r="BI6989">
        <v>0</v>
      </c>
      <c r="BJ6989">
        <v>0</v>
      </c>
      <c r="BK6989">
        <v>0</v>
      </c>
      <c r="BL6989">
        <v>4454</v>
      </c>
      <c r="BM6989">
        <v>39333.44140625</v>
      </c>
      <c r="BN6989">
        <v>40068.03125</v>
      </c>
      <c r="BO6989">
        <v>-733.3577880859375</v>
      </c>
      <c r="BP6989" t="s">
        <v>517</v>
      </c>
      <c r="BQ6989" t="s">
        <v>599</v>
      </c>
      <c r="BR6989" t="b">
        <v>1</v>
      </c>
      <c r="BS6989" t="s">
        <v>576</v>
      </c>
      <c r="BU6989">
        <v>2039</v>
      </c>
      <c r="BY6989" t="s">
        <v>241</v>
      </c>
      <c r="BZ6989">
        <v>0</v>
      </c>
      <c r="CA6989">
        <v>0</v>
      </c>
      <c r="CB6989" t="s">
        <v>242</v>
      </c>
      <c r="CC6989">
        <v>12.110003471374512</v>
      </c>
      <c r="CD6989" t="s">
        <v>598</v>
      </c>
      <c r="CE6989">
        <v>0</v>
      </c>
      <c r="CF6989" t="s">
        <v>500</v>
      </c>
      <c r="CG6989">
        <v>1</v>
      </c>
      <c r="CH6989" t="s">
        <v>54</v>
      </c>
      <c r="CJ6989" t="s">
        <v>501</v>
      </c>
      <c r="CK6989">
        <v>48.5</v>
      </c>
      <c r="CL6989">
        <v>0</v>
      </c>
      <c r="CM6989">
        <v>0.97000002861022949</v>
      </c>
      <c r="CN6989">
        <v>0</v>
      </c>
      <c r="CO6989">
        <v>0</v>
      </c>
      <c r="CP6989">
        <v>0</v>
      </c>
      <c r="CQ6989">
        <v>0</v>
      </c>
      <c r="CR6989">
        <v>438000</v>
      </c>
      <c r="CS6989">
        <v>1360.86376953125</v>
      </c>
      <c r="CT6989">
        <v>0</v>
      </c>
      <c r="CU6989">
        <v>0</v>
      </c>
      <c r="CV6989">
        <v>0</v>
      </c>
    </row>
    <row r="6990" spans="1:100" hidden="1" x14ac:dyDescent="0.35">
      <c r="A6990">
        <v>28510</v>
      </c>
      <c r="B6990" t="s">
        <v>600</v>
      </c>
      <c r="C6990" t="s">
        <v>238</v>
      </c>
      <c r="D6990" t="s">
        <v>405</v>
      </c>
      <c r="E6990" t="s">
        <v>240</v>
      </c>
      <c r="F6990">
        <v>50</v>
      </c>
      <c r="G6990">
        <v>50</v>
      </c>
      <c r="H6990">
        <v>0</v>
      </c>
      <c r="I6990">
        <v>0</v>
      </c>
      <c r="J6990">
        <v>0</v>
      </c>
      <c r="L6990">
        <v>0</v>
      </c>
      <c r="M6990">
        <v>7318.37890625</v>
      </c>
      <c r="N6990">
        <v>50</v>
      </c>
      <c r="O6990">
        <v>6533.97216796875</v>
      </c>
      <c r="P6990">
        <v>784.40692138671875</v>
      </c>
      <c r="Q6990">
        <v>0</v>
      </c>
      <c r="R6990">
        <v>0</v>
      </c>
      <c r="S6990">
        <v>0</v>
      </c>
      <c r="T6990">
        <v>-1</v>
      </c>
      <c r="U6990">
        <v>0</v>
      </c>
      <c r="V6990">
        <v>0</v>
      </c>
      <c r="X6990">
        <v>0</v>
      </c>
      <c r="Y6990">
        <v>0</v>
      </c>
      <c r="Z6990">
        <v>-0.89088821411132813</v>
      </c>
      <c r="AA6990">
        <v>-7804.1806640625</v>
      </c>
      <c r="AB6990">
        <v>-7804.1806640625</v>
      </c>
      <c r="AC6990">
        <v>0</v>
      </c>
      <c r="AD6990">
        <v>0</v>
      </c>
      <c r="AE6990">
        <v>0</v>
      </c>
      <c r="AF6990">
        <v>0</v>
      </c>
      <c r="AG6990">
        <v>2014.320068359375</v>
      </c>
      <c r="AH6990">
        <v>2014.320068359375</v>
      </c>
      <c r="AI6990">
        <v>0</v>
      </c>
      <c r="AJ6990">
        <v>0</v>
      </c>
      <c r="AK6990">
        <v>-1</v>
      </c>
      <c r="AL6990">
        <v>0</v>
      </c>
      <c r="AM6990">
        <v>0</v>
      </c>
      <c r="AN6990">
        <v>808</v>
      </c>
      <c r="AO6990">
        <v>0</v>
      </c>
      <c r="AP6990">
        <v>3.5635128617286682E-2</v>
      </c>
      <c r="AQ6990">
        <v>3.5635128617286682E-2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-6664.68212890625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-1.7817763611674309E-2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4454</v>
      </c>
      <c r="BM6990">
        <v>39327.6328125</v>
      </c>
      <c r="BN6990">
        <v>40062.04296875</v>
      </c>
      <c r="BO6990">
        <v>-733.1785888671875</v>
      </c>
      <c r="BP6990" t="s">
        <v>518</v>
      </c>
      <c r="BQ6990" t="s">
        <v>601</v>
      </c>
      <c r="BR6990" t="b">
        <v>1</v>
      </c>
      <c r="BS6990" t="s">
        <v>576</v>
      </c>
      <c r="BU6990">
        <v>2039</v>
      </c>
      <c r="BY6990" t="s">
        <v>241</v>
      </c>
      <c r="BZ6990">
        <v>0</v>
      </c>
      <c r="CA6990">
        <v>0</v>
      </c>
      <c r="CB6990" t="s">
        <v>242</v>
      </c>
      <c r="CC6990">
        <v>10.120002746582031</v>
      </c>
      <c r="CD6990" t="s">
        <v>600</v>
      </c>
      <c r="CE6990">
        <v>0</v>
      </c>
      <c r="CF6990" t="s">
        <v>500</v>
      </c>
      <c r="CG6990">
        <v>1</v>
      </c>
      <c r="CH6990" t="s">
        <v>54</v>
      </c>
      <c r="CJ6990" t="s">
        <v>501</v>
      </c>
      <c r="CK6990">
        <v>48.5</v>
      </c>
      <c r="CL6990">
        <v>0</v>
      </c>
      <c r="CM6990">
        <v>0.97000002861022949</v>
      </c>
      <c r="CN6990">
        <v>0</v>
      </c>
      <c r="CO6990">
        <v>0</v>
      </c>
      <c r="CP6990">
        <v>0</v>
      </c>
      <c r="CQ6990">
        <v>0</v>
      </c>
      <c r="CR6990">
        <v>438000</v>
      </c>
      <c r="CS6990">
        <v>1360.6234130859375</v>
      </c>
      <c r="CT6990">
        <v>0</v>
      </c>
      <c r="CU6990">
        <v>0</v>
      </c>
      <c r="CV6990">
        <v>0</v>
      </c>
    </row>
    <row r="6991" spans="1:100" hidden="1" x14ac:dyDescent="0.35">
      <c r="A6991">
        <v>28511</v>
      </c>
      <c r="B6991" t="s">
        <v>602</v>
      </c>
      <c r="C6991" t="s">
        <v>238</v>
      </c>
      <c r="D6991" t="s">
        <v>405</v>
      </c>
      <c r="E6991" t="s">
        <v>240</v>
      </c>
      <c r="F6991">
        <v>50</v>
      </c>
      <c r="G6991">
        <v>50</v>
      </c>
      <c r="H6991">
        <v>0</v>
      </c>
      <c r="I6991">
        <v>0</v>
      </c>
      <c r="J6991">
        <v>0</v>
      </c>
      <c r="L6991">
        <v>0</v>
      </c>
      <c r="M6991">
        <v>8400.03515625</v>
      </c>
      <c r="N6991">
        <v>50</v>
      </c>
      <c r="O6991">
        <v>7626.63720703125</v>
      </c>
      <c r="P6991">
        <v>773.397705078125</v>
      </c>
      <c r="Q6991">
        <v>0</v>
      </c>
      <c r="R6991">
        <v>0</v>
      </c>
      <c r="S6991">
        <v>0</v>
      </c>
      <c r="T6991">
        <v>-1</v>
      </c>
      <c r="U6991">
        <v>0</v>
      </c>
      <c r="V6991">
        <v>0</v>
      </c>
      <c r="X6991">
        <v>0</v>
      </c>
      <c r="Y6991">
        <v>0</v>
      </c>
      <c r="Z6991">
        <v>-0.89073002338409424</v>
      </c>
      <c r="AA6991">
        <v>-7802.79541015625</v>
      </c>
      <c r="AB6991">
        <v>-7802.79541015625</v>
      </c>
      <c r="AC6991">
        <v>0</v>
      </c>
      <c r="AD6991">
        <v>0</v>
      </c>
      <c r="AE6991">
        <v>0</v>
      </c>
      <c r="AF6991">
        <v>0</v>
      </c>
      <c r="AG6991">
        <v>2014.1251220703125</v>
      </c>
      <c r="AH6991">
        <v>2014.1251220703125</v>
      </c>
      <c r="AI6991">
        <v>0</v>
      </c>
      <c r="AJ6991">
        <v>0</v>
      </c>
      <c r="AK6991">
        <v>-1</v>
      </c>
      <c r="AL6991">
        <v>0</v>
      </c>
      <c r="AM6991">
        <v>0</v>
      </c>
      <c r="AN6991">
        <v>808</v>
      </c>
      <c r="AO6991">
        <v>0</v>
      </c>
      <c r="AP6991">
        <v>4.3699961155653E-2</v>
      </c>
      <c r="AQ6991">
        <v>4.3699961155653E-2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-7746.263671875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-1.7814600840210915E-2</v>
      </c>
      <c r="BG6991">
        <v>0</v>
      </c>
      <c r="BH6991">
        <v>0</v>
      </c>
      <c r="BI6991">
        <v>0</v>
      </c>
      <c r="BJ6991">
        <v>0</v>
      </c>
      <c r="BK6991">
        <v>0</v>
      </c>
      <c r="BL6991">
        <v>4454</v>
      </c>
      <c r="BM6991">
        <v>39321.12109375</v>
      </c>
      <c r="BN6991">
        <v>40055.328125</v>
      </c>
      <c r="BO6991">
        <v>-732.977783203125</v>
      </c>
      <c r="BP6991" t="s">
        <v>519</v>
      </c>
      <c r="BQ6991" t="s">
        <v>603</v>
      </c>
      <c r="BR6991" t="b">
        <v>1</v>
      </c>
      <c r="BS6991" t="s">
        <v>576</v>
      </c>
      <c r="BU6991">
        <v>2039</v>
      </c>
      <c r="BY6991" t="s">
        <v>241</v>
      </c>
      <c r="BZ6991">
        <v>0</v>
      </c>
      <c r="CA6991">
        <v>0</v>
      </c>
      <c r="CB6991" t="s">
        <v>242</v>
      </c>
      <c r="CC6991">
        <v>7.8900032043457031</v>
      </c>
      <c r="CD6991" t="s">
        <v>602</v>
      </c>
      <c r="CE6991">
        <v>0</v>
      </c>
      <c r="CF6991" t="s">
        <v>500</v>
      </c>
      <c r="CG6991">
        <v>1</v>
      </c>
      <c r="CH6991" t="s">
        <v>54</v>
      </c>
      <c r="CJ6991" t="s">
        <v>501</v>
      </c>
      <c r="CK6991">
        <v>48.5</v>
      </c>
      <c r="CL6991">
        <v>0</v>
      </c>
      <c r="CM6991">
        <v>0.97000002861022949</v>
      </c>
      <c r="CN6991">
        <v>0</v>
      </c>
      <c r="CO6991">
        <v>0</v>
      </c>
      <c r="CP6991">
        <v>0</v>
      </c>
      <c r="CQ6991">
        <v>0</v>
      </c>
      <c r="CR6991">
        <v>438000</v>
      </c>
      <c r="CS6991">
        <v>1360.3541259765625</v>
      </c>
      <c r="CT6991">
        <v>0</v>
      </c>
      <c r="CU6991">
        <v>0</v>
      </c>
      <c r="CV6991">
        <v>0</v>
      </c>
    </row>
    <row r="6992" spans="1:100" hidden="1" x14ac:dyDescent="0.35">
      <c r="A6992">
        <v>28512</v>
      </c>
      <c r="B6992" t="s">
        <v>604</v>
      </c>
      <c r="C6992" t="s">
        <v>238</v>
      </c>
      <c r="D6992" t="s">
        <v>405</v>
      </c>
      <c r="E6992" t="s">
        <v>240</v>
      </c>
      <c r="F6992">
        <v>50</v>
      </c>
      <c r="G6992">
        <v>50</v>
      </c>
      <c r="H6992">
        <v>0</v>
      </c>
      <c r="I6992">
        <v>0</v>
      </c>
      <c r="J6992">
        <v>0</v>
      </c>
      <c r="L6992">
        <v>0</v>
      </c>
      <c r="M6992">
        <v>9498.2041015625</v>
      </c>
      <c r="N6992">
        <v>50</v>
      </c>
      <c r="O6992">
        <v>8733.0634765625</v>
      </c>
      <c r="P6992">
        <v>765.14080810546875</v>
      </c>
      <c r="Q6992">
        <v>0</v>
      </c>
      <c r="R6992">
        <v>0</v>
      </c>
      <c r="S6992">
        <v>0</v>
      </c>
      <c r="T6992">
        <v>-1</v>
      </c>
      <c r="U6992">
        <v>0</v>
      </c>
      <c r="V6992">
        <v>0</v>
      </c>
      <c r="X6992">
        <v>0</v>
      </c>
      <c r="Y6992">
        <v>0</v>
      </c>
      <c r="Z6992">
        <v>-0.89055842161178589</v>
      </c>
      <c r="AA6992">
        <v>-7801.2919921875</v>
      </c>
      <c r="AB6992">
        <v>-7801.2919921875</v>
      </c>
      <c r="AC6992">
        <v>0</v>
      </c>
      <c r="AD6992">
        <v>0</v>
      </c>
      <c r="AE6992">
        <v>0</v>
      </c>
      <c r="AF6992">
        <v>0</v>
      </c>
      <c r="AG6992">
        <v>2013.9136962890625</v>
      </c>
      <c r="AH6992">
        <v>2013.9136962890625</v>
      </c>
      <c r="AI6992">
        <v>0</v>
      </c>
      <c r="AJ6992">
        <v>0</v>
      </c>
      <c r="AK6992">
        <v>-1</v>
      </c>
      <c r="AL6992">
        <v>0</v>
      </c>
      <c r="AM6992">
        <v>0</v>
      </c>
      <c r="AN6992">
        <v>808</v>
      </c>
      <c r="AO6992">
        <v>0</v>
      </c>
      <c r="AP6992">
        <v>4.2342334985733032E-2</v>
      </c>
      <c r="AQ6992">
        <v>4.2342334985733032E-2</v>
      </c>
      <c r="AR6992">
        <v>0</v>
      </c>
      <c r="AS6992">
        <v>0</v>
      </c>
      <c r="AT6992">
        <v>0</v>
      </c>
      <c r="AU6992">
        <v>0</v>
      </c>
      <c r="AV6992">
        <v>0</v>
      </c>
      <c r="AW6992">
        <v>-8844.3525390625</v>
      </c>
      <c r="AX6992">
        <v>0</v>
      </c>
      <c r="AY6992">
        <v>0</v>
      </c>
      <c r="AZ6992">
        <v>0</v>
      </c>
      <c r="BA6992">
        <v>0</v>
      </c>
      <c r="BB6992">
        <v>0</v>
      </c>
      <c r="BC6992">
        <v>-1.7811167985200882E-2</v>
      </c>
      <c r="BG6992">
        <v>0</v>
      </c>
      <c r="BH6992">
        <v>0</v>
      </c>
      <c r="BI6992">
        <v>0</v>
      </c>
      <c r="BJ6992">
        <v>0</v>
      </c>
      <c r="BK6992">
        <v>0</v>
      </c>
      <c r="BL6992">
        <v>4455</v>
      </c>
      <c r="BM6992">
        <v>39314.0546875</v>
      </c>
      <c r="BN6992">
        <v>40048.04296875</v>
      </c>
      <c r="BO6992">
        <v>-732.75982666015625</v>
      </c>
      <c r="BP6992" t="s">
        <v>520</v>
      </c>
      <c r="BQ6992" t="s">
        <v>605</v>
      </c>
      <c r="BR6992" t="b">
        <v>1</v>
      </c>
      <c r="BS6992" t="s">
        <v>576</v>
      </c>
      <c r="BU6992">
        <v>2039</v>
      </c>
      <c r="BY6992" t="s">
        <v>241</v>
      </c>
      <c r="BZ6992">
        <v>0</v>
      </c>
      <c r="CA6992">
        <v>0</v>
      </c>
      <c r="CB6992" t="s">
        <v>242</v>
      </c>
      <c r="CC6992">
        <v>5.4700031280517578</v>
      </c>
      <c r="CD6992" t="s">
        <v>604</v>
      </c>
      <c r="CE6992">
        <v>0</v>
      </c>
      <c r="CF6992" t="s">
        <v>500</v>
      </c>
      <c r="CG6992">
        <v>1</v>
      </c>
      <c r="CH6992" t="s">
        <v>54</v>
      </c>
      <c r="CJ6992" t="s">
        <v>501</v>
      </c>
      <c r="CK6992">
        <v>48.5</v>
      </c>
      <c r="CL6992">
        <v>0</v>
      </c>
      <c r="CM6992">
        <v>0.97000002861022949</v>
      </c>
      <c r="CN6992">
        <v>0</v>
      </c>
      <c r="CO6992">
        <v>0</v>
      </c>
      <c r="CP6992">
        <v>0</v>
      </c>
      <c r="CQ6992">
        <v>0</v>
      </c>
      <c r="CR6992">
        <v>438000</v>
      </c>
      <c r="CS6992">
        <v>1360.0618896484375</v>
      </c>
      <c r="CT6992">
        <v>0</v>
      </c>
      <c r="CU6992">
        <v>0</v>
      </c>
      <c r="CV6992">
        <v>0</v>
      </c>
    </row>
    <row r="6993" spans="1:100" hidden="1" x14ac:dyDescent="0.35">
      <c r="A6993">
        <v>28513</v>
      </c>
      <c r="B6993" t="s">
        <v>606</v>
      </c>
      <c r="C6993" t="s">
        <v>238</v>
      </c>
      <c r="D6993" t="s">
        <v>405</v>
      </c>
      <c r="E6993" t="s">
        <v>240</v>
      </c>
      <c r="F6993">
        <v>50</v>
      </c>
      <c r="G6993">
        <v>50</v>
      </c>
      <c r="H6993">
        <v>0</v>
      </c>
      <c r="I6993">
        <v>0</v>
      </c>
      <c r="J6993">
        <v>0</v>
      </c>
      <c r="L6993">
        <v>0</v>
      </c>
      <c r="M6993">
        <v>11697.2958984375</v>
      </c>
      <c r="N6993">
        <v>50</v>
      </c>
      <c r="O6993">
        <v>10943.1640625</v>
      </c>
      <c r="P6993">
        <v>754.13153076171875</v>
      </c>
      <c r="Q6993">
        <v>0</v>
      </c>
      <c r="R6993">
        <v>0</v>
      </c>
      <c r="S6993">
        <v>0</v>
      </c>
      <c r="T6993">
        <v>-1</v>
      </c>
      <c r="U6993">
        <v>0</v>
      </c>
      <c r="V6993">
        <v>0</v>
      </c>
      <c r="X6993">
        <v>0</v>
      </c>
      <c r="Y6993">
        <v>0</v>
      </c>
      <c r="Z6993">
        <v>-0.89039373397827148</v>
      </c>
      <c r="AA6993">
        <v>-7799.84912109375</v>
      </c>
      <c r="AB6993">
        <v>-7799.84912109375</v>
      </c>
      <c r="AC6993">
        <v>0</v>
      </c>
      <c r="AD6993">
        <v>0</v>
      </c>
      <c r="AE6993">
        <v>0</v>
      </c>
      <c r="AF6993">
        <v>0</v>
      </c>
      <c r="AG6993">
        <v>2013.69580078125</v>
      </c>
      <c r="AH6993">
        <v>2013.69580078125</v>
      </c>
      <c r="AI6993">
        <v>0</v>
      </c>
      <c r="AJ6993">
        <v>0</v>
      </c>
      <c r="AK6993">
        <v>-1</v>
      </c>
      <c r="AL6993">
        <v>0</v>
      </c>
      <c r="AM6993">
        <v>0</v>
      </c>
      <c r="AN6993">
        <v>809</v>
      </c>
      <c r="AO6993">
        <v>0</v>
      </c>
      <c r="AP6993">
        <v>3.9722710847854614E-2</v>
      </c>
      <c r="AQ6993">
        <v>3.9722710847854614E-2</v>
      </c>
      <c r="AR6993">
        <v>0</v>
      </c>
      <c r="AS6993">
        <v>0</v>
      </c>
      <c r="AT6993">
        <v>0</v>
      </c>
      <c r="AU6993">
        <v>0</v>
      </c>
      <c r="AV6993">
        <v>0</v>
      </c>
      <c r="AW6993">
        <v>-11043.3798828125</v>
      </c>
      <c r="AX6993">
        <v>0</v>
      </c>
      <c r="AY6993">
        <v>0</v>
      </c>
      <c r="AZ6993">
        <v>0</v>
      </c>
      <c r="BA6993">
        <v>0</v>
      </c>
      <c r="BB6993">
        <v>0</v>
      </c>
      <c r="BC6993">
        <v>-1.7807874828577042E-2</v>
      </c>
      <c r="BG6993">
        <v>0</v>
      </c>
      <c r="BH6993">
        <v>0</v>
      </c>
      <c r="BI6993">
        <v>0</v>
      </c>
      <c r="BJ6993">
        <v>0</v>
      </c>
      <c r="BK6993">
        <v>0</v>
      </c>
      <c r="BL6993">
        <v>4460</v>
      </c>
      <c r="BM6993">
        <v>39307.34375</v>
      </c>
      <c r="BN6993">
        <v>40041.11328125</v>
      </c>
      <c r="BO6993">
        <v>-732.5404052734375</v>
      </c>
      <c r="BP6993" t="s">
        <v>521</v>
      </c>
      <c r="BQ6993" t="s">
        <v>607</v>
      </c>
      <c r="BR6993" t="b">
        <v>1</v>
      </c>
      <c r="BS6993" t="s">
        <v>576</v>
      </c>
      <c r="BU6993">
        <v>2039</v>
      </c>
      <c r="BY6993" t="s">
        <v>241</v>
      </c>
      <c r="BZ6993">
        <v>0</v>
      </c>
      <c r="CA6993">
        <v>0</v>
      </c>
      <c r="CB6993" t="s">
        <v>242</v>
      </c>
      <c r="CC6993">
        <v>3.3000030517578125</v>
      </c>
      <c r="CD6993" t="s">
        <v>606</v>
      </c>
      <c r="CE6993">
        <v>0</v>
      </c>
      <c r="CF6993" t="s">
        <v>500</v>
      </c>
      <c r="CG6993">
        <v>1</v>
      </c>
      <c r="CH6993" t="s">
        <v>54</v>
      </c>
      <c r="CJ6993" t="s">
        <v>501</v>
      </c>
      <c r="CK6993">
        <v>48.5</v>
      </c>
      <c r="CL6993">
        <v>0</v>
      </c>
      <c r="CM6993">
        <v>0.97000002861022949</v>
      </c>
      <c r="CN6993">
        <v>0</v>
      </c>
      <c r="CO6993">
        <v>0</v>
      </c>
      <c r="CP6993">
        <v>0</v>
      </c>
      <c r="CQ6993">
        <v>0</v>
      </c>
      <c r="CR6993">
        <v>438000</v>
      </c>
      <c r="CS6993">
        <v>1359.779296875</v>
      </c>
      <c r="CT6993">
        <v>0</v>
      </c>
      <c r="CU6993">
        <v>0</v>
      </c>
      <c r="CV6993">
        <v>0</v>
      </c>
    </row>
    <row r="6994" spans="1:100" hidden="1" x14ac:dyDescent="0.35">
      <c r="A6994">
        <v>28514</v>
      </c>
      <c r="B6994" t="s">
        <v>608</v>
      </c>
      <c r="C6994" t="s">
        <v>238</v>
      </c>
      <c r="D6994" t="s">
        <v>405</v>
      </c>
      <c r="E6994" t="s">
        <v>240</v>
      </c>
      <c r="F6994">
        <v>50</v>
      </c>
      <c r="G6994">
        <v>50</v>
      </c>
      <c r="H6994">
        <v>0</v>
      </c>
      <c r="I6994">
        <v>0</v>
      </c>
      <c r="J6994">
        <v>0</v>
      </c>
      <c r="L6994">
        <v>0</v>
      </c>
      <c r="M6994">
        <v>11763.3515625</v>
      </c>
      <c r="N6994">
        <v>50</v>
      </c>
      <c r="O6994">
        <v>11020.2294921875</v>
      </c>
      <c r="P6994">
        <v>743.122314453125</v>
      </c>
      <c r="Q6994">
        <v>0</v>
      </c>
      <c r="R6994">
        <v>0</v>
      </c>
      <c r="S6994">
        <v>0</v>
      </c>
      <c r="T6994">
        <v>-1</v>
      </c>
      <c r="U6994">
        <v>0</v>
      </c>
      <c r="V6994">
        <v>0</v>
      </c>
      <c r="X6994">
        <v>0</v>
      </c>
      <c r="Y6994">
        <v>0</v>
      </c>
      <c r="Z6994">
        <v>-0.89024358987808228</v>
      </c>
      <c r="AA6994">
        <v>-7798.5341796875</v>
      </c>
      <c r="AB6994">
        <v>-7798.5341796875</v>
      </c>
      <c r="AC6994">
        <v>0</v>
      </c>
      <c r="AD6994">
        <v>0</v>
      </c>
      <c r="AE6994">
        <v>0</v>
      </c>
      <c r="AF6994">
        <v>0</v>
      </c>
      <c r="AG6994">
        <v>2013.4996337890625</v>
      </c>
      <c r="AH6994">
        <v>2013.4996337890625</v>
      </c>
      <c r="AI6994">
        <v>0</v>
      </c>
      <c r="AJ6994">
        <v>0</v>
      </c>
      <c r="AK6994">
        <v>-1</v>
      </c>
      <c r="AL6994">
        <v>0</v>
      </c>
      <c r="AM6994">
        <v>0</v>
      </c>
      <c r="AN6994">
        <v>809</v>
      </c>
      <c r="AO6994">
        <v>0</v>
      </c>
      <c r="AP6994">
        <v>7.0078358054161072E-2</v>
      </c>
      <c r="AQ6994">
        <v>7.0078358054161072E-2</v>
      </c>
      <c r="AR6994">
        <v>0</v>
      </c>
      <c r="AS6994">
        <v>0</v>
      </c>
      <c r="AT6994">
        <v>0</v>
      </c>
      <c r="AU6994">
        <v>0</v>
      </c>
      <c r="AV6994">
        <v>0</v>
      </c>
      <c r="AW6994">
        <v>-11109.380859375</v>
      </c>
      <c r="AX6994">
        <v>0</v>
      </c>
      <c r="AY6994">
        <v>0</v>
      </c>
      <c r="AZ6994">
        <v>0</v>
      </c>
      <c r="BA6994">
        <v>0</v>
      </c>
      <c r="BB6994">
        <v>0</v>
      </c>
      <c r="BC6994">
        <v>-1.7804872244596481E-2</v>
      </c>
      <c r="BG6994">
        <v>0</v>
      </c>
      <c r="BH6994">
        <v>0</v>
      </c>
      <c r="BI6994">
        <v>0</v>
      </c>
      <c r="BJ6994">
        <v>0</v>
      </c>
      <c r="BK6994">
        <v>0</v>
      </c>
      <c r="BL6994">
        <v>4460</v>
      </c>
      <c r="BM6994">
        <v>39301.328125</v>
      </c>
      <c r="BN6994">
        <v>40034.8828125</v>
      </c>
      <c r="BO6994">
        <v>-732.32476806640625</v>
      </c>
      <c r="BP6994" t="s">
        <v>522</v>
      </c>
      <c r="BQ6994" t="s">
        <v>609</v>
      </c>
      <c r="BR6994" t="b">
        <v>1</v>
      </c>
      <c r="BS6994" t="s">
        <v>576</v>
      </c>
      <c r="BU6994">
        <v>2039</v>
      </c>
      <c r="BY6994" t="s">
        <v>241</v>
      </c>
      <c r="BZ6994">
        <v>0</v>
      </c>
      <c r="CA6994">
        <v>0</v>
      </c>
      <c r="CB6994" t="s">
        <v>242</v>
      </c>
      <c r="CC6994">
        <v>1.2300029993057251</v>
      </c>
      <c r="CD6994" t="s">
        <v>608</v>
      </c>
      <c r="CE6994">
        <v>0</v>
      </c>
      <c r="CF6994" t="s">
        <v>500</v>
      </c>
      <c r="CG6994">
        <v>1</v>
      </c>
      <c r="CH6994" t="s">
        <v>54</v>
      </c>
      <c r="CJ6994" t="s">
        <v>501</v>
      </c>
      <c r="CK6994">
        <v>48.5</v>
      </c>
      <c r="CL6994">
        <v>0</v>
      </c>
      <c r="CM6994">
        <v>0.97000002861022949</v>
      </c>
      <c r="CN6994">
        <v>0</v>
      </c>
      <c r="CO6994">
        <v>0</v>
      </c>
      <c r="CP6994">
        <v>0</v>
      </c>
      <c r="CQ6994">
        <v>0</v>
      </c>
      <c r="CR6994">
        <v>438000</v>
      </c>
      <c r="CS6994">
        <v>1359.5294189453125</v>
      </c>
      <c r="CT6994">
        <v>0</v>
      </c>
      <c r="CU6994">
        <v>0</v>
      </c>
      <c r="CV6994">
        <v>0</v>
      </c>
    </row>
    <row r="6995" spans="1:100" hidden="1" x14ac:dyDescent="0.35">
      <c r="A6995">
        <v>28515</v>
      </c>
      <c r="B6995" t="s">
        <v>610</v>
      </c>
      <c r="C6995" t="s">
        <v>238</v>
      </c>
      <c r="D6995" t="s">
        <v>405</v>
      </c>
      <c r="E6995" t="s">
        <v>240</v>
      </c>
      <c r="F6995">
        <v>0</v>
      </c>
      <c r="G6995">
        <v>0</v>
      </c>
      <c r="H6995">
        <v>0</v>
      </c>
      <c r="I6995">
        <v>0</v>
      </c>
      <c r="J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-1</v>
      </c>
      <c r="U6995">
        <v>0</v>
      </c>
      <c r="V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>
        <v>0</v>
      </c>
      <c r="AJ6995">
        <v>0</v>
      </c>
      <c r="AK6995">
        <v>-1</v>
      </c>
      <c r="AL6995">
        <v>0</v>
      </c>
      <c r="AM6995">
        <v>0</v>
      </c>
      <c r="AN6995">
        <v>0</v>
      </c>
      <c r="AO6995">
        <v>0</v>
      </c>
      <c r="AP6995">
        <v>0</v>
      </c>
      <c r="AQ6995">
        <v>0</v>
      </c>
      <c r="AR6995">
        <v>0</v>
      </c>
      <c r="AS6995">
        <v>0</v>
      </c>
      <c r="AT6995">
        <v>0</v>
      </c>
      <c r="AU6995">
        <v>0</v>
      </c>
      <c r="AV6995">
        <v>0</v>
      </c>
      <c r="AW6995">
        <v>0</v>
      </c>
      <c r="AX6995">
        <v>0</v>
      </c>
      <c r="AY6995">
        <v>0</v>
      </c>
      <c r="AZ6995">
        <v>0</v>
      </c>
      <c r="BA6995">
        <v>0</v>
      </c>
      <c r="BB6995">
        <v>0</v>
      </c>
      <c r="BG6995">
        <v>0</v>
      </c>
      <c r="BH6995">
        <v>0</v>
      </c>
      <c r="BI6995">
        <v>0</v>
      </c>
      <c r="BJ6995">
        <v>0</v>
      </c>
      <c r="BK6995">
        <v>0</v>
      </c>
      <c r="BL6995">
        <v>0</v>
      </c>
      <c r="BM6995">
        <v>0</v>
      </c>
      <c r="BN6995">
        <v>0</v>
      </c>
      <c r="BO6995">
        <v>-3.3550553780514747E-5</v>
      </c>
      <c r="BP6995" t="s">
        <v>523</v>
      </c>
      <c r="BQ6995" t="s">
        <v>611</v>
      </c>
      <c r="BR6995" t="b">
        <v>1</v>
      </c>
      <c r="BS6995" t="s">
        <v>576</v>
      </c>
      <c r="BU6995">
        <v>2039</v>
      </c>
      <c r="BY6995" t="s">
        <v>241</v>
      </c>
      <c r="BZ6995">
        <v>0</v>
      </c>
      <c r="CA6995">
        <v>0</v>
      </c>
      <c r="CB6995" t="s">
        <v>242</v>
      </c>
      <c r="CC6995">
        <v>0</v>
      </c>
      <c r="CD6995" t="s">
        <v>610</v>
      </c>
      <c r="CE6995">
        <v>0</v>
      </c>
      <c r="CF6995" t="s">
        <v>500</v>
      </c>
      <c r="CG6995">
        <v>1</v>
      </c>
      <c r="CH6995" t="s">
        <v>54</v>
      </c>
      <c r="CJ6995" t="s">
        <v>501</v>
      </c>
      <c r="CK6995">
        <v>0</v>
      </c>
      <c r="CL6995">
        <v>0</v>
      </c>
      <c r="CM6995">
        <v>0.97000002861022949</v>
      </c>
      <c r="CN6995">
        <v>0</v>
      </c>
      <c r="CO6995">
        <v>0</v>
      </c>
      <c r="CP6995">
        <v>0</v>
      </c>
      <c r="CQ6995">
        <v>0</v>
      </c>
      <c r="CR6995">
        <v>0</v>
      </c>
      <c r="CS6995">
        <v>0</v>
      </c>
      <c r="CT6995">
        <v>0</v>
      </c>
      <c r="CU6995">
        <v>0</v>
      </c>
      <c r="CV6995">
        <v>0</v>
      </c>
    </row>
    <row r="6996" spans="1:100" hidden="1" x14ac:dyDescent="0.35">
      <c r="A6996">
        <v>28516</v>
      </c>
      <c r="B6996" t="s">
        <v>612</v>
      </c>
      <c r="C6996" t="s">
        <v>238</v>
      </c>
      <c r="D6996" t="s">
        <v>405</v>
      </c>
      <c r="E6996" t="s">
        <v>240</v>
      </c>
      <c r="F6996">
        <v>0</v>
      </c>
      <c r="G6996">
        <v>0</v>
      </c>
      <c r="H6996">
        <v>0</v>
      </c>
      <c r="I6996">
        <v>0</v>
      </c>
      <c r="J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-1</v>
      </c>
      <c r="U6996">
        <v>0</v>
      </c>
      <c r="V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>
        <v>0</v>
      </c>
      <c r="AJ6996">
        <v>0</v>
      </c>
      <c r="AK6996">
        <v>-1</v>
      </c>
      <c r="AL6996">
        <v>0</v>
      </c>
      <c r="AM6996">
        <v>0</v>
      </c>
      <c r="AN6996">
        <v>0</v>
      </c>
      <c r="AO6996">
        <v>0</v>
      </c>
      <c r="AP6996">
        <v>0</v>
      </c>
      <c r="AQ6996">
        <v>0</v>
      </c>
      <c r="AR6996">
        <v>0</v>
      </c>
      <c r="AS6996">
        <v>0</v>
      </c>
      <c r="AT6996">
        <v>0</v>
      </c>
      <c r="AU6996">
        <v>0</v>
      </c>
      <c r="AV6996">
        <v>0</v>
      </c>
      <c r="AW6996">
        <v>0</v>
      </c>
      <c r="AX6996">
        <v>0</v>
      </c>
      <c r="AY6996">
        <v>0</v>
      </c>
      <c r="AZ6996">
        <v>0</v>
      </c>
      <c r="BA6996">
        <v>0</v>
      </c>
      <c r="BB6996">
        <v>0</v>
      </c>
      <c r="BG6996">
        <v>0</v>
      </c>
      <c r="BH6996">
        <v>0</v>
      </c>
      <c r="BI6996">
        <v>0</v>
      </c>
      <c r="BJ6996">
        <v>0</v>
      </c>
      <c r="BK6996">
        <v>0</v>
      </c>
      <c r="BL6996">
        <v>0</v>
      </c>
      <c r="BM6996">
        <v>0</v>
      </c>
      <c r="BN6996">
        <v>0</v>
      </c>
      <c r="BO6996">
        <v>-3.3550553780514747E-5</v>
      </c>
      <c r="BP6996" t="s">
        <v>524</v>
      </c>
      <c r="BQ6996" t="s">
        <v>613</v>
      </c>
      <c r="BR6996" t="b">
        <v>1</v>
      </c>
      <c r="BS6996" t="s">
        <v>576</v>
      </c>
      <c r="BU6996">
        <v>2039</v>
      </c>
      <c r="BY6996" t="s">
        <v>241</v>
      </c>
      <c r="BZ6996">
        <v>0</v>
      </c>
      <c r="CA6996">
        <v>0</v>
      </c>
      <c r="CB6996" t="s">
        <v>242</v>
      </c>
      <c r="CC6996">
        <v>0</v>
      </c>
      <c r="CD6996" t="s">
        <v>612</v>
      </c>
      <c r="CE6996">
        <v>0</v>
      </c>
      <c r="CF6996" t="s">
        <v>500</v>
      </c>
      <c r="CG6996">
        <v>1</v>
      </c>
      <c r="CH6996" t="s">
        <v>54</v>
      </c>
      <c r="CJ6996" t="s">
        <v>501</v>
      </c>
      <c r="CK6996">
        <v>0</v>
      </c>
      <c r="CL6996">
        <v>0</v>
      </c>
      <c r="CM6996">
        <v>0.97000002861022949</v>
      </c>
      <c r="CN6996">
        <v>0</v>
      </c>
      <c r="CO6996">
        <v>0</v>
      </c>
      <c r="CP6996">
        <v>0</v>
      </c>
      <c r="CQ6996">
        <v>0</v>
      </c>
      <c r="CR6996">
        <v>0</v>
      </c>
      <c r="CS6996">
        <v>0</v>
      </c>
      <c r="CT6996">
        <v>0</v>
      </c>
      <c r="CU6996">
        <v>0</v>
      </c>
      <c r="CV6996">
        <v>0</v>
      </c>
    </row>
    <row r="6997" spans="1:100" hidden="1" x14ac:dyDescent="0.35">
      <c r="A6997">
        <v>28517</v>
      </c>
      <c r="B6997" t="s">
        <v>614</v>
      </c>
      <c r="C6997" t="s">
        <v>238</v>
      </c>
      <c r="D6997" t="s">
        <v>405</v>
      </c>
      <c r="E6997" t="s">
        <v>240</v>
      </c>
      <c r="F6997">
        <v>0</v>
      </c>
      <c r="G6997">
        <v>0</v>
      </c>
      <c r="H6997">
        <v>0</v>
      </c>
      <c r="I6997">
        <v>0</v>
      </c>
      <c r="J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-1</v>
      </c>
      <c r="U6997">
        <v>0</v>
      </c>
      <c r="V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>
        <v>0</v>
      </c>
      <c r="AJ6997">
        <v>0</v>
      </c>
      <c r="AK6997">
        <v>-1</v>
      </c>
      <c r="AL6997">
        <v>0</v>
      </c>
      <c r="AM6997">
        <v>0</v>
      </c>
      <c r="AN6997">
        <v>0</v>
      </c>
      <c r="AO6997">
        <v>0</v>
      </c>
      <c r="AP6997">
        <v>0</v>
      </c>
      <c r="AQ6997">
        <v>0</v>
      </c>
      <c r="AR6997">
        <v>0</v>
      </c>
      <c r="AS6997">
        <v>0</v>
      </c>
      <c r="AT6997">
        <v>0</v>
      </c>
      <c r="AU6997">
        <v>0</v>
      </c>
      <c r="AV6997">
        <v>0</v>
      </c>
      <c r="AW6997">
        <v>0</v>
      </c>
      <c r="AX6997">
        <v>0</v>
      </c>
      <c r="AY6997">
        <v>0</v>
      </c>
      <c r="AZ6997">
        <v>0</v>
      </c>
      <c r="BA6997">
        <v>0</v>
      </c>
      <c r="BB6997">
        <v>0</v>
      </c>
      <c r="BG6997">
        <v>0</v>
      </c>
      <c r="BH6997">
        <v>0</v>
      </c>
      <c r="BI6997">
        <v>0</v>
      </c>
      <c r="BJ6997">
        <v>0</v>
      </c>
      <c r="BK6997">
        <v>0</v>
      </c>
      <c r="BL6997">
        <v>0</v>
      </c>
      <c r="BM6997">
        <v>0</v>
      </c>
      <c r="BN6997">
        <v>0</v>
      </c>
      <c r="BO6997">
        <v>-3.3550553780514747E-5</v>
      </c>
      <c r="BP6997" t="s">
        <v>525</v>
      </c>
      <c r="BQ6997" t="s">
        <v>615</v>
      </c>
      <c r="BR6997" t="b">
        <v>1</v>
      </c>
      <c r="BS6997" t="s">
        <v>576</v>
      </c>
      <c r="BU6997">
        <v>2039</v>
      </c>
      <c r="BY6997" t="s">
        <v>241</v>
      </c>
      <c r="BZ6997">
        <v>0</v>
      </c>
      <c r="CA6997">
        <v>0</v>
      </c>
      <c r="CB6997" t="s">
        <v>242</v>
      </c>
      <c r="CC6997">
        <v>0</v>
      </c>
      <c r="CD6997" t="s">
        <v>614</v>
      </c>
      <c r="CE6997">
        <v>0</v>
      </c>
      <c r="CF6997" t="s">
        <v>500</v>
      </c>
      <c r="CG6997">
        <v>1</v>
      </c>
      <c r="CH6997" t="s">
        <v>54</v>
      </c>
      <c r="CJ6997" t="s">
        <v>501</v>
      </c>
      <c r="CK6997">
        <v>0</v>
      </c>
      <c r="CL6997">
        <v>0</v>
      </c>
      <c r="CM6997">
        <v>0.97000002861022949</v>
      </c>
      <c r="CN6997">
        <v>0</v>
      </c>
      <c r="CO6997">
        <v>0</v>
      </c>
      <c r="CP6997">
        <v>0</v>
      </c>
      <c r="CQ6997">
        <v>0</v>
      </c>
      <c r="CR6997">
        <v>0</v>
      </c>
      <c r="CS6997">
        <v>0</v>
      </c>
      <c r="CT6997">
        <v>0</v>
      </c>
      <c r="CU6997">
        <v>0</v>
      </c>
      <c r="CV6997">
        <v>0</v>
      </c>
    </row>
    <row r="6998" spans="1:100" hidden="1" x14ac:dyDescent="0.35">
      <c r="A6998">
        <v>28518</v>
      </c>
      <c r="B6998" t="s">
        <v>616</v>
      </c>
      <c r="C6998" t="s">
        <v>238</v>
      </c>
      <c r="D6998" t="s">
        <v>405</v>
      </c>
      <c r="E6998" t="s">
        <v>240</v>
      </c>
      <c r="F6998">
        <v>0</v>
      </c>
      <c r="G6998">
        <v>0</v>
      </c>
      <c r="H6998">
        <v>0</v>
      </c>
      <c r="I6998">
        <v>0</v>
      </c>
      <c r="J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-1</v>
      </c>
      <c r="U6998">
        <v>0</v>
      </c>
      <c r="V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>
        <v>0</v>
      </c>
      <c r="AJ6998">
        <v>0</v>
      </c>
      <c r="AK6998">
        <v>-1</v>
      </c>
      <c r="AL6998">
        <v>0</v>
      </c>
      <c r="AM6998">
        <v>0</v>
      </c>
      <c r="AN6998">
        <v>0</v>
      </c>
      <c r="AO6998">
        <v>0</v>
      </c>
      <c r="AP6998">
        <v>0</v>
      </c>
      <c r="AQ6998">
        <v>0</v>
      </c>
      <c r="AR6998">
        <v>0</v>
      </c>
      <c r="AS6998">
        <v>0</v>
      </c>
      <c r="AT6998">
        <v>0</v>
      </c>
      <c r="AU6998">
        <v>0</v>
      </c>
      <c r="AV6998">
        <v>0</v>
      </c>
      <c r="AW6998">
        <v>0</v>
      </c>
      <c r="AX6998">
        <v>0</v>
      </c>
      <c r="AY6998">
        <v>0</v>
      </c>
      <c r="AZ6998">
        <v>0</v>
      </c>
      <c r="BA6998">
        <v>0</v>
      </c>
      <c r="BB6998">
        <v>0</v>
      </c>
      <c r="BG6998">
        <v>0</v>
      </c>
      <c r="BH6998">
        <v>0</v>
      </c>
      <c r="BI6998">
        <v>0</v>
      </c>
      <c r="BJ6998">
        <v>0</v>
      </c>
      <c r="BK6998">
        <v>0</v>
      </c>
      <c r="BL6998">
        <v>0</v>
      </c>
      <c r="BM6998">
        <v>0</v>
      </c>
      <c r="BN6998">
        <v>0</v>
      </c>
      <c r="BO6998">
        <v>-3.3550553780514747E-5</v>
      </c>
      <c r="BP6998" t="s">
        <v>526</v>
      </c>
      <c r="BQ6998" t="s">
        <v>617</v>
      </c>
      <c r="BR6998" t="b">
        <v>1</v>
      </c>
      <c r="BS6998" t="s">
        <v>576</v>
      </c>
      <c r="BU6998">
        <v>2039</v>
      </c>
      <c r="BY6998" t="s">
        <v>241</v>
      </c>
      <c r="BZ6998">
        <v>0</v>
      </c>
      <c r="CA6998">
        <v>0</v>
      </c>
      <c r="CB6998" t="s">
        <v>242</v>
      </c>
      <c r="CC6998">
        <v>0</v>
      </c>
      <c r="CD6998" t="s">
        <v>616</v>
      </c>
      <c r="CE6998">
        <v>0</v>
      </c>
      <c r="CF6998" t="s">
        <v>500</v>
      </c>
      <c r="CG6998">
        <v>1</v>
      </c>
      <c r="CH6998" t="s">
        <v>54</v>
      </c>
      <c r="CJ6998" t="s">
        <v>501</v>
      </c>
      <c r="CK6998">
        <v>0</v>
      </c>
      <c r="CL6998">
        <v>0</v>
      </c>
      <c r="CM6998">
        <v>0.97000002861022949</v>
      </c>
      <c r="CN6998">
        <v>0</v>
      </c>
      <c r="CO6998">
        <v>0</v>
      </c>
      <c r="CP6998">
        <v>0</v>
      </c>
      <c r="CQ6998">
        <v>0</v>
      </c>
      <c r="CR6998">
        <v>0</v>
      </c>
      <c r="CS6998">
        <v>0</v>
      </c>
      <c r="CT6998">
        <v>0</v>
      </c>
      <c r="CU6998">
        <v>0</v>
      </c>
      <c r="CV6998">
        <v>0</v>
      </c>
    </row>
    <row r="6999" spans="1:100" hidden="1" x14ac:dyDescent="0.35">
      <c r="A6999">
        <v>28519</v>
      </c>
      <c r="B6999" t="s">
        <v>618</v>
      </c>
      <c r="C6999" t="s">
        <v>238</v>
      </c>
      <c r="D6999" t="s">
        <v>405</v>
      </c>
      <c r="E6999" t="s">
        <v>240</v>
      </c>
      <c r="F6999">
        <v>0</v>
      </c>
      <c r="G6999">
        <v>0</v>
      </c>
      <c r="H6999">
        <v>0</v>
      </c>
      <c r="I6999">
        <v>0</v>
      </c>
      <c r="J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-1</v>
      </c>
      <c r="U6999">
        <v>0</v>
      </c>
      <c r="V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>
        <v>0</v>
      </c>
      <c r="AJ6999">
        <v>0</v>
      </c>
      <c r="AK6999">
        <v>-1</v>
      </c>
      <c r="AL6999">
        <v>0</v>
      </c>
      <c r="AM6999">
        <v>0</v>
      </c>
      <c r="AN6999">
        <v>0</v>
      </c>
      <c r="AO6999">
        <v>0</v>
      </c>
      <c r="AP6999">
        <v>0</v>
      </c>
      <c r="AQ6999">
        <v>0</v>
      </c>
      <c r="AR6999">
        <v>0</v>
      </c>
      <c r="AS6999">
        <v>0</v>
      </c>
      <c r="AT6999">
        <v>0</v>
      </c>
      <c r="AU6999">
        <v>0</v>
      </c>
      <c r="AV6999">
        <v>0</v>
      </c>
      <c r="AW6999">
        <v>0</v>
      </c>
      <c r="AX6999">
        <v>0</v>
      </c>
      <c r="AY6999">
        <v>0</v>
      </c>
      <c r="AZ6999">
        <v>0</v>
      </c>
      <c r="BA6999">
        <v>0</v>
      </c>
      <c r="BB6999">
        <v>0</v>
      </c>
      <c r="BG6999">
        <v>0</v>
      </c>
      <c r="BH6999">
        <v>0</v>
      </c>
      <c r="BI6999">
        <v>0</v>
      </c>
      <c r="BJ6999">
        <v>0</v>
      </c>
      <c r="BK6999">
        <v>0</v>
      </c>
      <c r="BL6999">
        <v>0</v>
      </c>
      <c r="BM6999">
        <v>0</v>
      </c>
      <c r="BN6999">
        <v>0</v>
      </c>
      <c r="BO6999">
        <v>0</v>
      </c>
      <c r="BP6999" t="s">
        <v>574</v>
      </c>
      <c r="BQ6999" t="s">
        <v>575</v>
      </c>
      <c r="BR6999" t="b">
        <v>1</v>
      </c>
      <c r="BS6999" t="s">
        <v>619</v>
      </c>
      <c r="BU6999">
        <v>2039</v>
      </c>
      <c r="BY6999" t="s">
        <v>241</v>
      </c>
      <c r="BZ6999">
        <v>0</v>
      </c>
      <c r="CA6999">
        <v>0</v>
      </c>
      <c r="CB6999" t="s">
        <v>242</v>
      </c>
      <c r="CC6999">
        <v>0</v>
      </c>
      <c r="CD6999" t="s">
        <v>618</v>
      </c>
      <c r="CE6999">
        <v>0</v>
      </c>
      <c r="CF6999" t="s">
        <v>500</v>
      </c>
      <c r="CG6999">
        <v>1</v>
      </c>
      <c r="CH6999" t="s">
        <v>54</v>
      </c>
      <c r="CJ6999" t="s">
        <v>501</v>
      </c>
      <c r="CK6999">
        <v>0</v>
      </c>
      <c r="CL6999">
        <v>0</v>
      </c>
      <c r="CM6999">
        <v>0.97000002861022949</v>
      </c>
      <c r="CN6999">
        <v>0</v>
      </c>
      <c r="CO6999">
        <v>0</v>
      </c>
      <c r="CP6999">
        <v>0</v>
      </c>
      <c r="CQ6999">
        <v>0</v>
      </c>
      <c r="CR6999">
        <v>0</v>
      </c>
      <c r="CS6999">
        <v>7702.109375</v>
      </c>
      <c r="CT6999">
        <v>0</v>
      </c>
      <c r="CU6999">
        <v>0</v>
      </c>
      <c r="CV6999">
        <v>0</v>
      </c>
    </row>
    <row r="7000" spans="1:100" hidden="1" x14ac:dyDescent="0.35">
      <c r="A7000">
        <v>28520</v>
      </c>
      <c r="B7000" t="s">
        <v>620</v>
      </c>
      <c r="C7000" t="s">
        <v>238</v>
      </c>
      <c r="D7000" t="s">
        <v>405</v>
      </c>
      <c r="E7000" t="s">
        <v>240</v>
      </c>
      <c r="F7000">
        <v>0</v>
      </c>
      <c r="G7000">
        <v>0</v>
      </c>
      <c r="H7000">
        <v>0</v>
      </c>
      <c r="I7000">
        <v>0</v>
      </c>
      <c r="J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-1</v>
      </c>
      <c r="U7000">
        <v>0</v>
      </c>
      <c r="V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-1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  <c r="BM7000">
        <v>0</v>
      </c>
      <c r="BN7000">
        <v>0</v>
      </c>
      <c r="BO7000">
        <v>0</v>
      </c>
      <c r="BP7000" t="s">
        <v>527</v>
      </c>
      <c r="BQ7000" t="s">
        <v>578</v>
      </c>
      <c r="BR7000" t="b">
        <v>1</v>
      </c>
      <c r="BS7000" t="s">
        <v>619</v>
      </c>
      <c r="BU7000">
        <v>2039</v>
      </c>
      <c r="BY7000" t="s">
        <v>241</v>
      </c>
      <c r="BZ7000">
        <v>0</v>
      </c>
      <c r="CA7000">
        <v>0</v>
      </c>
      <c r="CB7000" t="s">
        <v>242</v>
      </c>
      <c r="CC7000">
        <v>0</v>
      </c>
      <c r="CD7000" t="s">
        <v>620</v>
      </c>
      <c r="CE7000">
        <v>0</v>
      </c>
      <c r="CF7000" t="s">
        <v>500</v>
      </c>
      <c r="CG7000">
        <v>1</v>
      </c>
      <c r="CH7000" t="s">
        <v>54</v>
      </c>
      <c r="CJ7000" t="s">
        <v>501</v>
      </c>
      <c r="CK7000">
        <v>0</v>
      </c>
      <c r="CL7000">
        <v>0</v>
      </c>
      <c r="CM7000">
        <v>0.97000002861022949</v>
      </c>
      <c r="CN7000">
        <v>0</v>
      </c>
      <c r="CO7000">
        <v>0</v>
      </c>
      <c r="CP7000">
        <v>0</v>
      </c>
      <c r="CQ7000">
        <v>0</v>
      </c>
      <c r="CR7000">
        <v>0</v>
      </c>
      <c r="CS7000">
        <v>0</v>
      </c>
      <c r="CT7000">
        <v>0</v>
      </c>
      <c r="CU7000">
        <v>0</v>
      </c>
      <c r="CV7000">
        <v>0</v>
      </c>
    </row>
    <row r="7001" spans="1:100" hidden="1" x14ac:dyDescent="0.35">
      <c r="A7001">
        <v>28521</v>
      </c>
      <c r="B7001" t="s">
        <v>621</v>
      </c>
      <c r="C7001" t="s">
        <v>238</v>
      </c>
      <c r="D7001" t="s">
        <v>405</v>
      </c>
      <c r="E7001" t="s">
        <v>240</v>
      </c>
      <c r="F7001">
        <v>0</v>
      </c>
      <c r="G7001">
        <v>0</v>
      </c>
      <c r="H7001">
        <v>0</v>
      </c>
      <c r="I7001">
        <v>0</v>
      </c>
      <c r="J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-1</v>
      </c>
      <c r="U7001">
        <v>0</v>
      </c>
      <c r="V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-1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  <c r="BM7001">
        <v>0</v>
      </c>
      <c r="BN7001">
        <v>0</v>
      </c>
      <c r="BO7001">
        <v>0</v>
      </c>
      <c r="BP7001" t="s">
        <v>506</v>
      </c>
      <c r="BQ7001" t="s">
        <v>580</v>
      </c>
      <c r="BR7001" t="b">
        <v>1</v>
      </c>
      <c r="BS7001" t="s">
        <v>619</v>
      </c>
      <c r="BU7001">
        <v>2039</v>
      </c>
      <c r="BY7001" t="s">
        <v>241</v>
      </c>
      <c r="BZ7001">
        <v>0</v>
      </c>
      <c r="CA7001">
        <v>0</v>
      </c>
      <c r="CB7001" t="s">
        <v>242</v>
      </c>
      <c r="CC7001">
        <v>0</v>
      </c>
      <c r="CD7001" t="s">
        <v>621</v>
      </c>
      <c r="CE7001">
        <v>0</v>
      </c>
      <c r="CF7001" t="s">
        <v>500</v>
      </c>
      <c r="CG7001">
        <v>1</v>
      </c>
      <c r="CH7001" t="s">
        <v>54</v>
      </c>
      <c r="CJ7001" t="s">
        <v>501</v>
      </c>
      <c r="CK7001">
        <v>0</v>
      </c>
      <c r="CL7001">
        <v>0</v>
      </c>
      <c r="CM7001">
        <v>0.97000002861022949</v>
      </c>
      <c r="CN7001">
        <v>0</v>
      </c>
      <c r="CO7001">
        <v>0</v>
      </c>
      <c r="CP7001">
        <v>0</v>
      </c>
      <c r="CQ7001">
        <v>0</v>
      </c>
      <c r="CR7001">
        <v>0</v>
      </c>
      <c r="CS7001">
        <v>0</v>
      </c>
      <c r="CT7001">
        <v>0</v>
      </c>
      <c r="CU7001">
        <v>0</v>
      </c>
      <c r="CV7001">
        <v>0</v>
      </c>
    </row>
    <row r="7002" spans="1:100" hidden="1" x14ac:dyDescent="0.35">
      <c r="A7002">
        <v>28522</v>
      </c>
      <c r="B7002" t="s">
        <v>622</v>
      </c>
      <c r="C7002" t="s">
        <v>238</v>
      </c>
      <c r="D7002" t="s">
        <v>405</v>
      </c>
      <c r="E7002" t="s">
        <v>240</v>
      </c>
      <c r="F7002">
        <v>0</v>
      </c>
      <c r="G7002">
        <v>0</v>
      </c>
      <c r="H7002">
        <v>0</v>
      </c>
      <c r="I7002">
        <v>0</v>
      </c>
      <c r="J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-1</v>
      </c>
      <c r="U7002">
        <v>0</v>
      </c>
      <c r="V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>
        <v>0</v>
      </c>
      <c r="AJ7002">
        <v>0</v>
      </c>
      <c r="AK7002">
        <v>-1</v>
      </c>
      <c r="AL7002">
        <v>0</v>
      </c>
      <c r="AM7002">
        <v>0</v>
      </c>
      <c r="AN7002">
        <v>0</v>
      </c>
      <c r="AO7002">
        <v>0</v>
      </c>
      <c r="AP7002">
        <v>0</v>
      </c>
      <c r="AQ7002">
        <v>0</v>
      </c>
      <c r="AR7002">
        <v>0</v>
      </c>
      <c r="AS7002">
        <v>0</v>
      </c>
      <c r="AT7002">
        <v>0</v>
      </c>
      <c r="AU7002">
        <v>0</v>
      </c>
      <c r="AV7002">
        <v>0</v>
      </c>
      <c r="AW7002">
        <v>0</v>
      </c>
      <c r="AX7002">
        <v>0</v>
      </c>
      <c r="AY7002">
        <v>0</v>
      </c>
      <c r="AZ7002">
        <v>0</v>
      </c>
      <c r="BA7002">
        <v>0</v>
      </c>
      <c r="BB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  <c r="BM7002">
        <v>0</v>
      </c>
      <c r="BN7002">
        <v>0</v>
      </c>
      <c r="BO7002">
        <v>-5.3164458222454414E-5</v>
      </c>
      <c r="BP7002" t="s">
        <v>508</v>
      </c>
      <c r="BQ7002" t="s">
        <v>582</v>
      </c>
      <c r="BR7002" t="b">
        <v>1</v>
      </c>
      <c r="BS7002" t="s">
        <v>619</v>
      </c>
      <c r="BU7002">
        <v>2039</v>
      </c>
      <c r="BY7002" t="s">
        <v>241</v>
      </c>
      <c r="BZ7002">
        <v>0</v>
      </c>
      <c r="CA7002">
        <v>0</v>
      </c>
      <c r="CB7002" t="s">
        <v>242</v>
      </c>
      <c r="CC7002">
        <v>0</v>
      </c>
      <c r="CD7002" t="s">
        <v>622</v>
      </c>
      <c r="CE7002">
        <v>0</v>
      </c>
      <c r="CF7002" t="s">
        <v>500</v>
      </c>
      <c r="CG7002">
        <v>1</v>
      </c>
      <c r="CH7002" t="s">
        <v>54</v>
      </c>
      <c r="CJ7002" t="s">
        <v>501</v>
      </c>
      <c r="CK7002">
        <v>0</v>
      </c>
      <c r="CL7002">
        <v>0</v>
      </c>
      <c r="CM7002">
        <v>0.97000002861022949</v>
      </c>
      <c r="CN7002">
        <v>0</v>
      </c>
      <c r="CO7002">
        <v>0</v>
      </c>
      <c r="CP7002">
        <v>0</v>
      </c>
      <c r="CQ7002">
        <v>0</v>
      </c>
      <c r="CR7002">
        <v>0</v>
      </c>
      <c r="CS7002">
        <v>0</v>
      </c>
      <c r="CT7002">
        <v>0</v>
      </c>
      <c r="CU7002">
        <v>0</v>
      </c>
      <c r="CV7002">
        <v>0</v>
      </c>
    </row>
    <row r="7003" spans="1:100" hidden="1" x14ac:dyDescent="0.35">
      <c r="A7003">
        <v>28523</v>
      </c>
      <c r="B7003" t="s">
        <v>28</v>
      </c>
      <c r="C7003" t="s">
        <v>238</v>
      </c>
      <c r="D7003" t="s">
        <v>405</v>
      </c>
      <c r="E7003" t="s">
        <v>240</v>
      </c>
      <c r="F7003">
        <v>0</v>
      </c>
      <c r="G7003">
        <v>0</v>
      </c>
      <c r="H7003">
        <v>0</v>
      </c>
      <c r="I7003">
        <v>0</v>
      </c>
      <c r="J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-1</v>
      </c>
      <c r="U7003">
        <v>0</v>
      </c>
      <c r="V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>
        <v>0</v>
      </c>
      <c r="AJ7003">
        <v>0</v>
      </c>
      <c r="AK7003">
        <v>-1</v>
      </c>
      <c r="AL7003">
        <v>0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0</v>
      </c>
      <c r="AU7003">
        <v>0</v>
      </c>
      <c r="AV7003">
        <v>0</v>
      </c>
      <c r="AW7003">
        <v>0</v>
      </c>
      <c r="AX7003">
        <v>0</v>
      </c>
      <c r="AY7003">
        <v>0</v>
      </c>
      <c r="AZ7003">
        <v>0</v>
      </c>
      <c r="BA7003">
        <v>0</v>
      </c>
      <c r="BB7003">
        <v>0</v>
      </c>
      <c r="BG7003">
        <v>0</v>
      </c>
      <c r="BH7003">
        <v>0</v>
      </c>
      <c r="BI7003">
        <v>0</v>
      </c>
      <c r="BJ7003">
        <v>0</v>
      </c>
      <c r="BK7003">
        <v>0</v>
      </c>
      <c r="BL7003">
        <v>0</v>
      </c>
      <c r="BM7003">
        <v>0</v>
      </c>
      <c r="BN7003">
        <v>0</v>
      </c>
      <c r="BO7003">
        <v>0</v>
      </c>
      <c r="BP7003" t="s">
        <v>509</v>
      </c>
      <c r="BQ7003" t="s">
        <v>583</v>
      </c>
      <c r="BR7003" t="b">
        <v>1</v>
      </c>
      <c r="BS7003" t="s">
        <v>619</v>
      </c>
      <c r="BU7003">
        <v>2039</v>
      </c>
      <c r="BY7003" t="s">
        <v>241</v>
      </c>
      <c r="BZ7003">
        <v>0</v>
      </c>
      <c r="CA7003">
        <v>0</v>
      </c>
      <c r="CB7003" t="s">
        <v>242</v>
      </c>
      <c r="CC7003">
        <v>0</v>
      </c>
      <c r="CD7003" t="s">
        <v>28</v>
      </c>
      <c r="CE7003">
        <v>0</v>
      </c>
      <c r="CF7003" t="s">
        <v>500</v>
      </c>
      <c r="CG7003">
        <v>1</v>
      </c>
      <c r="CH7003" t="s">
        <v>54</v>
      </c>
      <c r="CJ7003" t="s">
        <v>501</v>
      </c>
      <c r="CK7003">
        <v>0</v>
      </c>
      <c r="CL7003">
        <v>0</v>
      </c>
      <c r="CM7003">
        <v>0.97000002861022949</v>
      </c>
      <c r="CN7003">
        <v>0</v>
      </c>
      <c r="CO7003">
        <v>0</v>
      </c>
      <c r="CP7003">
        <v>0</v>
      </c>
      <c r="CQ7003">
        <v>0</v>
      </c>
      <c r="CR7003">
        <v>0</v>
      </c>
      <c r="CS7003">
        <v>0</v>
      </c>
      <c r="CT7003">
        <v>0</v>
      </c>
      <c r="CU7003">
        <v>0</v>
      </c>
      <c r="CV7003">
        <v>0</v>
      </c>
    </row>
    <row r="7004" spans="1:100" hidden="1" x14ac:dyDescent="0.35">
      <c r="A7004">
        <v>28524</v>
      </c>
      <c r="B7004" t="s">
        <v>623</v>
      </c>
      <c r="C7004" t="s">
        <v>238</v>
      </c>
      <c r="D7004" t="s">
        <v>405</v>
      </c>
      <c r="E7004" t="s">
        <v>240</v>
      </c>
      <c r="F7004">
        <v>0</v>
      </c>
      <c r="G7004">
        <v>0</v>
      </c>
      <c r="H7004">
        <v>0</v>
      </c>
      <c r="I7004">
        <v>0</v>
      </c>
      <c r="J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-1</v>
      </c>
      <c r="U7004">
        <v>0</v>
      </c>
      <c r="V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>
        <v>0</v>
      </c>
      <c r="AJ7004">
        <v>0</v>
      </c>
      <c r="AK7004">
        <v>-1</v>
      </c>
      <c r="AL7004">
        <v>0</v>
      </c>
      <c r="AM7004">
        <v>0</v>
      </c>
      <c r="AN7004">
        <v>0</v>
      </c>
      <c r="AO7004">
        <v>0</v>
      </c>
      <c r="AP7004">
        <v>0</v>
      </c>
      <c r="AQ7004">
        <v>0</v>
      </c>
      <c r="AR7004">
        <v>0</v>
      </c>
      <c r="AS7004">
        <v>0</v>
      </c>
      <c r="AT7004">
        <v>0</v>
      </c>
      <c r="AU7004">
        <v>0</v>
      </c>
      <c r="AV7004">
        <v>0</v>
      </c>
      <c r="AW7004">
        <v>0</v>
      </c>
      <c r="AX7004">
        <v>0</v>
      </c>
      <c r="AY7004">
        <v>0</v>
      </c>
      <c r="AZ7004">
        <v>0</v>
      </c>
      <c r="BA7004">
        <v>0</v>
      </c>
      <c r="BB7004">
        <v>0</v>
      </c>
      <c r="BG7004">
        <v>0</v>
      </c>
      <c r="BH7004">
        <v>0</v>
      </c>
      <c r="BI7004">
        <v>0</v>
      </c>
      <c r="BJ7004">
        <v>0</v>
      </c>
      <c r="BK7004">
        <v>0</v>
      </c>
      <c r="BL7004">
        <v>0</v>
      </c>
      <c r="BM7004">
        <v>0</v>
      </c>
      <c r="BN7004">
        <v>0</v>
      </c>
      <c r="BO7004">
        <v>-4.7330504457931966E-5</v>
      </c>
      <c r="BP7004" t="s">
        <v>510</v>
      </c>
      <c r="BQ7004" t="s">
        <v>585</v>
      </c>
      <c r="BR7004" t="b">
        <v>1</v>
      </c>
      <c r="BS7004" t="s">
        <v>619</v>
      </c>
      <c r="BU7004">
        <v>2039</v>
      </c>
      <c r="BY7004" t="s">
        <v>241</v>
      </c>
      <c r="BZ7004">
        <v>0</v>
      </c>
      <c r="CA7004">
        <v>0</v>
      </c>
      <c r="CB7004" t="s">
        <v>242</v>
      </c>
      <c r="CC7004">
        <v>0</v>
      </c>
      <c r="CD7004" t="s">
        <v>623</v>
      </c>
      <c r="CE7004">
        <v>0</v>
      </c>
      <c r="CF7004" t="s">
        <v>500</v>
      </c>
      <c r="CG7004">
        <v>1</v>
      </c>
      <c r="CH7004" t="s">
        <v>54</v>
      </c>
      <c r="CJ7004" t="s">
        <v>501</v>
      </c>
      <c r="CK7004">
        <v>0</v>
      </c>
      <c r="CL7004">
        <v>0</v>
      </c>
      <c r="CM7004">
        <v>0.97000002861022949</v>
      </c>
      <c r="CN7004">
        <v>0</v>
      </c>
      <c r="CO7004">
        <v>0</v>
      </c>
      <c r="CP7004">
        <v>0</v>
      </c>
      <c r="CQ7004">
        <v>0</v>
      </c>
      <c r="CR7004">
        <v>0</v>
      </c>
      <c r="CS7004">
        <v>0</v>
      </c>
      <c r="CT7004">
        <v>0</v>
      </c>
      <c r="CU7004">
        <v>0</v>
      </c>
      <c r="CV7004">
        <v>0</v>
      </c>
    </row>
    <row r="7005" spans="1:100" hidden="1" x14ac:dyDescent="0.35">
      <c r="A7005">
        <v>28525</v>
      </c>
      <c r="B7005" t="s">
        <v>624</v>
      </c>
      <c r="C7005" t="s">
        <v>238</v>
      </c>
      <c r="D7005" t="s">
        <v>405</v>
      </c>
      <c r="E7005" t="s">
        <v>240</v>
      </c>
      <c r="F7005">
        <v>0</v>
      </c>
      <c r="G7005">
        <v>0</v>
      </c>
      <c r="H7005">
        <v>0</v>
      </c>
      <c r="I7005">
        <v>0</v>
      </c>
      <c r="J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-1</v>
      </c>
      <c r="U7005">
        <v>0</v>
      </c>
      <c r="V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>
        <v>0</v>
      </c>
      <c r="AJ7005">
        <v>0</v>
      </c>
      <c r="AK7005">
        <v>-1</v>
      </c>
      <c r="AL7005">
        <v>0</v>
      </c>
      <c r="AM7005">
        <v>0</v>
      </c>
      <c r="AN7005">
        <v>0</v>
      </c>
      <c r="AO7005">
        <v>0</v>
      </c>
      <c r="AP7005">
        <v>0</v>
      </c>
      <c r="AQ7005">
        <v>0</v>
      </c>
      <c r="AR7005">
        <v>0</v>
      </c>
      <c r="AS7005">
        <v>0</v>
      </c>
      <c r="AT7005">
        <v>0</v>
      </c>
      <c r="AU7005">
        <v>0</v>
      </c>
      <c r="AV7005">
        <v>0</v>
      </c>
      <c r="AW7005">
        <v>0</v>
      </c>
      <c r="AX7005">
        <v>0</v>
      </c>
      <c r="AY7005">
        <v>0</v>
      </c>
      <c r="AZ7005">
        <v>0</v>
      </c>
      <c r="BA7005">
        <v>0</v>
      </c>
      <c r="BB7005">
        <v>0</v>
      </c>
      <c r="BG7005">
        <v>0</v>
      </c>
      <c r="BH7005">
        <v>0</v>
      </c>
      <c r="BI7005">
        <v>0</v>
      </c>
      <c r="BJ7005">
        <v>0</v>
      </c>
      <c r="BK7005">
        <v>0</v>
      </c>
      <c r="BL7005">
        <v>0</v>
      </c>
      <c r="BM7005">
        <v>0</v>
      </c>
      <c r="BN7005">
        <v>0</v>
      </c>
      <c r="BO7005">
        <v>-2.0348075850051828E-5</v>
      </c>
      <c r="BP7005" t="s">
        <v>511</v>
      </c>
      <c r="BQ7005" t="s">
        <v>587</v>
      </c>
      <c r="BR7005" t="b">
        <v>1</v>
      </c>
      <c r="BS7005" t="s">
        <v>619</v>
      </c>
      <c r="BU7005">
        <v>2039</v>
      </c>
      <c r="BY7005" t="s">
        <v>241</v>
      </c>
      <c r="BZ7005">
        <v>0</v>
      </c>
      <c r="CA7005">
        <v>0</v>
      </c>
      <c r="CB7005" t="s">
        <v>242</v>
      </c>
      <c r="CC7005">
        <v>0</v>
      </c>
      <c r="CD7005" t="s">
        <v>624</v>
      </c>
      <c r="CE7005">
        <v>0</v>
      </c>
      <c r="CF7005" t="s">
        <v>500</v>
      </c>
      <c r="CG7005">
        <v>1</v>
      </c>
      <c r="CH7005" t="s">
        <v>54</v>
      </c>
      <c r="CJ7005" t="s">
        <v>501</v>
      </c>
      <c r="CK7005">
        <v>0</v>
      </c>
      <c r="CL7005">
        <v>0</v>
      </c>
      <c r="CM7005">
        <v>0.97000002861022949</v>
      </c>
      <c r="CN7005">
        <v>0</v>
      </c>
      <c r="CO7005">
        <v>0</v>
      </c>
      <c r="CP7005">
        <v>0</v>
      </c>
      <c r="CQ7005">
        <v>0</v>
      </c>
      <c r="CR7005">
        <v>0</v>
      </c>
      <c r="CS7005">
        <v>0</v>
      </c>
      <c r="CT7005">
        <v>0</v>
      </c>
      <c r="CU7005">
        <v>0</v>
      </c>
      <c r="CV7005">
        <v>0</v>
      </c>
    </row>
    <row r="7006" spans="1:100" hidden="1" x14ac:dyDescent="0.35">
      <c r="A7006">
        <v>28526</v>
      </c>
      <c r="B7006" t="s">
        <v>625</v>
      </c>
      <c r="C7006" t="s">
        <v>238</v>
      </c>
      <c r="D7006" t="s">
        <v>405</v>
      </c>
      <c r="E7006" t="s">
        <v>240</v>
      </c>
      <c r="F7006">
        <v>0</v>
      </c>
      <c r="G7006">
        <v>0</v>
      </c>
      <c r="H7006">
        <v>0</v>
      </c>
      <c r="I7006">
        <v>0</v>
      </c>
      <c r="J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-1</v>
      </c>
      <c r="U7006">
        <v>0</v>
      </c>
      <c r="V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  <c r="AI7006">
        <v>0</v>
      </c>
      <c r="AJ7006">
        <v>0</v>
      </c>
      <c r="AK7006">
        <v>-1</v>
      </c>
      <c r="AL7006">
        <v>0</v>
      </c>
      <c r="AM7006">
        <v>0</v>
      </c>
      <c r="AN7006">
        <v>0</v>
      </c>
      <c r="AO7006">
        <v>0</v>
      </c>
      <c r="AP7006">
        <v>0</v>
      </c>
      <c r="AQ7006">
        <v>0</v>
      </c>
      <c r="AR7006">
        <v>0</v>
      </c>
      <c r="AS7006">
        <v>0</v>
      </c>
      <c r="AT7006">
        <v>0</v>
      </c>
      <c r="AU7006">
        <v>0</v>
      </c>
      <c r="AV7006">
        <v>0</v>
      </c>
      <c r="AW7006">
        <v>0</v>
      </c>
      <c r="AX7006">
        <v>0</v>
      </c>
      <c r="AY7006">
        <v>0</v>
      </c>
      <c r="AZ7006">
        <v>0</v>
      </c>
      <c r="BA7006">
        <v>0</v>
      </c>
      <c r="BB7006">
        <v>0</v>
      </c>
      <c r="BG7006">
        <v>0</v>
      </c>
      <c r="BH7006">
        <v>0</v>
      </c>
      <c r="BI7006">
        <v>0</v>
      </c>
      <c r="BJ7006">
        <v>0</v>
      </c>
      <c r="BK7006">
        <v>0</v>
      </c>
      <c r="BL7006">
        <v>0</v>
      </c>
      <c r="BM7006">
        <v>0</v>
      </c>
      <c r="BN7006">
        <v>0</v>
      </c>
      <c r="BO7006">
        <v>-29.779935836791992</v>
      </c>
      <c r="BP7006" t="s">
        <v>512</v>
      </c>
      <c r="BQ7006" t="s">
        <v>589</v>
      </c>
      <c r="BR7006" t="b">
        <v>1</v>
      </c>
      <c r="BS7006" t="s">
        <v>619</v>
      </c>
      <c r="BU7006">
        <v>2039</v>
      </c>
      <c r="BY7006" t="s">
        <v>241</v>
      </c>
      <c r="BZ7006">
        <v>0</v>
      </c>
      <c r="CA7006">
        <v>0</v>
      </c>
      <c r="CB7006" t="s">
        <v>242</v>
      </c>
      <c r="CC7006">
        <v>0</v>
      </c>
      <c r="CD7006" t="s">
        <v>625</v>
      </c>
      <c r="CE7006">
        <v>0</v>
      </c>
      <c r="CF7006" t="s">
        <v>500</v>
      </c>
      <c r="CG7006">
        <v>1</v>
      </c>
      <c r="CH7006" t="s">
        <v>54</v>
      </c>
      <c r="CJ7006" t="s">
        <v>501</v>
      </c>
      <c r="CK7006">
        <v>0</v>
      </c>
      <c r="CL7006">
        <v>0</v>
      </c>
      <c r="CM7006">
        <v>0.97000002861022949</v>
      </c>
      <c r="CN7006">
        <v>0</v>
      </c>
      <c r="CO7006">
        <v>0</v>
      </c>
      <c r="CP7006">
        <v>0</v>
      </c>
      <c r="CQ7006">
        <v>0</v>
      </c>
      <c r="CR7006">
        <v>0</v>
      </c>
      <c r="CS7006">
        <v>0</v>
      </c>
      <c r="CT7006">
        <v>0</v>
      </c>
      <c r="CU7006">
        <v>0</v>
      </c>
      <c r="CV7006">
        <v>0</v>
      </c>
    </row>
    <row r="7007" spans="1:100" hidden="1" x14ac:dyDescent="0.35">
      <c r="A7007">
        <v>28527</v>
      </c>
      <c r="B7007" t="s">
        <v>626</v>
      </c>
      <c r="C7007" t="s">
        <v>238</v>
      </c>
      <c r="D7007" t="s">
        <v>405</v>
      </c>
      <c r="E7007" t="s">
        <v>240</v>
      </c>
      <c r="F7007">
        <v>50</v>
      </c>
      <c r="G7007">
        <v>50</v>
      </c>
      <c r="H7007">
        <v>0</v>
      </c>
      <c r="I7007">
        <v>0</v>
      </c>
      <c r="J7007">
        <v>0</v>
      </c>
      <c r="L7007">
        <v>0</v>
      </c>
      <c r="M7007">
        <v>15941.3505859375</v>
      </c>
      <c r="N7007">
        <v>50</v>
      </c>
      <c r="O7007">
        <v>15597.3125</v>
      </c>
      <c r="P7007">
        <v>344.03811645507813</v>
      </c>
      <c r="Q7007">
        <v>0</v>
      </c>
      <c r="R7007">
        <v>0</v>
      </c>
      <c r="S7007">
        <v>0</v>
      </c>
      <c r="T7007">
        <v>-1</v>
      </c>
      <c r="U7007">
        <v>0</v>
      </c>
      <c r="V7007">
        <v>0</v>
      </c>
      <c r="X7007">
        <v>0</v>
      </c>
      <c r="Y7007">
        <v>0</v>
      </c>
      <c r="Z7007">
        <v>-3.0492026805877686</v>
      </c>
      <c r="AA7007">
        <v>-26711.015625</v>
      </c>
      <c r="AB7007">
        <v>-26711.015625</v>
      </c>
      <c r="AC7007">
        <v>0</v>
      </c>
      <c r="AD7007">
        <v>0</v>
      </c>
      <c r="AE7007">
        <v>0</v>
      </c>
      <c r="AF7007">
        <v>0</v>
      </c>
      <c r="AG7007">
        <v>2876.000244140625</v>
      </c>
      <c r="AH7007">
        <v>2876.000244140625</v>
      </c>
      <c r="AI7007">
        <v>0</v>
      </c>
      <c r="AJ7007">
        <v>0</v>
      </c>
      <c r="AK7007">
        <v>-1</v>
      </c>
      <c r="AL7007">
        <v>0</v>
      </c>
      <c r="AM7007">
        <v>0</v>
      </c>
      <c r="AN7007">
        <v>433</v>
      </c>
      <c r="AO7007">
        <v>0</v>
      </c>
      <c r="AP7007">
        <v>0.12548305094242096</v>
      </c>
      <c r="AQ7007">
        <v>0.12548305094242096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-15261.0419921875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-6.0984052717685699E-2</v>
      </c>
      <c r="BG7007">
        <v>0</v>
      </c>
      <c r="BH7007">
        <v>0</v>
      </c>
      <c r="BI7007">
        <v>0</v>
      </c>
      <c r="BJ7007">
        <v>0</v>
      </c>
      <c r="BK7007">
        <v>0</v>
      </c>
      <c r="BL7007">
        <v>3682</v>
      </c>
      <c r="BM7007">
        <v>54313.3125</v>
      </c>
      <c r="BN7007">
        <v>56717.03125</v>
      </c>
      <c r="BO7007">
        <v>-2400.8466796875</v>
      </c>
      <c r="BP7007" t="s">
        <v>513</v>
      </c>
      <c r="BQ7007" t="s">
        <v>591</v>
      </c>
      <c r="BR7007" t="b">
        <v>1</v>
      </c>
      <c r="BS7007" t="s">
        <v>619</v>
      </c>
      <c r="BU7007">
        <v>2039</v>
      </c>
      <c r="BY7007" t="s">
        <v>241</v>
      </c>
      <c r="BZ7007">
        <v>0</v>
      </c>
      <c r="CA7007">
        <v>0</v>
      </c>
      <c r="CB7007" t="s">
        <v>242</v>
      </c>
      <c r="CC7007">
        <v>29.870000839233398</v>
      </c>
      <c r="CD7007" t="s">
        <v>626</v>
      </c>
      <c r="CE7007">
        <v>0</v>
      </c>
      <c r="CF7007" t="s">
        <v>500</v>
      </c>
      <c r="CG7007">
        <v>1</v>
      </c>
      <c r="CH7007" t="s">
        <v>54</v>
      </c>
      <c r="CJ7007" t="s">
        <v>501</v>
      </c>
      <c r="CK7007">
        <v>48.5</v>
      </c>
      <c r="CL7007">
        <v>0</v>
      </c>
      <c r="CM7007">
        <v>0.97000002861022949</v>
      </c>
      <c r="CN7007">
        <v>0</v>
      </c>
      <c r="CO7007">
        <v>0</v>
      </c>
      <c r="CP7007">
        <v>0</v>
      </c>
      <c r="CQ7007">
        <v>0</v>
      </c>
      <c r="CR7007">
        <v>438000</v>
      </c>
      <c r="CS7007">
        <v>2195.69140625</v>
      </c>
      <c r="CT7007">
        <v>0</v>
      </c>
      <c r="CU7007">
        <v>0</v>
      </c>
      <c r="CV7007">
        <v>0</v>
      </c>
    </row>
    <row r="7008" spans="1:100" hidden="1" x14ac:dyDescent="0.35">
      <c r="A7008">
        <v>28528</v>
      </c>
      <c r="B7008" t="s">
        <v>627</v>
      </c>
      <c r="C7008" t="s">
        <v>238</v>
      </c>
      <c r="D7008" t="s">
        <v>405</v>
      </c>
      <c r="E7008" t="s">
        <v>240</v>
      </c>
      <c r="F7008">
        <v>50</v>
      </c>
      <c r="G7008">
        <v>50</v>
      </c>
      <c r="H7008">
        <v>0</v>
      </c>
      <c r="I7008">
        <v>0</v>
      </c>
      <c r="J7008">
        <v>0</v>
      </c>
      <c r="L7008">
        <v>0</v>
      </c>
      <c r="M7008">
        <v>15737.6796875</v>
      </c>
      <c r="N7008">
        <v>50</v>
      </c>
      <c r="O7008">
        <v>15404.6513671875</v>
      </c>
      <c r="P7008">
        <v>333.02890014648438</v>
      </c>
      <c r="Q7008">
        <v>0</v>
      </c>
      <c r="R7008">
        <v>0</v>
      </c>
      <c r="S7008">
        <v>0</v>
      </c>
      <c r="T7008">
        <v>-1</v>
      </c>
      <c r="U7008">
        <v>0</v>
      </c>
      <c r="V7008">
        <v>0</v>
      </c>
      <c r="X7008">
        <v>0</v>
      </c>
      <c r="Y7008">
        <v>0</v>
      </c>
      <c r="Z7008">
        <v>-3.0507898330688477</v>
      </c>
      <c r="AA7008">
        <v>-26724.919921875</v>
      </c>
      <c r="AB7008">
        <v>-26724.919921875</v>
      </c>
      <c r="AC7008">
        <v>0</v>
      </c>
      <c r="AD7008">
        <v>0</v>
      </c>
      <c r="AE7008">
        <v>0</v>
      </c>
      <c r="AF7008">
        <v>0</v>
      </c>
      <c r="AG7008">
        <v>2877.442626953125</v>
      </c>
      <c r="AH7008">
        <v>2877.442626953125</v>
      </c>
      <c r="AI7008">
        <v>0</v>
      </c>
      <c r="AJ7008">
        <v>0</v>
      </c>
      <c r="AK7008">
        <v>-1</v>
      </c>
      <c r="AL7008">
        <v>0</v>
      </c>
      <c r="AM7008">
        <v>0</v>
      </c>
      <c r="AN7008">
        <v>433</v>
      </c>
      <c r="AO7008">
        <v>0</v>
      </c>
      <c r="AP7008">
        <v>9.7103491425514221E-2</v>
      </c>
      <c r="AQ7008">
        <v>9.7103491425514221E-2</v>
      </c>
      <c r="AR7008">
        <v>0</v>
      </c>
      <c r="AS7008">
        <v>0</v>
      </c>
      <c r="AT7008">
        <v>0</v>
      </c>
      <c r="AU7008">
        <v>0</v>
      </c>
      <c r="AV7008">
        <v>0</v>
      </c>
      <c r="AW7008">
        <v>-15057.3212890625</v>
      </c>
      <c r="AX7008">
        <v>0</v>
      </c>
      <c r="AY7008">
        <v>0</v>
      </c>
      <c r="AZ7008">
        <v>0</v>
      </c>
      <c r="BA7008">
        <v>0</v>
      </c>
      <c r="BB7008">
        <v>0</v>
      </c>
      <c r="BC7008">
        <v>-6.1015799641609192E-2</v>
      </c>
      <c r="BG7008">
        <v>0</v>
      </c>
      <c r="BH7008">
        <v>0</v>
      </c>
      <c r="BI7008">
        <v>0</v>
      </c>
      <c r="BJ7008">
        <v>0</v>
      </c>
      <c r="BK7008">
        <v>0</v>
      </c>
      <c r="BL7008">
        <v>3681</v>
      </c>
      <c r="BM7008">
        <v>54343.9296875</v>
      </c>
      <c r="BN7008">
        <v>56748.1953125</v>
      </c>
      <c r="BO7008">
        <v>-2401.375</v>
      </c>
      <c r="BP7008" t="s">
        <v>514</v>
      </c>
      <c r="BQ7008" t="s">
        <v>593</v>
      </c>
      <c r="BR7008" t="b">
        <v>1</v>
      </c>
      <c r="BS7008" t="s">
        <v>619</v>
      </c>
      <c r="BU7008">
        <v>2039</v>
      </c>
      <c r="BY7008" t="s">
        <v>241</v>
      </c>
      <c r="BZ7008">
        <v>0</v>
      </c>
      <c r="CA7008">
        <v>0</v>
      </c>
      <c r="CB7008" t="s">
        <v>242</v>
      </c>
      <c r="CC7008">
        <v>27.059999465942383</v>
      </c>
      <c r="CD7008" t="s">
        <v>627</v>
      </c>
      <c r="CE7008">
        <v>0</v>
      </c>
      <c r="CF7008" t="s">
        <v>500</v>
      </c>
      <c r="CG7008">
        <v>1</v>
      </c>
      <c r="CH7008" t="s">
        <v>54</v>
      </c>
      <c r="CJ7008" t="s">
        <v>501</v>
      </c>
      <c r="CK7008">
        <v>48.5</v>
      </c>
      <c r="CL7008">
        <v>0</v>
      </c>
      <c r="CM7008">
        <v>0.97000002861022949</v>
      </c>
      <c r="CN7008">
        <v>0</v>
      </c>
      <c r="CO7008">
        <v>0</v>
      </c>
      <c r="CP7008">
        <v>0</v>
      </c>
      <c r="CQ7008">
        <v>0</v>
      </c>
      <c r="CR7008">
        <v>438000</v>
      </c>
      <c r="CS7008">
        <v>2197.083984375</v>
      </c>
      <c r="CT7008">
        <v>0</v>
      </c>
      <c r="CU7008">
        <v>0</v>
      </c>
      <c r="CV7008">
        <v>0</v>
      </c>
    </row>
    <row r="7009" spans="1:100" hidden="1" x14ac:dyDescent="0.35">
      <c r="A7009">
        <v>28529</v>
      </c>
      <c r="B7009" t="s">
        <v>628</v>
      </c>
      <c r="C7009" t="s">
        <v>238</v>
      </c>
      <c r="D7009" t="s">
        <v>405</v>
      </c>
      <c r="E7009" t="s">
        <v>240</v>
      </c>
      <c r="F7009">
        <v>50</v>
      </c>
      <c r="G7009">
        <v>50</v>
      </c>
      <c r="H7009">
        <v>0</v>
      </c>
      <c r="I7009">
        <v>0</v>
      </c>
      <c r="J7009">
        <v>0</v>
      </c>
      <c r="L7009">
        <v>0</v>
      </c>
      <c r="M7009">
        <v>15509.23828125</v>
      </c>
      <c r="N7009">
        <v>50</v>
      </c>
      <c r="O7009">
        <v>15184.466796875</v>
      </c>
      <c r="P7009">
        <v>324.77197265625</v>
      </c>
      <c r="Q7009">
        <v>0</v>
      </c>
      <c r="R7009">
        <v>0</v>
      </c>
      <c r="S7009">
        <v>0</v>
      </c>
      <c r="T7009">
        <v>-1</v>
      </c>
      <c r="U7009">
        <v>0</v>
      </c>
      <c r="V7009">
        <v>0</v>
      </c>
      <c r="X7009">
        <v>0</v>
      </c>
      <c r="Y7009">
        <v>0</v>
      </c>
      <c r="Z7009">
        <v>-3.0499444007873535</v>
      </c>
      <c r="AA7009">
        <v>-26717.513671875</v>
      </c>
      <c r="AB7009">
        <v>-26717.513671875</v>
      </c>
      <c r="AC7009">
        <v>0</v>
      </c>
      <c r="AD7009">
        <v>0</v>
      </c>
      <c r="AE7009">
        <v>0</v>
      </c>
      <c r="AF7009">
        <v>0</v>
      </c>
      <c r="AG7009">
        <v>2877.038818359375</v>
      </c>
      <c r="AH7009">
        <v>2877.038818359375</v>
      </c>
      <c r="AI7009">
        <v>0</v>
      </c>
      <c r="AJ7009">
        <v>0</v>
      </c>
      <c r="AK7009">
        <v>-1</v>
      </c>
      <c r="AL7009">
        <v>0</v>
      </c>
      <c r="AM7009">
        <v>0</v>
      </c>
      <c r="AN7009">
        <v>433</v>
      </c>
      <c r="AO7009">
        <v>0</v>
      </c>
      <c r="AP7009">
        <v>6.9019481539726257E-2</v>
      </c>
      <c r="AQ7009">
        <v>6.9019481539726257E-2</v>
      </c>
      <c r="AR7009">
        <v>0</v>
      </c>
      <c r="AS7009">
        <v>0</v>
      </c>
      <c r="AT7009">
        <v>0</v>
      </c>
      <c r="AU7009">
        <v>0</v>
      </c>
      <c r="AV7009">
        <v>0</v>
      </c>
      <c r="AW7009">
        <v>-14828.8349609375</v>
      </c>
      <c r="AX7009">
        <v>0</v>
      </c>
      <c r="AY7009">
        <v>0</v>
      </c>
      <c r="AZ7009">
        <v>0</v>
      </c>
      <c r="BA7009">
        <v>0</v>
      </c>
      <c r="BB7009">
        <v>0</v>
      </c>
      <c r="BC7009">
        <v>-6.0998886823654175E-2</v>
      </c>
      <c r="BG7009">
        <v>0</v>
      </c>
      <c r="BH7009">
        <v>0</v>
      </c>
      <c r="BI7009">
        <v>0</v>
      </c>
      <c r="BJ7009">
        <v>0</v>
      </c>
      <c r="BK7009">
        <v>0</v>
      </c>
      <c r="BL7009">
        <v>3681</v>
      </c>
      <c r="BM7009">
        <v>54335.60546875</v>
      </c>
      <c r="BN7009">
        <v>56737.18359375</v>
      </c>
      <c r="BO7009">
        <v>-2398.687744140625</v>
      </c>
      <c r="BP7009" t="s">
        <v>515</v>
      </c>
      <c r="BQ7009" t="s">
        <v>595</v>
      </c>
      <c r="BR7009" t="b">
        <v>1</v>
      </c>
      <c r="BS7009" t="s">
        <v>619</v>
      </c>
      <c r="BU7009">
        <v>2039</v>
      </c>
      <c r="BY7009" t="s">
        <v>241</v>
      </c>
      <c r="BZ7009">
        <v>0</v>
      </c>
      <c r="CA7009">
        <v>0</v>
      </c>
      <c r="CB7009" t="s">
        <v>242</v>
      </c>
      <c r="CC7009">
        <v>24.149999618530273</v>
      </c>
      <c r="CD7009" t="s">
        <v>628</v>
      </c>
      <c r="CE7009">
        <v>0</v>
      </c>
      <c r="CF7009" t="s">
        <v>500</v>
      </c>
      <c r="CG7009">
        <v>1</v>
      </c>
      <c r="CH7009" t="s">
        <v>54</v>
      </c>
      <c r="CJ7009" t="s">
        <v>501</v>
      </c>
      <c r="CK7009">
        <v>48.5</v>
      </c>
      <c r="CL7009">
        <v>0</v>
      </c>
      <c r="CM7009">
        <v>0.97000002861022949</v>
      </c>
      <c r="CN7009">
        <v>0</v>
      </c>
      <c r="CO7009">
        <v>0</v>
      </c>
      <c r="CP7009">
        <v>0</v>
      </c>
      <c r="CQ7009">
        <v>0</v>
      </c>
      <c r="CR7009">
        <v>438000</v>
      </c>
      <c r="CS7009">
        <v>2196.634765625</v>
      </c>
      <c r="CT7009">
        <v>0</v>
      </c>
      <c r="CU7009">
        <v>0</v>
      </c>
      <c r="CV7009">
        <v>0</v>
      </c>
    </row>
    <row r="7010" spans="1:100" hidden="1" x14ac:dyDescent="0.35">
      <c r="A7010">
        <v>28530</v>
      </c>
      <c r="B7010" t="s">
        <v>629</v>
      </c>
      <c r="C7010" t="s">
        <v>238</v>
      </c>
      <c r="D7010" t="s">
        <v>405</v>
      </c>
      <c r="E7010" t="s">
        <v>240</v>
      </c>
      <c r="F7010">
        <v>50</v>
      </c>
      <c r="G7010">
        <v>50</v>
      </c>
      <c r="H7010">
        <v>0</v>
      </c>
      <c r="I7010">
        <v>0</v>
      </c>
      <c r="J7010">
        <v>0</v>
      </c>
      <c r="L7010">
        <v>0</v>
      </c>
      <c r="M7010">
        <v>15283.5498046875</v>
      </c>
      <c r="N7010">
        <v>50</v>
      </c>
      <c r="O7010">
        <v>14969.787109375</v>
      </c>
      <c r="P7010">
        <v>313.76275634765625</v>
      </c>
      <c r="Q7010">
        <v>0</v>
      </c>
      <c r="R7010">
        <v>0</v>
      </c>
      <c r="S7010">
        <v>0</v>
      </c>
      <c r="T7010">
        <v>-1</v>
      </c>
      <c r="U7010">
        <v>0</v>
      </c>
      <c r="V7010">
        <v>0</v>
      </c>
      <c r="X7010">
        <v>0</v>
      </c>
      <c r="Y7010">
        <v>0</v>
      </c>
      <c r="Z7010">
        <v>-3.0465793609619141</v>
      </c>
      <c r="AA7010">
        <v>-26688.03515625</v>
      </c>
      <c r="AB7010">
        <v>-26688.03515625</v>
      </c>
      <c r="AC7010">
        <v>0</v>
      </c>
      <c r="AD7010">
        <v>0</v>
      </c>
      <c r="AE7010">
        <v>0</v>
      </c>
      <c r="AF7010">
        <v>0</v>
      </c>
      <c r="AG7010">
        <v>2874.7197265625</v>
      </c>
      <c r="AH7010">
        <v>2874.7197265625</v>
      </c>
      <c r="AI7010">
        <v>0</v>
      </c>
      <c r="AJ7010">
        <v>0</v>
      </c>
      <c r="AK7010">
        <v>-1</v>
      </c>
      <c r="AL7010">
        <v>0</v>
      </c>
      <c r="AM7010">
        <v>0</v>
      </c>
      <c r="AN7010">
        <v>433</v>
      </c>
      <c r="AO7010">
        <v>0</v>
      </c>
      <c r="AP7010">
        <v>0.10877998918294907</v>
      </c>
      <c r="AQ7010">
        <v>0.10877998918294907</v>
      </c>
      <c r="AR7010">
        <v>0</v>
      </c>
      <c r="AS7010">
        <v>0</v>
      </c>
      <c r="AT7010">
        <v>0</v>
      </c>
      <c r="AU7010">
        <v>0</v>
      </c>
      <c r="AV7010">
        <v>0</v>
      </c>
      <c r="AW7010">
        <v>-14603.0986328125</v>
      </c>
      <c r="AX7010">
        <v>0</v>
      </c>
      <c r="AY7010">
        <v>0</v>
      </c>
      <c r="AZ7010">
        <v>0</v>
      </c>
      <c r="BA7010">
        <v>0</v>
      </c>
      <c r="BB7010">
        <v>0</v>
      </c>
      <c r="BC7010">
        <v>-6.0931585729122162E-2</v>
      </c>
      <c r="BG7010">
        <v>0</v>
      </c>
      <c r="BH7010">
        <v>0</v>
      </c>
      <c r="BI7010">
        <v>0</v>
      </c>
      <c r="BJ7010">
        <v>0</v>
      </c>
      <c r="BK7010">
        <v>0</v>
      </c>
      <c r="BL7010">
        <v>3679</v>
      </c>
      <c r="BM7010">
        <v>54287.5078125</v>
      </c>
      <c r="BN7010">
        <v>56682.87890625</v>
      </c>
      <c r="BO7010">
        <v>-2392.481689453125</v>
      </c>
      <c r="BP7010" t="s">
        <v>516</v>
      </c>
      <c r="BQ7010" t="s">
        <v>597</v>
      </c>
      <c r="BR7010" t="b">
        <v>1</v>
      </c>
      <c r="BS7010" t="s">
        <v>619</v>
      </c>
      <c r="BU7010">
        <v>2039</v>
      </c>
      <c r="BY7010" t="s">
        <v>241</v>
      </c>
      <c r="BZ7010">
        <v>0</v>
      </c>
      <c r="CA7010">
        <v>0</v>
      </c>
      <c r="CB7010" t="s">
        <v>242</v>
      </c>
      <c r="CC7010">
        <v>20.979999542236328</v>
      </c>
      <c r="CD7010" t="s">
        <v>629</v>
      </c>
      <c r="CE7010">
        <v>0</v>
      </c>
      <c r="CF7010" t="s">
        <v>500</v>
      </c>
      <c r="CG7010">
        <v>1</v>
      </c>
      <c r="CH7010" t="s">
        <v>54</v>
      </c>
      <c r="CJ7010" t="s">
        <v>501</v>
      </c>
      <c r="CK7010">
        <v>48.5</v>
      </c>
      <c r="CL7010">
        <v>0</v>
      </c>
      <c r="CM7010">
        <v>0.97000002861022949</v>
      </c>
      <c r="CN7010">
        <v>0</v>
      </c>
      <c r="CO7010">
        <v>0</v>
      </c>
      <c r="CP7010">
        <v>0</v>
      </c>
      <c r="CQ7010">
        <v>0</v>
      </c>
      <c r="CR7010">
        <v>438000</v>
      </c>
      <c r="CS7010">
        <v>2194.2685546875</v>
      </c>
      <c r="CT7010">
        <v>0</v>
      </c>
      <c r="CU7010">
        <v>0</v>
      </c>
      <c r="CV7010">
        <v>0</v>
      </c>
    </row>
    <row r="7011" spans="1:100" hidden="1" x14ac:dyDescent="0.35">
      <c r="A7011">
        <v>28531</v>
      </c>
      <c r="B7011" t="s">
        <v>630</v>
      </c>
      <c r="C7011" t="s">
        <v>238</v>
      </c>
      <c r="D7011" t="s">
        <v>405</v>
      </c>
      <c r="E7011" t="s">
        <v>240</v>
      </c>
      <c r="F7011">
        <v>50</v>
      </c>
      <c r="G7011">
        <v>50</v>
      </c>
      <c r="H7011">
        <v>0</v>
      </c>
      <c r="I7011">
        <v>0</v>
      </c>
      <c r="J7011">
        <v>0</v>
      </c>
      <c r="L7011">
        <v>0</v>
      </c>
      <c r="M7011">
        <v>15068.8701171875</v>
      </c>
      <c r="N7011">
        <v>50</v>
      </c>
      <c r="O7011">
        <v>14763.3642578125</v>
      </c>
      <c r="P7011">
        <v>305.505859375</v>
      </c>
      <c r="Q7011">
        <v>0</v>
      </c>
      <c r="R7011">
        <v>0</v>
      </c>
      <c r="S7011">
        <v>0</v>
      </c>
      <c r="T7011">
        <v>-1</v>
      </c>
      <c r="U7011">
        <v>0</v>
      </c>
      <c r="V7011">
        <v>0</v>
      </c>
      <c r="X7011">
        <v>0</v>
      </c>
      <c r="Y7011">
        <v>0</v>
      </c>
      <c r="Z7011">
        <v>-3.0480127334594727</v>
      </c>
      <c r="AA7011">
        <v>-26700.591796875</v>
      </c>
      <c r="AB7011">
        <v>-26700.591796875</v>
      </c>
      <c r="AC7011">
        <v>0</v>
      </c>
      <c r="AD7011">
        <v>0</v>
      </c>
      <c r="AE7011">
        <v>0</v>
      </c>
      <c r="AF7011">
        <v>0</v>
      </c>
      <c r="AG7011">
        <v>2876.297119140625</v>
      </c>
      <c r="AH7011">
        <v>2876.297119140625</v>
      </c>
      <c r="AI7011">
        <v>0</v>
      </c>
      <c r="AJ7011">
        <v>0</v>
      </c>
      <c r="AK7011">
        <v>-1</v>
      </c>
      <c r="AL7011">
        <v>0</v>
      </c>
      <c r="AM7011">
        <v>0</v>
      </c>
      <c r="AN7011">
        <v>433</v>
      </c>
      <c r="AO7011">
        <v>0</v>
      </c>
      <c r="AP7011">
        <v>0.19282852113246918</v>
      </c>
      <c r="AQ7011">
        <v>0.19282852113246918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-14388.375</v>
      </c>
      <c r="AX7011">
        <v>0</v>
      </c>
      <c r="AY7011">
        <v>0</v>
      </c>
      <c r="AZ7011">
        <v>0</v>
      </c>
      <c r="BA7011">
        <v>0</v>
      </c>
      <c r="BB7011">
        <v>0</v>
      </c>
      <c r="BC7011">
        <v>-6.0960251837968826E-2</v>
      </c>
      <c r="BG7011">
        <v>0</v>
      </c>
      <c r="BH7011">
        <v>0</v>
      </c>
      <c r="BI7011">
        <v>0</v>
      </c>
      <c r="BJ7011">
        <v>0</v>
      </c>
      <c r="BK7011">
        <v>0</v>
      </c>
      <c r="BL7011">
        <v>3680</v>
      </c>
      <c r="BM7011">
        <v>54320.04296875</v>
      </c>
      <c r="BN7011">
        <v>56714.44140625</v>
      </c>
      <c r="BO7011">
        <v>-2391.510986328125</v>
      </c>
      <c r="BP7011" t="s">
        <v>517</v>
      </c>
      <c r="BQ7011" t="s">
        <v>599</v>
      </c>
      <c r="BR7011" t="b">
        <v>1</v>
      </c>
      <c r="BS7011" t="s">
        <v>619</v>
      </c>
      <c r="BU7011">
        <v>2039</v>
      </c>
      <c r="BY7011" t="s">
        <v>241</v>
      </c>
      <c r="BZ7011">
        <v>0</v>
      </c>
      <c r="CA7011">
        <v>0</v>
      </c>
      <c r="CB7011" t="s">
        <v>242</v>
      </c>
      <c r="CC7011">
        <v>18.069999694824219</v>
      </c>
      <c r="CD7011" t="s">
        <v>630</v>
      </c>
      <c r="CE7011">
        <v>0</v>
      </c>
      <c r="CF7011" t="s">
        <v>500</v>
      </c>
      <c r="CG7011">
        <v>1</v>
      </c>
      <c r="CH7011" t="s">
        <v>54</v>
      </c>
      <c r="CJ7011" t="s">
        <v>501</v>
      </c>
      <c r="CK7011">
        <v>48.5</v>
      </c>
      <c r="CL7011">
        <v>0</v>
      </c>
      <c r="CM7011">
        <v>0.97000002861022949</v>
      </c>
      <c r="CN7011">
        <v>0</v>
      </c>
      <c r="CO7011">
        <v>0</v>
      </c>
      <c r="CP7011">
        <v>0</v>
      </c>
      <c r="CQ7011">
        <v>0</v>
      </c>
      <c r="CR7011">
        <v>438000</v>
      </c>
      <c r="CS7011">
        <v>2195.802734375</v>
      </c>
      <c r="CT7011">
        <v>0</v>
      </c>
      <c r="CU7011">
        <v>0</v>
      </c>
      <c r="CV7011">
        <v>0</v>
      </c>
    </row>
    <row r="7012" spans="1:100" hidden="1" x14ac:dyDescent="0.35">
      <c r="A7012">
        <v>28532</v>
      </c>
      <c r="B7012" t="s">
        <v>631</v>
      </c>
      <c r="C7012" t="s">
        <v>238</v>
      </c>
      <c r="D7012" t="s">
        <v>405</v>
      </c>
      <c r="E7012" t="s">
        <v>240</v>
      </c>
      <c r="F7012">
        <v>50</v>
      </c>
      <c r="G7012">
        <v>50</v>
      </c>
      <c r="H7012">
        <v>0</v>
      </c>
      <c r="I7012">
        <v>0</v>
      </c>
      <c r="J7012">
        <v>0</v>
      </c>
      <c r="L7012">
        <v>0</v>
      </c>
      <c r="M7012">
        <v>14889.9697265625</v>
      </c>
      <c r="N7012">
        <v>50</v>
      </c>
      <c r="O7012">
        <v>14592.720703125</v>
      </c>
      <c r="P7012">
        <v>297.24893188476563</v>
      </c>
      <c r="Q7012">
        <v>0</v>
      </c>
      <c r="R7012">
        <v>0</v>
      </c>
      <c r="S7012">
        <v>0</v>
      </c>
      <c r="T7012">
        <v>-1</v>
      </c>
      <c r="U7012">
        <v>0</v>
      </c>
      <c r="V7012">
        <v>0</v>
      </c>
      <c r="X7012">
        <v>0</v>
      </c>
      <c r="Y7012">
        <v>0</v>
      </c>
      <c r="Z7012">
        <v>-3.0459094047546387</v>
      </c>
      <c r="AA7012">
        <v>-26682.166015625</v>
      </c>
      <c r="AB7012">
        <v>-26682.166015625</v>
      </c>
      <c r="AC7012">
        <v>0</v>
      </c>
      <c r="AD7012">
        <v>0</v>
      </c>
      <c r="AE7012">
        <v>0</v>
      </c>
      <c r="AF7012">
        <v>0</v>
      </c>
      <c r="AG7012">
        <v>2874.625732421875</v>
      </c>
      <c r="AH7012">
        <v>2874.625732421875</v>
      </c>
      <c r="AI7012">
        <v>0</v>
      </c>
      <c r="AJ7012">
        <v>0</v>
      </c>
      <c r="AK7012">
        <v>-1</v>
      </c>
      <c r="AL7012">
        <v>0</v>
      </c>
      <c r="AM7012">
        <v>0</v>
      </c>
      <c r="AN7012">
        <v>433</v>
      </c>
      <c r="AO7012">
        <v>0</v>
      </c>
      <c r="AP7012">
        <v>9.3246996402740479E-2</v>
      </c>
      <c r="AQ7012">
        <v>9.3246996402740479E-2</v>
      </c>
      <c r="AR7012">
        <v>0</v>
      </c>
      <c r="AS7012">
        <v>0</v>
      </c>
      <c r="AT7012">
        <v>0</v>
      </c>
      <c r="AU7012">
        <v>0</v>
      </c>
      <c r="AV7012">
        <v>0</v>
      </c>
      <c r="AW7012">
        <v>-14209.4306640625</v>
      </c>
      <c r="AX7012">
        <v>0</v>
      </c>
      <c r="AY7012">
        <v>0</v>
      </c>
      <c r="AZ7012">
        <v>0</v>
      </c>
      <c r="BA7012">
        <v>0</v>
      </c>
      <c r="BB7012">
        <v>0</v>
      </c>
      <c r="BC7012">
        <v>-6.0918185859918594E-2</v>
      </c>
      <c r="BG7012">
        <v>0</v>
      </c>
      <c r="BH7012">
        <v>0</v>
      </c>
      <c r="BI7012">
        <v>0</v>
      </c>
      <c r="BJ7012">
        <v>0</v>
      </c>
      <c r="BK7012">
        <v>0</v>
      </c>
      <c r="BL7012">
        <v>3679</v>
      </c>
      <c r="BM7012">
        <v>54287.86328125</v>
      </c>
      <c r="BN7012">
        <v>56679.01953125</v>
      </c>
      <c r="BO7012">
        <v>-2388.26708984375</v>
      </c>
      <c r="BP7012" t="s">
        <v>518</v>
      </c>
      <c r="BQ7012" t="s">
        <v>601</v>
      </c>
      <c r="BR7012" t="b">
        <v>1</v>
      </c>
      <c r="BS7012" t="s">
        <v>619</v>
      </c>
      <c r="BU7012">
        <v>2039</v>
      </c>
      <c r="BY7012" t="s">
        <v>241</v>
      </c>
      <c r="BZ7012">
        <v>0</v>
      </c>
      <c r="CA7012">
        <v>0</v>
      </c>
      <c r="CB7012" t="s">
        <v>242</v>
      </c>
      <c r="CC7012">
        <v>15.039999961853027</v>
      </c>
      <c r="CD7012" t="s">
        <v>631</v>
      </c>
      <c r="CE7012">
        <v>0</v>
      </c>
      <c r="CF7012" t="s">
        <v>500</v>
      </c>
      <c r="CG7012">
        <v>1</v>
      </c>
      <c r="CH7012" t="s">
        <v>54</v>
      </c>
      <c r="CJ7012" t="s">
        <v>501</v>
      </c>
      <c r="CK7012">
        <v>48.5</v>
      </c>
      <c r="CL7012">
        <v>0</v>
      </c>
      <c r="CM7012">
        <v>0.97000002861022949</v>
      </c>
      <c r="CN7012">
        <v>0</v>
      </c>
      <c r="CO7012">
        <v>0</v>
      </c>
      <c r="CP7012">
        <v>0</v>
      </c>
      <c r="CQ7012">
        <v>0</v>
      </c>
      <c r="CR7012">
        <v>438000</v>
      </c>
      <c r="CS7012">
        <v>2194.08642578125</v>
      </c>
      <c r="CT7012">
        <v>0</v>
      </c>
      <c r="CU7012">
        <v>0</v>
      </c>
      <c r="CV7012">
        <v>0</v>
      </c>
    </row>
    <row r="7013" spans="1:100" hidden="1" x14ac:dyDescent="0.35">
      <c r="A7013">
        <v>28533</v>
      </c>
      <c r="B7013" t="s">
        <v>632</v>
      </c>
      <c r="C7013" t="s">
        <v>238</v>
      </c>
      <c r="D7013" t="s">
        <v>405</v>
      </c>
      <c r="E7013" t="s">
        <v>240</v>
      </c>
      <c r="F7013">
        <v>50</v>
      </c>
      <c r="G7013">
        <v>50</v>
      </c>
      <c r="H7013">
        <v>0</v>
      </c>
      <c r="I7013">
        <v>0</v>
      </c>
      <c r="J7013">
        <v>0</v>
      </c>
      <c r="L7013">
        <v>0</v>
      </c>
      <c r="M7013">
        <v>17072.546875</v>
      </c>
      <c r="N7013">
        <v>50</v>
      </c>
      <c r="O7013">
        <v>16786.30859375</v>
      </c>
      <c r="P7013">
        <v>286.23971557617188</v>
      </c>
      <c r="Q7013">
        <v>0</v>
      </c>
      <c r="R7013">
        <v>0</v>
      </c>
      <c r="S7013">
        <v>0</v>
      </c>
      <c r="T7013">
        <v>-1</v>
      </c>
      <c r="U7013">
        <v>0</v>
      </c>
      <c r="V7013">
        <v>0</v>
      </c>
      <c r="X7013">
        <v>0</v>
      </c>
      <c r="Y7013">
        <v>0</v>
      </c>
      <c r="Z7013">
        <v>-3.0451509952545166</v>
      </c>
      <c r="AA7013">
        <v>-26675.5234375</v>
      </c>
      <c r="AB7013">
        <v>-26675.5234375</v>
      </c>
      <c r="AC7013">
        <v>0</v>
      </c>
      <c r="AD7013">
        <v>0</v>
      </c>
      <c r="AE7013">
        <v>0</v>
      </c>
      <c r="AF7013">
        <v>0</v>
      </c>
      <c r="AG7013">
        <v>2874.283447265625</v>
      </c>
      <c r="AH7013">
        <v>2874.283447265625</v>
      </c>
      <c r="AI7013">
        <v>0</v>
      </c>
      <c r="AJ7013">
        <v>0</v>
      </c>
      <c r="AK7013">
        <v>-1</v>
      </c>
      <c r="AL7013">
        <v>0</v>
      </c>
      <c r="AM7013">
        <v>0</v>
      </c>
      <c r="AN7013">
        <v>433</v>
      </c>
      <c r="AO7013">
        <v>0</v>
      </c>
      <c r="AP7013">
        <v>7.1795746684074402E-2</v>
      </c>
      <c r="AQ7013">
        <v>7.1795746684074402E-2</v>
      </c>
      <c r="AR7013">
        <v>0</v>
      </c>
      <c r="AS7013">
        <v>0</v>
      </c>
      <c r="AT7013">
        <v>0</v>
      </c>
      <c r="AU7013">
        <v>0</v>
      </c>
      <c r="AV7013">
        <v>0</v>
      </c>
      <c r="AW7013">
        <v>-16391.966796875</v>
      </c>
      <c r="AX7013">
        <v>0</v>
      </c>
      <c r="AY7013">
        <v>0</v>
      </c>
      <c r="AZ7013">
        <v>0</v>
      </c>
      <c r="BA7013">
        <v>0</v>
      </c>
      <c r="BB7013">
        <v>0</v>
      </c>
      <c r="BC7013">
        <v>-6.0903020203113556E-2</v>
      </c>
      <c r="BG7013">
        <v>0</v>
      </c>
      <c r="BH7013">
        <v>0</v>
      </c>
      <c r="BI7013">
        <v>0</v>
      </c>
      <c r="BJ7013">
        <v>0</v>
      </c>
      <c r="BK7013">
        <v>0</v>
      </c>
      <c r="BL7013">
        <v>3679</v>
      </c>
      <c r="BM7013">
        <v>54280.6796875</v>
      </c>
      <c r="BN7013">
        <v>56669.34375</v>
      </c>
      <c r="BO7013">
        <v>-2385.772216796875</v>
      </c>
      <c r="BP7013" t="s">
        <v>519</v>
      </c>
      <c r="BQ7013" t="s">
        <v>603</v>
      </c>
      <c r="BR7013" t="b">
        <v>1</v>
      </c>
      <c r="BS7013" t="s">
        <v>619</v>
      </c>
      <c r="BU7013">
        <v>2039</v>
      </c>
      <c r="BY7013" t="s">
        <v>241</v>
      </c>
      <c r="BZ7013">
        <v>0</v>
      </c>
      <c r="CA7013">
        <v>0</v>
      </c>
      <c r="CB7013" t="s">
        <v>242</v>
      </c>
      <c r="CC7013">
        <v>12.230000495910645</v>
      </c>
      <c r="CD7013" t="s">
        <v>632</v>
      </c>
      <c r="CE7013">
        <v>0</v>
      </c>
      <c r="CF7013" t="s">
        <v>500</v>
      </c>
      <c r="CG7013">
        <v>1</v>
      </c>
      <c r="CH7013" t="s">
        <v>54</v>
      </c>
      <c r="CJ7013" t="s">
        <v>501</v>
      </c>
      <c r="CK7013">
        <v>48.5</v>
      </c>
      <c r="CL7013">
        <v>0</v>
      </c>
      <c r="CM7013">
        <v>0.97000002861022949</v>
      </c>
      <c r="CN7013">
        <v>0</v>
      </c>
      <c r="CO7013">
        <v>0</v>
      </c>
      <c r="CP7013">
        <v>0</v>
      </c>
      <c r="CQ7013">
        <v>0</v>
      </c>
      <c r="CR7013">
        <v>438000</v>
      </c>
      <c r="CS7013">
        <v>2193.702392578125</v>
      </c>
      <c r="CT7013">
        <v>0</v>
      </c>
      <c r="CU7013">
        <v>0</v>
      </c>
      <c r="CV7013">
        <v>0</v>
      </c>
    </row>
    <row r="7014" spans="1:100" hidden="1" x14ac:dyDescent="0.35">
      <c r="A7014">
        <v>28534</v>
      </c>
      <c r="B7014" t="s">
        <v>633</v>
      </c>
      <c r="C7014" t="s">
        <v>238</v>
      </c>
      <c r="D7014" t="s">
        <v>405</v>
      </c>
      <c r="E7014" t="s">
        <v>240</v>
      </c>
      <c r="F7014">
        <v>50</v>
      </c>
      <c r="G7014">
        <v>50</v>
      </c>
      <c r="H7014">
        <v>0</v>
      </c>
      <c r="I7014">
        <v>0</v>
      </c>
      <c r="J7014">
        <v>0</v>
      </c>
      <c r="L7014">
        <v>0</v>
      </c>
      <c r="M7014">
        <v>19208.3359375</v>
      </c>
      <c r="N7014">
        <v>50</v>
      </c>
      <c r="O7014">
        <v>18930.353515625</v>
      </c>
      <c r="P7014">
        <v>277.9827880859375</v>
      </c>
      <c r="Q7014">
        <v>0</v>
      </c>
      <c r="R7014">
        <v>0</v>
      </c>
      <c r="S7014">
        <v>0</v>
      </c>
      <c r="T7014">
        <v>-1</v>
      </c>
      <c r="U7014">
        <v>0</v>
      </c>
      <c r="V7014">
        <v>0</v>
      </c>
      <c r="X7014">
        <v>0</v>
      </c>
      <c r="Y7014">
        <v>0</v>
      </c>
      <c r="Z7014">
        <v>-3.0455672740936279</v>
      </c>
      <c r="AA7014">
        <v>-26679.16796875</v>
      </c>
      <c r="AB7014">
        <v>-26679.16796875</v>
      </c>
      <c r="AC7014">
        <v>0</v>
      </c>
      <c r="AD7014">
        <v>0</v>
      </c>
      <c r="AE7014">
        <v>0</v>
      </c>
      <c r="AF7014">
        <v>0</v>
      </c>
      <c r="AG7014">
        <v>2875.170654296875</v>
      </c>
      <c r="AH7014">
        <v>2875.170654296875</v>
      </c>
      <c r="AI7014">
        <v>0</v>
      </c>
      <c r="AJ7014">
        <v>0</v>
      </c>
      <c r="AK7014">
        <v>-1</v>
      </c>
      <c r="AL7014">
        <v>0</v>
      </c>
      <c r="AM7014">
        <v>0</v>
      </c>
      <c r="AN7014">
        <v>433</v>
      </c>
      <c r="AO7014">
        <v>0</v>
      </c>
      <c r="AP7014">
        <v>6.8741023540496826E-2</v>
      </c>
      <c r="AQ7014">
        <v>6.8741023540496826E-2</v>
      </c>
      <c r="AR7014">
        <v>0</v>
      </c>
      <c r="AS7014">
        <v>0</v>
      </c>
      <c r="AT7014">
        <v>0</v>
      </c>
      <c r="AU7014">
        <v>0</v>
      </c>
      <c r="AV7014">
        <v>0</v>
      </c>
      <c r="AW7014">
        <v>-18527.708984375</v>
      </c>
      <c r="AX7014">
        <v>0</v>
      </c>
      <c r="AY7014">
        <v>0</v>
      </c>
      <c r="AZ7014">
        <v>0</v>
      </c>
      <c r="BA7014">
        <v>0</v>
      </c>
      <c r="BB7014">
        <v>0</v>
      </c>
      <c r="BC7014">
        <v>-6.091134250164032E-2</v>
      </c>
      <c r="BG7014">
        <v>0</v>
      </c>
      <c r="BH7014">
        <v>0</v>
      </c>
      <c r="BI7014">
        <v>0</v>
      </c>
      <c r="BJ7014">
        <v>0</v>
      </c>
      <c r="BK7014">
        <v>0</v>
      </c>
      <c r="BL7014">
        <v>3677</v>
      </c>
      <c r="BM7014">
        <v>54296.50390625</v>
      </c>
      <c r="BN7014">
        <v>56682.97265625</v>
      </c>
      <c r="BO7014">
        <v>-2383.55615234375</v>
      </c>
      <c r="BP7014" t="s">
        <v>520</v>
      </c>
      <c r="BQ7014" t="s">
        <v>605</v>
      </c>
      <c r="BR7014" t="b">
        <v>1</v>
      </c>
      <c r="BS7014" t="s">
        <v>619</v>
      </c>
      <c r="BU7014">
        <v>2039</v>
      </c>
      <c r="BY7014" t="s">
        <v>241</v>
      </c>
      <c r="BZ7014">
        <v>0</v>
      </c>
      <c r="CA7014">
        <v>0</v>
      </c>
      <c r="CB7014" t="s">
        <v>242</v>
      </c>
      <c r="CC7014">
        <v>9.1099996566772461</v>
      </c>
      <c r="CD7014" t="s">
        <v>633</v>
      </c>
      <c r="CE7014">
        <v>0</v>
      </c>
      <c r="CF7014" t="s">
        <v>500</v>
      </c>
      <c r="CG7014">
        <v>1</v>
      </c>
      <c r="CH7014" t="s">
        <v>54</v>
      </c>
      <c r="CJ7014" t="s">
        <v>501</v>
      </c>
      <c r="CK7014">
        <v>48.5</v>
      </c>
      <c r="CL7014">
        <v>0</v>
      </c>
      <c r="CM7014">
        <v>0.97000002861022949</v>
      </c>
      <c r="CN7014">
        <v>0</v>
      </c>
      <c r="CO7014">
        <v>0</v>
      </c>
      <c r="CP7014">
        <v>0</v>
      </c>
      <c r="CQ7014">
        <v>0</v>
      </c>
      <c r="CR7014">
        <v>438000</v>
      </c>
      <c r="CS7014">
        <v>2194.54345703125</v>
      </c>
      <c r="CT7014">
        <v>0</v>
      </c>
      <c r="CU7014">
        <v>0</v>
      </c>
      <c r="CV7014">
        <v>0</v>
      </c>
    </row>
    <row r="7015" spans="1:100" hidden="1" x14ac:dyDescent="0.35">
      <c r="A7015">
        <v>28535</v>
      </c>
      <c r="B7015" t="s">
        <v>634</v>
      </c>
      <c r="C7015" t="s">
        <v>238</v>
      </c>
      <c r="D7015" t="s">
        <v>405</v>
      </c>
      <c r="E7015" t="s">
        <v>240</v>
      </c>
      <c r="F7015">
        <v>50</v>
      </c>
      <c r="G7015">
        <v>50</v>
      </c>
      <c r="H7015">
        <v>0</v>
      </c>
      <c r="I7015">
        <v>0</v>
      </c>
      <c r="J7015">
        <v>0</v>
      </c>
      <c r="L7015">
        <v>0</v>
      </c>
      <c r="M7015">
        <v>23658.814453125</v>
      </c>
      <c r="N7015">
        <v>50</v>
      </c>
      <c r="O7015">
        <v>23389.087890625</v>
      </c>
      <c r="P7015">
        <v>269.72589111328125</v>
      </c>
      <c r="Q7015">
        <v>0</v>
      </c>
      <c r="R7015">
        <v>0</v>
      </c>
      <c r="S7015">
        <v>0</v>
      </c>
      <c r="T7015">
        <v>-1</v>
      </c>
      <c r="U7015">
        <v>0</v>
      </c>
      <c r="V7015">
        <v>0</v>
      </c>
      <c r="X7015">
        <v>0</v>
      </c>
      <c r="Y7015">
        <v>0</v>
      </c>
      <c r="Z7015">
        <v>-3.0431833267211914</v>
      </c>
      <c r="AA7015">
        <v>-26658.28515625</v>
      </c>
      <c r="AB7015">
        <v>-26658.28515625</v>
      </c>
      <c r="AC7015">
        <v>0</v>
      </c>
      <c r="AD7015">
        <v>0</v>
      </c>
      <c r="AE7015">
        <v>0</v>
      </c>
      <c r="AF7015">
        <v>0</v>
      </c>
      <c r="AG7015">
        <v>2873.253662109375</v>
      </c>
      <c r="AH7015">
        <v>2873.253662109375</v>
      </c>
      <c r="AI7015">
        <v>0</v>
      </c>
      <c r="AJ7015">
        <v>0</v>
      </c>
      <c r="AK7015">
        <v>-1</v>
      </c>
      <c r="AL7015">
        <v>0</v>
      </c>
      <c r="AM7015">
        <v>0</v>
      </c>
      <c r="AN7015">
        <v>433</v>
      </c>
      <c r="AO7015">
        <v>0</v>
      </c>
      <c r="AP7015">
        <v>0.12153414636850357</v>
      </c>
      <c r="AQ7015">
        <v>0.12153414636850357</v>
      </c>
      <c r="AR7015">
        <v>0</v>
      </c>
      <c r="AS7015">
        <v>0</v>
      </c>
      <c r="AT7015">
        <v>0</v>
      </c>
      <c r="AU7015">
        <v>0</v>
      </c>
      <c r="AV7015">
        <v>0</v>
      </c>
      <c r="AW7015">
        <v>-22978.14453125</v>
      </c>
      <c r="AX7015">
        <v>0</v>
      </c>
      <c r="AY7015">
        <v>0</v>
      </c>
      <c r="AZ7015">
        <v>0</v>
      </c>
      <c r="BA7015">
        <v>0</v>
      </c>
      <c r="BB7015">
        <v>0</v>
      </c>
      <c r="BC7015">
        <v>-6.0863666236400604E-2</v>
      </c>
      <c r="BG7015">
        <v>0</v>
      </c>
      <c r="BH7015">
        <v>0</v>
      </c>
      <c r="BI7015">
        <v>0</v>
      </c>
      <c r="BJ7015">
        <v>0</v>
      </c>
      <c r="BK7015">
        <v>0</v>
      </c>
      <c r="BL7015">
        <v>3676</v>
      </c>
      <c r="BM7015">
        <v>54259.3984375</v>
      </c>
      <c r="BN7015">
        <v>56642.37890625</v>
      </c>
      <c r="BO7015">
        <v>-2380.0703125</v>
      </c>
      <c r="BP7015" t="s">
        <v>521</v>
      </c>
      <c r="BQ7015" t="s">
        <v>607</v>
      </c>
      <c r="BR7015" t="b">
        <v>1</v>
      </c>
      <c r="BS7015" t="s">
        <v>619</v>
      </c>
      <c r="BU7015">
        <v>2039</v>
      </c>
      <c r="BY7015" t="s">
        <v>241</v>
      </c>
      <c r="BZ7015">
        <v>0</v>
      </c>
      <c r="CA7015">
        <v>0</v>
      </c>
      <c r="CB7015" t="s">
        <v>242</v>
      </c>
      <c r="CC7015">
        <v>5.7800002098083496</v>
      </c>
      <c r="CD7015" t="s">
        <v>634</v>
      </c>
      <c r="CE7015">
        <v>0</v>
      </c>
      <c r="CF7015" t="s">
        <v>500</v>
      </c>
      <c r="CG7015">
        <v>1</v>
      </c>
      <c r="CH7015" t="s">
        <v>54</v>
      </c>
      <c r="CJ7015" t="s">
        <v>501</v>
      </c>
      <c r="CK7015">
        <v>48.5</v>
      </c>
      <c r="CL7015">
        <v>0</v>
      </c>
      <c r="CM7015">
        <v>0.97000002861022949</v>
      </c>
      <c r="CN7015">
        <v>0</v>
      </c>
      <c r="CO7015">
        <v>0</v>
      </c>
      <c r="CP7015">
        <v>0</v>
      </c>
      <c r="CQ7015">
        <v>0</v>
      </c>
      <c r="CR7015">
        <v>438000</v>
      </c>
      <c r="CS7015">
        <v>2192.584228515625</v>
      </c>
      <c r="CT7015">
        <v>0</v>
      </c>
      <c r="CU7015">
        <v>0</v>
      </c>
      <c r="CV7015">
        <v>0</v>
      </c>
    </row>
    <row r="7016" spans="1:100" hidden="1" x14ac:dyDescent="0.35">
      <c r="A7016">
        <v>28536</v>
      </c>
      <c r="B7016" t="s">
        <v>635</v>
      </c>
      <c r="C7016" t="s">
        <v>238</v>
      </c>
      <c r="D7016" t="s">
        <v>405</v>
      </c>
      <c r="E7016" t="s">
        <v>240</v>
      </c>
      <c r="F7016">
        <v>50</v>
      </c>
      <c r="G7016">
        <v>50</v>
      </c>
      <c r="H7016">
        <v>0</v>
      </c>
      <c r="I7016">
        <v>0</v>
      </c>
      <c r="J7016">
        <v>0</v>
      </c>
      <c r="L7016">
        <v>0</v>
      </c>
      <c r="M7016">
        <v>23446.88671875</v>
      </c>
      <c r="N7016">
        <v>50</v>
      </c>
      <c r="O7016">
        <v>23185.41796875</v>
      </c>
      <c r="P7016">
        <v>261.46896362304688</v>
      </c>
      <c r="Q7016">
        <v>0</v>
      </c>
      <c r="R7016">
        <v>0</v>
      </c>
      <c r="S7016">
        <v>0</v>
      </c>
      <c r="T7016">
        <v>-1</v>
      </c>
      <c r="U7016">
        <v>0</v>
      </c>
      <c r="V7016">
        <v>0</v>
      </c>
      <c r="X7016">
        <v>0</v>
      </c>
      <c r="Y7016">
        <v>0</v>
      </c>
      <c r="Z7016">
        <v>-3.042327880859375</v>
      </c>
      <c r="AA7016">
        <v>-26650.79296875</v>
      </c>
      <c r="AB7016">
        <v>-26650.79296875</v>
      </c>
      <c r="AC7016">
        <v>0</v>
      </c>
      <c r="AD7016">
        <v>0</v>
      </c>
      <c r="AE7016">
        <v>0</v>
      </c>
      <c r="AF7016">
        <v>0</v>
      </c>
      <c r="AG7016">
        <v>2872.814697265625</v>
      </c>
      <c r="AH7016">
        <v>2872.814697265625</v>
      </c>
      <c r="AI7016">
        <v>0</v>
      </c>
      <c r="AJ7016">
        <v>0</v>
      </c>
      <c r="AK7016">
        <v>-1</v>
      </c>
      <c r="AL7016">
        <v>0</v>
      </c>
      <c r="AM7016">
        <v>0</v>
      </c>
      <c r="AN7016">
        <v>433</v>
      </c>
      <c r="AO7016">
        <v>0</v>
      </c>
      <c r="AP7016">
        <v>0.13598640263080597</v>
      </c>
      <c r="AQ7016">
        <v>0.13598640263080597</v>
      </c>
      <c r="AR7016">
        <v>0</v>
      </c>
      <c r="AS7016">
        <v>0</v>
      </c>
      <c r="AT7016">
        <v>0</v>
      </c>
      <c r="AU7016">
        <v>0</v>
      </c>
      <c r="AV7016">
        <v>0</v>
      </c>
      <c r="AW7016">
        <v>-22766.181640625</v>
      </c>
      <c r="AX7016">
        <v>0</v>
      </c>
      <c r="AY7016">
        <v>0</v>
      </c>
      <c r="AZ7016">
        <v>0</v>
      </c>
      <c r="BA7016">
        <v>0</v>
      </c>
      <c r="BB7016">
        <v>0</v>
      </c>
      <c r="BC7016">
        <v>-6.0846559703350067E-2</v>
      </c>
      <c r="BG7016">
        <v>0</v>
      </c>
      <c r="BH7016">
        <v>0</v>
      </c>
      <c r="BI7016">
        <v>0</v>
      </c>
      <c r="BJ7016">
        <v>0</v>
      </c>
      <c r="BK7016">
        <v>0</v>
      </c>
      <c r="BL7016">
        <v>3676</v>
      </c>
      <c r="BM7016">
        <v>54250.15625</v>
      </c>
      <c r="BN7016">
        <v>56630.6640625</v>
      </c>
      <c r="BO7016">
        <v>-2377.59814453125</v>
      </c>
      <c r="BP7016" t="s">
        <v>522</v>
      </c>
      <c r="BQ7016" t="s">
        <v>609</v>
      </c>
      <c r="BR7016" t="b">
        <v>1</v>
      </c>
      <c r="BS7016" t="s">
        <v>619</v>
      </c>
      <c r="BU7016">
        <v>2039</v>
      </c>
      <c r="BY7016" t="s">
        <v>241</v>
      </c>
      <c r="BZ7016">
        <v>0</v>
      </c>
      <c r="CA7016">
        <v>0</v>
      </c>
      <c r="CB7016" t="s">
        <v>242</v>
      </c>
      <c r="CC7016">
        <v>2.9100000858306885</v>
      </c>
      <c r="CD7016" t="s">
        <v>635</v>
      </c>
      <c r="CE7016">
        <v>0</v>
      </c>
      <c r="CF7016" t="s">
        <v>500</v>
      </c>
      <c r="CG7016">
        <v>1</v>
      </c>
      <c r="CH7016" t="s">
        <v>54</v>
      </c>
      <c r="CJ7016" t="s">
        <v>501</v>
      </c>
      <c r="CK7016">
        <v>48.5</v>
      </c>
      <c r="CL7016">
        <v>0</v>
      </c>
      <c r="CM7016">
        <v>0.97000002861022949</v>
      </c>
      <c r="CN7016">
        <v>0</v>
      </c>
      <c r="CO7016">
        <v>0</v>
      </c>
      <c r="CP7016">
        <v>0</v>
      </c>
      <c r="CQ7016">
        <v>0</v>
      </c>
      <c r="CR7016">
        <v>438000</v>
      </c>
      <c r="CS7016">
        <v>2192.109619140625</v>
      </c>
      <c r="CT7016">
        <v>0</v>
      </c>
      <c r="CU7016">
        <v>0</v>
      </c>
      <c r="CV7016">
        <v>0</v>
      </c>
    </row>
    <row r="7017" spans="1:100" hidden="1" x14ac:dyDescent="0.35">
      <c r="A7017">
        <v>28537</v>
      </c>
      <c r="B7017" t="s">
        <v>636</v>
      </c>
      <c r="C7017" t="s">
        <v>238</v>
      </c>
      <c r="D7017" t="s">
        <v>405</v>
      </c>
      <c r="E7017" t="s">
        <v>240</v>
      </c>
      <c r="F7017">
        <v>0</v>
      </c>
      <c r="G7017">
        <v>0</v>
      </c>
      <c r="H7017">
        <v>0</v>
      </c>
      <c r="I7017">
        <v>0</v>
      </c>
      <c r="J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-1</v>
      </c>
      <c r="U7017">
        <v>0</v>
      </c>
      <c r="V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-1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  <c r="BM7017">
        <v>0</v>
      </c>
      <c r="BN7017">
        <v>0</v>
      </c>
      <c r="BO7017">
        <v>-3.055821707675932E-6</v>
      </c>
      <c r="BP7017" t="s">
        <v>523</v>
      </c>
      <c r="BQ7017" t="s">
        <v>611</v>
      </c>
      <c r="BR7017" t="b">
        <v>1</v>
      </c>
      <c r="BS7017" t="s">
        <v>619</v>
      </c>
      <c r="BU7017">
        <v>2039</v>
      </c>
      <c r="BY7017" t="s">
        <v>241</v>
      </c>
      <c r="BZ7017">
        <v>0</v>
      </c>
      <c r="CA7017">
        <v>0</v>
      </c>
      <c r="CB7017" t="s">
        <v>242</v>
      </c>
      <c r="CC7017">
        <v>0</v>
      </c>
      <c r="CD7017" t="s">
        <v>636</v>
      </c>
      <c r="CE7017">
        <v>0</v>
      </c>
      <c r="CF7017" t="s">
        <v>500</v>
      </c>
      <c r="CG7017">
        <v>1</v>
      </c>
      <c r="CH7017" t="s">
        <v>54</v>
      </c>
      <c r="CJ7017" t="s">
        <v>501</v>
      </c>
      <c r="CK7017">
        <v>0</v>
      </c>
      <c r="CL7017">
        <v>0</v>
      </c>
      <c r="CM7017">
        <v>0.97000002861022949</v>
      </c>
      <c r="CN7017">
        <v>0</v>
      </c>
      <c r="CO7017">
        <v>0</v>
      </c>
      <c r="CP7017">
        <v>0</v>
      </c>
      <c r="CQ7017">
        <v>0</v>
      </c>
      <c r="CR7017">
        <v>0</v>
      </c>
      <c r="CS7017">
        <v>0</v>
      </c>
      <c r="CT7017">
        <v>0</v>
      </c>
      <c r="CU7017">
        <v>0</v>
      </c>
      <c r="CV7017">
        <v>0</v>
      </c>
    </row>
    <row r="7018" spans="1:100" hidden="1" x14ac:dyDescent="0.35">
      <c r="A7018">
        <v>28538</v>
      </c>
      <c r="B7018" t="s">
        <v>637</v>
      </c>
      <c r="C7018" t="s">
        <v>238</v>
      </c>
      <c r="D7018" t="s">
        <v>405</v>
      </c>
      <c r="E7018" t="s">
        <v>240</v>
      </c>
      <c r="F7018">
        <v>0</v>
      </c>
      <c r="G7018">
        <v>0</v>
      </c>
      <c r="H7018">
        <v>0</v>
      </c>
      <c r="I7018">
        <v>0</v>
      </c>
      <c r="J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-1</v>
      </c>
      <c r="U7018">
        <v>0</v>
      </c>
      <c r="V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-1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  <c r="BM7018">
        <v>0</v>
      </c>
      <c r="BN7018">
        <v>0</v>
      </c>
      <c r="BO7018">
        <v>-3.055821707675932E-6</v>
      </c>
      <c r="BP7018" t="s">
        <v>524</v>
      </c>
      <c r="BQ7018" t="s">
        <v>613</v>
      </c>
      <c r="BR7018" t="b">
        <v>1</v>
      </c>
      <c r="BS7018" t="s">
        <v>619</v>
      </c>
      <c r="BU7018">
        <v>2039</v>
      </c>
      <c r="BY7018" t="s">
        <v>241</v>
      </c>
      <c r="BZ7018">
        <v>0</v>
      </c>
      <c r="CA7018">
        <v>0</v>
      </c>
      <c r="CB7018" t="s">
        <v>242</v>
      </c>
      <c r="CC7018">
        <v>0</v>
      </c>
      <c r="CD7018" t="s">
        <v>637</v>
      </c>
      <c r="CE7018">
        <v>0</v>
      </c>
      <c r="CF7018" t="s">
        <v>500</v>
      </c>
      <c r="CG7018">
        <v>1</v>
      </c>
      <c r="CH7018" t="s">
        <v>54</v>
      </c>
      <c r="CJ7018" t="s">
        <v>501</v>
      </c>
      <c r="CK7018">
        <v>0</v>
      </c>
      <c r="CL7018">
        <v>0</v>
      </c>
      <c r="CM7018">
        <v>0.97000002861022949</v>
      </c>
      <c r="CN7018">
        <v>0</v>
      </c>
      <c r="CO7018">
        <v>0</v>
      </c>
      <c r="CP7018">
        <v>0</v>
      </c>
      <c r="CQ7018">
        <v>0</v>
      </c>
      <c r="CR7018">
        <v>0</v>
      </c>
      <c r="CS7018">
        <v>0</v>
      </c>
      <c r="CT7018">
        <v>0</v>
      </c>
      <c r="CU7018">
        <v>0</v>
      </c>
      <c r="CV7018">
        <v>0</v>
      </c>
    </row>
    <row r="7019" spans="1:100" hidden="1" x14ac:dyDescent="0.35">
      <c r="A7019">
        <v>28539</v>
      </c>
      <c r="B7019" t="s">
        <v>638</v>
      </c>
      <c r="C7019" t="s">
        <v>238</v>
      </c>
      <c r="D7019" t="s">
        <v>405</v>
      </c>
      <c r="E7019" t="s">
        <v>240</v>
      </c>
      <c r="F7019">
        <v>0</v>
      </c>
      <c r="G7019">
        <v>0</v>
      </c>
      <c r="H7019">
        <v>0</v>
      </c>
      <c r="I7019">
        <v>0</v>
      </c>
      <c r="J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-1</v>
      </c>
      <c r="U7019">
        <v>0</v>
      </c>
      <c r="V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>
        <v>0</v>
      </c>
      <c r="AJ7019">
        <v>0</v>
      </c>
      <c r="AK7019">
        <v>-1</v>
      </c>
      <c r="AL7019">
        <v>0</v>
      </c>
      <c r="AM7019">
        <v>0</v>
      </c>
      <c r="AN7019">
        <v>0</v>
      </c>
      <c r="AO7019">
        <v>0</v>
      </c>
      <c r="AP7019">
        <v>0</v>
      </c>
      <c r="AQ7019">
        <v>0</v>
      </c>
      <c r="AR7019">
        <v>0</v>
      </c>
      <c r="AS7019">
        <v>0</v>
      </c>
      <c r="AT7019">
        <v>0</v>
      </c>
      <c r="AU7019">
        <v>0</v>
      </c>
      <c r="AV7019">
        <v>0</v>
      </c>
      <c r="AW7019">
        <v>0</v>
      </c>
      <c r="AX7019">
        <v>0</v>
      </c>
      <c r="AY7019">
        <v>0</v>
      </c>
      <c r="AZ7019">
        <v>0</v>
      </c>
      <c r="BA7019">
        <v>0</v>
      </c>
      <c r="BB7019">
        <v>0</v>
      </c>
      <c r="BG7019">
        <v>0</v>
      </c>
      <c r="BH7019">
        <v>0</v>
      </c>
      <c r="BI7019">
        <v>0</v>
      </c>
      <c r="BJ7019">
        <v>0</v>
      </c>
      <c r="BK7019">
        <v>0</v>
      </c>
      <c r="BL7019">
        <v>0</v>
      </c>
      <c r="BM7019">
        <v>0</v>
      </c>
      <c r="BN7019">
        <v>0</v>
      </c>
      <c r="BO7019">
        <v>-3.055821707675932E-6</v>
      </c>
      <c r="BP7019" t="s">
        <v>525</v>
      </c>
      <c r="BQ7019" t="s">
        <v>615</v>
      </c>
      <c r="BR7019" t="b">
        <v>1</v>
      </c>
      <c r="BS7019" t="s">
        <v>619</v>
      </c>
      <c r="BU7019">
        <v>2039</v>
      </c>
      <c r="BY7019" t="s">
        <v>241</v>
      </c>
      <c r="BZ7019">
        <v>0</v>
      </c>
      <c r="CA7019">
        <v>0</v>
      </c>
      <c r="CB7019" t="s">
        <v>242</v>
      </c>
      <c r="CC7019">
        <v>0</v>
      </c>
      <c r="CD7019" t="s">
        <v>638</v>
      </c>
      <c r="CE7019">
        <v>0</v>
      </c>
      <c r="CF7019" t="s">
        <v>500</v>
      </c>
      <c r="CG7019">
        <v>1</v>
      </c>
      <c r="CH7019" t="s">
        <v>54</v>
      </c>
      <c r="CJ7019" t="s">
        <v>501</v>
      </c>
      <c r="CK7019">
        <v>0</v>
      </c>
      <c r="CL7019">
        <v>0</v>
      </c>
      <c r="CM7019">
        <v>0.97000002861022949</v>
      </c>
      <c r="CN7019">
        <v>0</v>
      </c>
      <c r="CO7019">
        <v>0</v>
      </c>
      <c r="CP7019">
        <v>0</v>
      </c>
      <c r="CQ7019">
        <v>0</v>
      </c>
      <c r="CR7019">
        <v>0</v>
      </c>
      <c r="CS7019">
        <v>0</v>
      </c>
      <c r="CT7019">
        <v>0</v>
      </c>
      <c r="CU7019">
        <v>0</v>
      </c>
      <c r="CV7019">
        <v>0</v>
      </c>
    </row>
    <row r="7020" spans="1:100" hidden="1" x14ac:dyDescent="0.35">
      <c r="A7020">
        <v>28540</v>
      </c>
      <c r="B7020" t="s">
        <v>639</v>
      </c>
      <c r="C7020" t="s">
        <v>238</v>
      </c>
      <c r="D7020" t="s">
        <v>405</v>
      </c>
      <c r="E7020" t="s">
        <v>240</v>
      </c>
      <c r="F7020">
        <v>0</v>
      </c>
      <c r="G7020">
        <v>0</v>
      </c>
      <c r="H7020">
        <v>0</v>
      </c>
      <c r="I7020">
        <v>0</v>
      </c>
      <c r="J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-1</v>
      </c>
      <c r="U7020">
        <v>0</v>
      </c>
      <c r="V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-1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G7020">
        <v>0</v>
      </c>
      <c r="BH7020">
        <v>0</v>
      </c>
      <c r="BI7020">
        <v>0</v>
      </c>
      <c r="BJ7020">
        <v>0</v>
      </c>
      <c r="BK7020">
        <v>0</v>
      </c>
      <c r="BL7020">
        <v>0</v>
      </c>
      <c r="BM7020">
        <v>0</v>
      </c>
      <c r="BN7020">
        <v>0</v>
      </c>
      <c r="BO7020">
        <v>-3.055821707675932E-6</v>
      </c>
      <c r="BP7020" t="s">
        <v>526</v>
      </c>
      <c r="BQ7020" t="s">
        <v>617</v>
      </c>
      <c r="BR7020" t="b">
        <v>1</v>
      </c>
      <c r="BS7020" t="s">
        <v>619</v>
      </c>
      <c r="BU7020">
        <v>2039</v>
      </c>
      <c r="BY7020" t="s">
        <v>241</v>
      </c>
      <c r="BZ7020">
        <v>0</v>
      </c>
      <c r="CA7020">
        <v>0</v>
      </c>
      <c r="CB7020" t="s">
        <v>242</v>
      </c>
      <c r="CC7020">
        <v>0</v>
      </c>
      <c r="CD7020" t="s">
        <v>639</v>
      </c>
      <c r="CE7020">
        <v>0</v>
      </c>
      <c r="CF7020" t="s">
        <v>500</v>
      </c>
      <c r="CG7020">
        <v>1</v>
      </c>
      <c r="CH7020" t="s">
        <v>54</v>
      </c>
      <c r="CJ7020" t="s">
        <v>501</v>
      </c>
      <c r="CK7020">
        <v>0</v>
      </c>
      <c r="CL7020">
        <v>0</v>
      </c>
      <c r="CM7020">
        <v>0.97000002861022949</v>
      </c>
      <c r="CN7020">
        <v>0</v>
      </c>
      <c r="CO7020">
        <v>0</v>
      </c>
      <c r="CP7020">
        <v>0</v>
      </c>
      <c r="CQ7020">
        <v>0</v>
      </c>
      <c r="CR7020">
        <v>0</v>
      </c>
      <c r="CS7020">
        <v>0</v>
      </c>
      <c r="CT7020">
        <v>0</v>
      </c>
      <c r="CU7020">
        <v>0</v>
      </c>
      <c r="CV7020">
        <v>0</v>
      </c>
    </row>
    <row r="7021" spans="1:100" hidden="1" x14ac:dyDescent="0.35">
      <c r="A7021">
        <v>28541</v>
      </c>
      <c r="B7021" t="s">
        <v>640</v>
      </c>
      <c r="C7021" t="s">
        <v>238</v>
      </c>
      <c r="D7021" t="s">
        <v>405</v>
      </c>
      <c r="E7021" t="s">
        <v>240</v>
      </c>
      <c r="F7021">
        <v>50</v>
      </c>
      <c r="G7021">
        <v>50</v>
      </c>
      <c r="H7021">
        <v>0</v>
      </c>
      <c r="I7021">
        <v>0</v>
      </c>
      <c r="J7021">
        <v>0</v>
      </c>
      <c r="L7021">
        <v>0</v>
      </c>
      <c r="M7021">
        <v>14796.3916015625</v>
      </c>
      <c r="N7021">
        <v>50</v>
      </c>
      <c r="O7021">
        <v>12258.7666015625</v>
      </c>
      <c r="P7021">
        <v>2537.625244140625</v>
      </c>
      <c r="Q7021">
        <v>0</v>
      </c>
      <c r="R7021">
        <v>0</v>
      </c>
      <c r="S7021">
        <v>0</v>
      </c>
      <c r="T7021">
        <v>-1</v>
      </c>
      <c r="U7021">
        <v>0</v>
      </c>
      <c r="V7021">
        <v>0</v>
      </c>
      <c r="X7021">
        <v>0</v>
      </c>
      <c r="Y7021">
        <v>0</v>
      </c>
      <c r="Z7021">
        <v>-2.941082239151001</v>
      </c>
      <c r="AA7021">
        <v>-25763.87890625</v>
      </c>
      <c r="AB7021">
        <v>-25763.87890625</v>
      </c>
      <c r="AC7021">
        <v>0</v>
      </c>
      <c r="AD7021">
        <v>0</v>
      </c>
      <c r="AE7021">
        <v>0</v>
      </c>
      <c r="AF7021">
        <v>0</v>
      </c>
      <c r="AG7021">
        <v>2260.2958984375</v>
      </c>
      <c r="AH7021">
        <v>2260.2958984375</v>
      </c>
      <c r="AI7021">
        <v>0</v>
      </c>
      <c r="AJ7021">
        <v>0</v>
      </c>
      <c r="AK7021">
        <v>-1</v>
      </c>
      <c r="AL7021">
        <v>0</v>
      </c>
      <c r="AM7021">
        <v>0</v>
      </c>
      <c r="AN7021">
        <v>329</v>
      </c>
      <c r="AO7021">
        <v>0</v>
      </c>
      <c r="AP7021">
        <v>0.12897452712059021</v>
      </c>
      <c r="AQ7021">
        <v>0.12897452712059021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-14280.142578125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-5.8821640908718109E-2</v>
      </c>
      <c r="BG7021">
        <v>0</v>
      </c>
      <c r="BH7021">
        <v>0</v>
      </c>
      <c r="BI7021">
        <v>0</v>
      </c>
      <c r="BJ7021">
        <v>0</v>
      </c>
      <c r="BK7021">
        <v>0</v>
      </c>
      <c r="BL7021">
        <v>2878</v>
      </c>
      <c r="BM7021">
        <v>41251.19140625</v>
      </c>
      <c r="BN7021">
        <v>43559.796875</v>
      </c>
      <c r="BO7021">
        <v>-2305.71484375</v>
      </c>
      <c r="BP7021" t="s">
        <v>574</v>
      </c>
      <c r="BQ7021" t="s">
        <v>507</v>
      </c>
      <c r="BR7021" t="b">
        <v>1</v>
      </c>
      <c r="BS7021" t="s">
        <v>641</v>
      </c>
      <c r="BU7021">
        <v>2039</v>
      </c>
      <c r="BY7021" t="s">
        <v>241</v>
      </c>
      <c r="BZ7021">
        <v>0</v>
      </c>
      <c r="CA7021">
        <v>0</v>
      </c>
      <c r="CB7021" t="s">
        <v>242</v>
      </c>
      <c r="CC7021">
        <v>301.91952514648438</v>
      </c>
      <c r="CD7021" t="s">
        <v>640</v>
      </c>
      <c r="CE7021">
        <v>0</v>
      </c>
      <c r="CF7021" t="s">
        <v>500</v>
      </c>
      <c r="CG7021">
        <v>1</v>
      </c>
      <c r="CH7021" t="s">
        <v>54</v>
      </c>
      <c r="CJ7021" t="s">
        <v>501</v>
      </c>
      <c r="CK7021">
        <v>48.5</v>
      </c>
      <c r="CL7021">
        <v>0</v>
      </c>
      <c r="CM7021">
        <v>0.97000002861022949</v>
      </c>
      <c r="CN7021">
        <v>0</v>
      </c>
      <c r="CO7021">
        <v>0</v>
      </c>
      <c r="CP7021">
        <v>0</v>
      </c>
      <c r="CQ7021">
        <v>0</v>
      </c>
      <c r="CR7021">
        <v>438000</v>
      </c>
      <c r="CS7021">
        <v>1744.0469970703125</v>
      </c>
      <c r="CT7021">
        <v>0</v>
      </c>
      <c r="CU7021">
        <v>0</v>
      </c>
      <c r="CV7021">
        <v>0</v>
      </c>
    </row>
    <row r="7022" spans="1:100" hidden="1" x14ac:dyDescent="0.35">
      <c r="A7022">
        <v>28542</v>
      </c>
      <c r="B7022" t="s">
        <v>642</v>
      </c>
      <c r="C7022" t="s">
        <v>238</v>
      </c>
      <c r="D7022" t="s">
        <v>405</v>
      </c>
      <c r="E7022" t="s">
        <v>240</v>
      </c>
      <c r="F7022">
        <v>50</v>
      </c>
      <c r="G7022">
        <v>50</v>
      </c>
      <c r="H7022">
        <v>0</v>
      </c>
      <c r="I7022">
        <v>0</v>
      </c>
      <c r="J7022">
        <v>0</v>
      </c>
      <c r="L7022">
        <v>0</v>
      </c>
      <c r="M7022">
        <v>17490.8984375</v>
      </c>
      <c r="N7022">
        <v>50</v>
      </c>
      <c r="O7022">
        <v>15005.56640625</v>
      </c>
      <c r="P7022">
        <v>2485.331298828125</v>
      </c>
      <c r="Q7022">
        <v>0</v>
      </c>
      <c r="R7022">
        <v>0</v>
      </c>
      <c r="S7022">
        <v>0</v>
      </c>
      <c r="T7022">
        <v>-1</v>
      </c>
      <c r="U7022">
        <v>0</v>
      </c>
      <c r="V7022">
        <v>0</v>
      </c>
      <c r="X7022">
        <v>0</v>
      </c>
      <c r="Y7022">
        <v>0</v>
      </c>
      <c r="Z7022">
        <v>-2.941082239151001</v>
      </c>
      <c r="AA7022">
        <v>-25763.87890625</v>
      </c>
      <c r="AB7022">
        <v>-25763.87890625</v>
      </c>
      <c r="AC7022">
        <v>0</v>
      </c>
      <c r="AD7022">
        <v>0</v>
      </c>
      <c r="AE7022">
        <v>0</v>
      </c>
      <c r="AF7022">
        <v>0</v>
      </c>
      <c r="AG7022">
        <v>2260.2958984375</v>
      </c>
      <c r="AH7022">
        <v>2260.2958984375</v>
      </c>
      <c r="AI7022">
        <v>0</v>
      </c>
      <c r="AJ7022">
        <v>0</v>
      </c>
      <c r="AK7022">
        <v>-1</v>
      </c>
      <c r="AL7022">
        <v>0</v>
      </c>
      <c r="AM7022">
        <v>0</v>
      </c>
      <c r="AN7022">
        <v>329</v>
      </c>
      <c r="AO7022">
        <v>0</v>
      </c>
      <c r="AP7022">
        <v>9.7708016633987427E-2</v>
      </c>
      <c r="AQ7022">
        <v>9.7708016633987427E-2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-16974.6484375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-5.8821640908718109E-2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2878</v>
      </c>
      <c r="BM7022">
        <v>41251.19140625</v>
      </c>
      <c r="BN7022">
        <v>43559.796875</v>
      </c>
      <c r="BO7022">
        <v>-2305.71484375</v>
      </c>
      <c r="BP7022" t="s">
        <v>527</v>
      </c>
      <c r="BQ7022" t="s">
        <v>507</v>
      </c>
      <c r="BR7022" t="b">
        <v>1</v>
      </c>
      <c r="BS7022" t="s">
        <v>641</v>
      </c>
      <c r="BU7022">
        <v>2039</v>
      </c>
      <c r="BY7022" t="s">
        <v>241</v>
      </c>
      <c r="BZ7022">
        <v>0</v>
      </c>
      <c r="CA7022">
        <v>0</v>
      </c>
      <c r="CB7022" t="s">
        <v>242</v>
      </c>
      <c r="CC7022">
        <v>301.91952514648438</v>
      </c>
      <c r="CD7022" t="s">
        <v>642</v>
      </c>
      <c r="CE7022">
        <v>0</v>
      </c>
      <c r="CF7022" t="s">
        <v>500</v>
      </c>
      <c r="CG7022">
        <v>1</v>
      </c>
      <c r="CH7022" t="s">
        <v>54</v>
      </c>
      <c r="CJ7022" t="s">
        <v>501</v>
      </c>
      <c r="CK7022">
        <v>48.5</v>
      </c>
      <c r="CL7022">
        <v>0</v>
      </c>
      <c r="CM7022">
        <v>0.97000002861022949</v>
      </c>
      <c r="CN7022">
        <v>0</v>
      </c>
      <c r="CO7022">
        <v>0</v>
      </c>
      <c r="CP7022">
        <v>0</v>
      </c>
      <c r="CQ7022">
        <v>0</v>
      </c>
      <c r="CR7022">
        <v>438000</v>
      </c>
      <c r="CS7022">
        <v>1744.0469970703125</v>
      </c>
      <c r="CT7022">
        <v>0</v>
      </c>
      <c r="CU7022">
        <v>0</v>
      </c>
      <c r="CV7022">
        <v>0</v>
      </c>
    </row>
    <row r="7023" spans="1:100" hidden="1" x14ac:dyDescent="0.35">
      <c r="A7023">
        <v>28543</v>
      </c>
      <c r="B7023" t="s">
        <v>643</v>
      </c>
      <c r="C7023" t="s">
        <v>238</v>
      </c>
      <c r="D7023" t="s">
        <v>405</v>
      </c>
      <c r="E7023" t="s">
        <v>240</v>
      </c>
      <c r="F7023">
        <v>50</v>
      </c>
      <c r="G7023">
        <v>50</v>
      </c>
      <c r="H7023">
        <v>0</v>
      </c>
      <c r="I7023">
        <v>0</v>
      </c>
      <c r="J7023">
        <v>0</v>
      </c>
      <c r="L7023">
        <v>0</v>
      </c>
      <c r="M7023">
        <v>15935.845703125</v>
      </c>
      <c r="N7023">
        <v>50</v>
      </c>
      <c r="O7023">
        <v>13502.80859375</v>
      </c>
      <c r="P7023">
        <v>2433.03759765625</v>
      </c>
      <c r="Q7023">
        <v>0</v>
      </c>
      <c r="R7023">
        <v>0</v>
      </c>
      <c r="S7023">
        <v>0</v>
      </c>
      <c r="T7023">
        <v>-1</v>
      </c>
      <c r="U7023">
        <v>0</v>
      </c>
      <c r="V7023">
        <v>0</v>
      </c>
      <c r="X7023">
        <v>0</v>
      </c>
      <c r="Y7023">
        <v>0</v>
      </c>
      <c r="Z7023">
        <v>-2.8515703678131104</v>
      </c>
      <c r="AA7023">
        <v>-24979.755859375</v>
      </c>
      <c r="AB7023">
        <v>-24979.755859375</v>
      </c>
      <c r="AC7023">
        <v>0</v>
      </c>
      <c r="AD7023">
        <v>0</v>
      </c>
      <c r="AE7023">
        <v>0</v>
      </c>
      <c r="AF7023">
        <v>0</v>
      </c>
      <c r="AG7023">
        <v>2229.13671875</v>
      </c>
      <c r="AH7023">
        <v>2229.13671875</v>
      </c>
      <c r="AI7023">
        <v>0</v>
      </c>
      <c r="AJ7023">
        <v>0</v>
      </c>
      <c r="AK7023">
        <v>-1</v>
      </c>
      <c r="AL7023">
        <v>0</v>
      </c>
      <c r="AM7023">
        <v>0</v>
      </c>
      <c r="AN7023">
        <v>324</v>
      </c>
      <c r="AO7023">
        <v>0</v>
      </c>
      <c r="AP7023">
        <v>0.12062845379114151</v>
      </c>
      <c r="AQ7023">
        <v>0.12062845379114151</v>
      </c>
      <c r="AR7023">
        <v>0</v>
      </c>
      <c r="AS7023">
        <v>0</v>
      </c>
      <c r="AT7023">
        <v>0</v>
      </c>
      <c r="AU7023">
        <v>0</v>
      </c>
      <c r="AV7023">
        <v>0</v>
      </c>
      <c r="AW7023">
        <v>-15398.685546875</v>
      </c>
      <c r="AX7023">
        <v>0</v>
      </c>
      <c r="AY7023">
        <v>0</v>
      </c>
      <c r="AZ7023">
        <v>0</v>
      </c>
      <c r="BA7023">
        <v>0</v>
      </c>
      <c r="BB7023">
        <v>0</v>
      </c>
      <c r="BC7023">
        <v>-5.7031407952308655E-2</v>
      </c>
      <c r="BG7023">
        <v>0</v>
      </c>
      <c r="BH7023">
        <v>0</v>
      </c>
      <c r="BI7023">
        <v>0</v>
      </c>
      <c r="BJ7023">
        <v>0</v>
      </c>
      <c r="BK7023">
        <v>0</v>
      </c>
      <c r="BL7023">
        <v>2816</v>
      </c>
      <c r="BM7023">
        <v>40511.74609375</v>
      </c>
      <c r="BN7023">
        <v>42569.4765625</v>
      </c>
      <c r="BO7023">
        <v>-2054.581298828125</v>
      </c>
      <c r="BP7023" t="s">
        <v>506</v>
      </c>
      <c r="BQ7023" t="s">
        <v>507</v>
      </c>
      <c r="BR7023" t="b">
        <v>1</v>
      </c>
      <c r="BS7023" t="s">
        <v>641</v>
      </c>
      <c r="BU7023">
        <v>2039</v>
      </c>
      <c r="BY7023" t="s">
        <v>241</v>
      </c>
      <c r="BZ7023">
        <v>0</v>
      </c>
      <c r="CA7023">
        <v>0</v>
      </c>
      <c r="CB7023" t="s">
        <v>242</v>
      </c>
      <c r="CC7023">
        <v>50.290000915527344</v>
      </c>
      <c r="CD7023" t="s">
        <v>643</v>
      </c>
      <c r="CE7023">
        <v>0</v>
      </c>
      <c r="CF7023" t="s">
        <v>500</v>
      </c>
      <c r="CG7023">
        <v>1</v>
      </c>
      <c r="CH7023" t="s">
        <v>54</v>
      </c>
      <c r="CJ7023" t="s">
        <v>501</v>
      </c>
      <c r="CK7023">
        <v>48.5</v>
      </c>
      <c r="CL7023">
        <v>0</v>
      </c>
      <c r="CM7023">
        <v>0.97000002861022949</v>
      </c>
      <c r="CN7023">
        <v>0</v>
      </c>
      <c r="CO7023">
        <v>0</v>
      </c>
      <c r="CP7023">
        <v>0</v>
      </c>
      <c r="CQ7023">
        <v>0</v>
      </c>
      <c r="CR7023">
        <v>438000</v>
      </c>
      <c r="CS7023">
        <v>1691.9769287109375</v>
      </c>
      <c r="CT7023">
        <v>0</v>
      </c>
      <c r="CU7023">
        <v>0</v>
      </c>
      <c r="CV7023">
        <v>0</v>
      </c>
    </row>
    <row r="7024" spans="1:100" hidden="1" x14ac:dyDescent="0.35">
      <c r="A7024">
        <v>28544</v>
      </c>
      <c r="B7024" t="s">
        <v>644</v>
      </c>
      <c r="C7024" t="s">
        <v>238</v>
      </c>
      <c r="D7024" t="s">
        <v>405</v>
      </c>
      <c r="E7024" t="s">
        <v>240</v>
      </c>
      <c r="F7024">
        <v>50</v>
      </c>
      <c r="G7024">
        <v>50</v>
      </c>
      <c r="H7024">
        <v>0</v>
      </c>
      <c r="I7024">
        <v>0</v>
      </c>
      <c r="J7024">
        <v>0</v>
      </c>
      <c r="L7024">
        <v>0</v>
      </c>
      <c r="M7024">
        <v>15110.154296875</v>
      </c>
      <c r="N7024">
        <v>50</v>
      </c>
      <c r="O7024">
        <v>12729.41015625</v>
      </c>
      <c r="P7024">
        <v>2380.743896484375</v>
      </c>
      <c r="Q7024">
        <v>0</v>
      </c>
      <c r="R7024">
        <v>0</v>
      </c>
      <c r="S7024">
        <v>0</v>
      </c>
      <c r="T7024">
        <v>-1</v>
      </c>
      <c r="U7024">
        <v>0</v>
      </c>
      <c r="V7024">
        <v>0</v>
      </c>
      <c r="X7024">
        <v>0</v>
      </c>
      <c r="Y7024">
        <v>0</v>
      </c>
      <c r="Z7024">
        <v>-2.8501107692718506</v>
      </c>
      <c r="AA7024">
        <v>-24966.96875</v>
      </c>
      <c r="AB7024">
        <v>-24966.96875</v>
      </c>
      <c r="AC7024">
        <v>0</v>
      </c>
      <c r="AD7024">
        <v>0</v>
      </c>
      <c r="AE7024">
        <v>0</v>
      </c>
      <c r="AF7024">
        <v>0</v>
      </c>
      <c r="AG7024">
        <v>2228.29052734375</v>
      </c>
      <c r="AH7024">
        <v>2228.29052734375</v>
      </c>
      <c r="AI7024">
        <v>0</v>
      </c>
      <c r="AJ7024">
        <v>0</v>
      </c>
      <c r="AK7024">
        <v>-1</v>
      </c>
      <c r="AL7024">
        <v>0</v>
      </c>
      <c r="AM7024">
        <v>0</v>
      </c>
      <c r="AN7024">
        <v>325</v>
      </c>
      <c r="AO7024">
        <v>0</v>
      </c>
      <c r="AP7024">
        <v>5.6975923478603363E-2</v>
      </c>
      <c r="AQ7024">
        <v>5.6975923478603363E-2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-14572.884765625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-5.7002212852239609E-2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2812</v>
      </c>
      <c r="BM7024">
        <v>40496.10546875</v>
      </c>
      <c r="BN7024">
        <v>42551</v>
      </c>
      <c r="BO7024">
        <v>-2051.74365234375</v>
      </c>
      <c r="BP7024" t="s">
        <v>508</v>
      </c>
      <c r="BQ7024" t="s">
        <v>507</v>
      </c>
      <c r="BR7024" t="b">
        <v>1</v>
      </c>
      <c r="BS7024" t="s">
        <v>641</v>
      </c>
      <c r="BU7024">
        <v>2039</v>
      </c>
      <c r="BY7024" t="s">
        <v>241</v>
      </c>
      <c r="BZ7024">
        <v>0</v>
      </c>
      <c r="CA7024">
        <v>0</v>
      </c>
      <c r="CB7024" t="s">
        <v>242</v>
      </c>
      <c r="CC7024">
        <v>47.259998321533203</v>
      </c>
      <c r="CD7024" t="s">
        <v>644</v>
      </c>
      <c r="CE7024">
        <v>0</v>
      </c>
      <c r="CF7024" t="s">
        <v>500</v>
      </c>
      <c r="CG7024">
        <v>1</v>
      </c>
      <c r="CH7024" t="s">
        <v>54</v>
      </c>
      <c r="CJ7024" t="s">
        <v>501</v>
      </c>
      <c r="CK7024">
        <v>48.5</v>
      </c>
      <c r="CL7024">
        <v>0</v>
      </c>
      <c r="CM7024">
        <v>0.97000002861022949</v>
      </c>
      <c r="CN7024">
        <v>0</v>
      </c>
      <c r="CO7024">
        <v>0</v>
      </c>
      <c r="CP7024">
        <v>0</v>
      </c>
      <c r="CQ7024">
        <v>0</v>
      </c>
      <c r="CR7024">
        <v>438000</v>
      </c>
      <c r="CS7024">
        <v>1691.021484375</v>
      </c>
      <c r="CT7024">
        <v>0</v>
      </c>
      <c r="CU7024">
        <v>0</v>
      </c>
      <c r="CV7024">
        <v>0</v>
      </c>
    </row>
    <row r="7025" spans="1:100" hidden="1" x14ac:dyDescent="0.35">
      <c r="A7025">
        <v>28545</v>
      </c>
      <c r="B7025" t="s">
        <v>645</v>
      </c>
      <c r="C7025" t="s">
        <v>238</v>
      </c>
      <c r="D7025" t="s">
        <v>405</v>
      </c>
      <c r="E7025" t="s">
        <v>240</v>
      </c>
      <c r="F7025">
        <v>50</v>
      </c>
      <c r="G7025">
        <v>50</v>
      </c>
      <c r="H7025">
        <v>0</v>
      </c>
      <c r="I7025">
        <v>0</v>
      </c>
      <c r="J7025">
        <v>0</v>
      </c>
      <c r="L7025">
        <v>0</v>
      </c>
      <c r="M7025">
        <v>14939.51171875</v>
      </c>
      <c r="N7025">
        <v>50</v>
      </c>
      <c r="O7025">
        <v>12608.30859375</v>
      </c>
      <c r="P7025">
        <v>2331.202392578125</v>
      </c>
      <c r="Q7025">
        <v>0</v>
      </c>
      <c r="R7025">
        <v>0</v>
      </c>
      <c r="S7025">
        <v>0</v>
      </c>
      <c r="T7025">
        <v>-1</v>
      </c>
      <c r="U7025">
        <v>0</v>
      </c>
      <c r="V7025">
        <v>0</v>
      </c>
      <c r="X7025">
        <v>0</v>
      </c>
      <c r="Y7025">
        <v>0</v>
      </c>
      <c r="Z7025">
        <v>-2.8484325408935547</v>
      </c>
      <c r="AA7025">
        <v>-24952.267578125</v>
      </c>
      <c r="AB7025">
        <v>-24952.267578125</v>
      </c>
      <c r="AC7025">
        <v>0</v>
      </c>
      <c r="AD7025">
        <v>0</v>
      </c>
      <c r="AE7025">
        <v>0</v>
      </c>
      <c r="AF7025">
        <v>0</v>
      </c>
      <c r="AG7025">
        <v>2227.3125</v>
      </c>
      <c r="AH7025">
        <v>2227.3125</v>
      </c>
      <c r="AI7025">
        <v>0</v>
      </c>
      <c r="AJ7025">
        <v>0</v>
      </c>
      <c r="AK7025">
        <v>-1</v>
      </c>
      <c r="AL7025">
        <v>0</v>
      </c>
      <c r="AM7025">
        <v>0</v>
      </c>
      <c r="AN7025">
        <v>324</v>
      </c>
      <c r="AO7025">
        <v>0</v>
      </c>
      <c r="AP7025">
        <v>0.32152637839317322</v>
      </c>
      <c r="AQ7025">
        <v>0.32152637839317322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-14402.1318359375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-5.6968647986650467E-2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2810</v>
      </c>
      <c r="BM7025">
        <v>40477.8984375</v>
      </c>
      <c r="BN7025">
        <v>42529.609375</v>
      </c>
      <c r="BO7025">
        <v>-2048.559326171875</v>
      </c>
      <c r="BP7025" t="s">
        <v>509</v>
      </c>
      <c r="BQ7025" t="s">
        <v>507</v>
      </c>
      <c r="BR7025" t="b">
        <v>1</v>
      </c>
      <c r="BS7025" t="s">
        <v>641</v>
      </c>
      <c r="BU7025">
        <v>2039</v>
      </c>
      <c r="BY7025" t="s">
        <v>241</v>
      </c>
      <c r="BZ7025">
        <v>0</v>
      </c>
      <c r="CA7025">
        <v>0</v>
      </c>
      <c r="CB7025" t="s">
        <v>242</v>
      </c>
      <c r="CC7025">
        <v>43.909530639648438</v>
      </c>
      <c r="CD7025" t="s">
        <v>645</v>
      </c>
      <c r="CE7025">
        <v>0</v>
      </c>
      <c r="CF7025" t="s">
        <v>500</v>
      </c>
      <c r="CG7025">
        <v>1</v>
      </c>
      <c r="CH7025" t="s">
        <v>54</v>
      </c>
      <c r="CJ7025" t="s">
        <v>501</v>
      </c>
      <c r="CK7025">
        <v>48.5</v>
      </c>
      <c r="CL7025">
        <v>0</v>
      </c>
      <c r="CM7025">
        <v>0.97000002861022949</v>
      </c>
      <c r="CN7025">
        <v>0</v>
      </c>
      <c r="CO7025">
        <v>0</v>
      </c>
      <c r="CP7025">
        <v>0</v>
      </c>
      <c r="CQ7025">
        <v>0</v>
      </c>
      <c r="CR7025">
        <v>438000</v>
      </c>
      <c r="CS7025">
        <v>1689.9329833984375</v>
      </c>
      <c r="CT7025">
        <v>0</v>
      </c>
      <c r="CU7025">
        <v>0</v>
      </c>
      <c r="CV7025">
        <v>0</v>
      </c>
    </row>
    <row r="7026" spans="1:100" hidden="1" x14ac:dyDescent="0.35">
      <c r="A7026">
        <v>28546</v>
      </c>
      <c r="B7026" t="s">
        <v>646</v>
      </c>
      <c r="C7026" t="s">
        <v>238</v>
      </c>
      <c r="D7026" t="s">
        <v>405</v>
      </c>
      <c r="E7026" t="s">
        <v>240</v>
      </c>
      <c r="F7026">
        <v>50</v>
      </c>
      <c r="G7026">
        <v>50</v>
      </c>
      <c r="H7026">
        <v>0</v>
      </c>
      <c r="I7026">
        <v>0</v>
      </c>
      <c r="J7026">
        <v>0</v>
      </c>
      <c r="L7026">
        <v>0</v>
      </c>
      <c r="M7026">
        <v>14804.6484375</v>
      </c>
      <c r="N7026">
        <v>50</v>
      </c>
      <c r="O7026">
        <v>12522.9873046875</v>
      </c>
      <c r="P7026">
        <v>2281.660888671875</v>
      </c>
      <c r="Q7026">
        <v>0</v>
      </c>
      <c r="R7026">
        <v>0</v>
      </c>
      <c r="S7026">
        <v>0</v>
      </c>
      <c r="T7026">
        <v>-1</v>
      </c>
      <c r="U7026">
        <v>0</v>
      </c>
      <c r="V7026">
        <v>0</v>
      </c>
      <c r="X7026">
        <v>0</v>
      </c>
      <c r="Y7026">
        <v>0</v>
      </c>
      <c r="Z7026">
        <v>-2.8468742370605469</v>
      </c>
      <c r="AA7026">
        <v>-24938.6171875</v>
      </c>
      <c r="AB7026">
        <v>-24938.6171875</v>
      </c>
      <c r="AC7026">
        <v>0</v>
      </c>
      <c r="AD7026">
        <v>0</v>
      </c>
      <c r="AE7026">
        <v>0</v>
      </c>
      <c r="AF7026">
        <v>0</v>
      </c>
      <c r="AG7026">
        <v>2226.410888671875</v>
      </c>
      <c r="AH7026">
        <v>2226.410888671875</v>
      </c>
      <c r="AI7026">
        <v>0</v>
      </c>
      <c r="AJ7026">
        <v>0</v>
      </c>
      <c r="AK7026">
        <v>-1</v>
      </c>
      <c r="AL7026">
        <v>0</v>
      </c>
      <c r="AM7026">
        <v>0</v>
      </c>
      <c r="AN7026">
        <v>324</v>
      </c>
      <c r="AO7026">
        <v>0</v>
      </c>
      <c r="AP7026">
        <v>0.11586195975542068</v>
      </c>
      <c r="AQ7026">
        <v>0.11586195975542068</v>
      </c>
      <c r="AR7026">
        <v>0</v>
      </c>
      <c r="AS7026">
        <v>0</v>
      </c>
      <c r="AT7026">
        <v>0</v>
      </c>
      <c r="AU7026">
        <v>0</v>
      </c>
      <c r="AV7026">
        <v>0</v>
      </c>
      <c r="AW7026">
        <v>-14267.16796875</v>
      </c>
      <c r="AX7026">
        <v>0</v>
      </c>
      <c r="AY7026">
        <v>0</v>
      </c>
      <c r="AZ7026">
        <v>0</v>
      </c>
      <c r="BA7026">
        <v>0</v>
      </c>
      <c r="BB7026">
        <v>0</v>
      </c>
      <c r="BC7026">
        <v>-5.6937482208013535E-2</v>
      </c>
      <c r="BG7026">
        <v>0</v>
      </c>
      <c r="BH7026">
        <v>0</v>
      </c>
      <c r="BI7026">
        <v>0</v>
      </c>
      <c r="BJ7026">
        <v>0</v>
      </c>
      <c r="BK7026">
        <v>0</v>
      </c>
      <c r="BL7026">
        <v>2810</v>
      </c>
      <c r="BM7026">
        <v>40461.1171875</v>
      </c>
      <c r="BN7026">
        <v>42509.828125</v>
      </c>
      <c r="BO7026">
        <v>-2045.56103515625</v>
      </c>
      <c r="BP7026" t="s">
        <v>510</v>
      </c>
      <c r="BQ7026" t="s">
        <v>507</v>
      </c>
      <c r="BR7026" t="b">
        <v>1</v>
      </c>
      <c r="BS7026" t="s">
        <v>641</v>
      </c>
      <c r="BU7026">
        <v>2039</v>
      </c>
      <c r="BY7026" t="s">
        <v>241</v>
      </c>
      <c r="BZ7026">
        <v>0</v>
      </c>
      <c r="CA7026">
        <v>0</v>
      </c>
      <c r="CB7026" t="s">
        <v>242</v>
      </c>
      <c r="CC7026">
        <v>40.819999694824219</v>
      </c>
      <c r="CD7026" t="s">
        <v>646</v>
      </c>
      <c r="CE7026">
        <v>0</v>
      </c>
      <c r="CF7026" t="s">
        <v>500</v>
      </c>
      <c r="CG7026">
        <v>1</v>
      </c>
      <c r="CH7026" t="s">
        <v>54</v>
      </c>
      <c r="CJ7026" t="s">
        <v>501</v>
      </c>
      <c r="CK7026">
        <v>48.5</v>
      </c>
      <c r="CL7026">
        <v>0</v>
      </c>
      <c r="CM7026">
        <v>0.97000002861022949</v>
      </c>
      <c r="CN7026">
        <v>0</v>
      </c>
      <c r="CO7026">
        <v>0</v>
      </c>
      <c r="CP7026">
        <v>0</v>
      </c>
      <c r="CQ7026">
        <v>0</v>
      </c>
      <c r="CR7026">
        <v>438000</v>
      </c>
      <c r="CS7026">
        <v>1688.93017578125</v>
      </c>
      <c r="CT7026">
        <v>0</v>
      </c>
      <c r="CU7026">
        <v>0</v>
      </c>
      <c r="CV7026">
        <v>0</v>
      </c>
    </row>
    <row r="7027" spans="1:100" hidden="1" x14ac:dyDescent="0.35">
      <c r="A7027">
        <v>28547</v>
      </c>
      <c r="B7027" t="s">
        <v>647</v>
      </c>
      <c r="C7027" t="s">
        <v>238</v>
      </c>
      <c r="D7027" t="s">
        <v>405</v>
      </c>
      <c r="E7027" t="s">
        <v>240</v>
      </c>
      <c r="F7027">
        <v>50</v>
      </c>
      <c r="G7027">
        <v>50</v>
      </c>
      <c r="H7027">
        <v>0</v>
      </c>
      <c r="I7027">
        <v>0</v>
      </c>
      <c r="J7027">
        <v>0</v>
      </c>
      <c r="L7027">
        <v>0</v>
      </c>
      <c r="M7027">
        <v>14639.509765625</v>
      </c>
      <c r="N7027">
        <v>50</v>
      </c>
      <c r="O7027">
        <v>12407.390625</v>
      </c>
      <c r="P7027">
        <v>2232.119384765625</v>
      </c>
      <c r="Q7027">
        <v>0</v>
      </c>
      <c r="R7027">
        <v>0</v>
      </c>
      <c r="S7027">
        <v>0</v>
      </c>
      <c r="T7027">
        <v>-1</v>
      </c>
      <c r="U7027">
        <v>0</v>
      </c>
      <c r="V7027">
        <v>0</v>
      </c>
      <c r="X7027">
        <v>0</v>
      </c>
      <c r="Y7027">
        <v>0</v>
      </c>
      <c r="Z7027">
        <v>-2.8453006744384766</v>
      </c>
      <c r="AA7027">
        <v>-24924.833984375</v>
      </c>
      <c r="AB7027">
        <v>-24924.833984375</v>
      </c>
      <c r="AC7027">
        <v>0</v>
      </c>
      <c r="AD7027">
        <v>0</v>
      </c>
      <c r="AE7027">
        <v>0</v>
      </c>
      <c r="AF7027">
        <v>0</v>
      </c>
      <c r="AG7027">
        <v>2225.500244140625</v>
      </c>
      <c r="AH7027">
        <v>2225.500244140625</v>
      </c>
      <c r="AI7027">
        <v>0</v>
      </c>
      <c r="AJ7027">
        <v>0</v>
      </c>
      <c r="AK7027">
        <v>-1</v>
      </c>
      <c r="AL7027">
        <v>0</v>
      </c>
      <c r="AM7027">
        <v>0</v>
      </c>
      <c r="AN7027">
        <v>324</v>
      </c>
      <c r="AO7027">
        <v>0</v>
      </c>
      <c r="AP7027">
        <v>0.10753662139177322</v>
      </c>
      <c r="AQ7027">
        <v>0.10753662139177322</v>
      </c>
      <c r="AR7027">
        <v>0</v>
      </c>
      <c r="AS7027">
        <v>0</v>
      </c>
      <c r="AT7027">
        <v>0</v>
      </c>
      <c r="AU7027">
        <v>0</v>
      </c>
      <c r="AV7027">
        <v>0</v>
      </c>
      <c r="AW7027">
        <v>-14101.927734375</v>
      </c>
      <c r="AX7027">
        <v>0</v>
      </c>
      <c r="AY7027">
        <v>0</v>
      </c>
      <c r="AZ7027">
        <v>0</v>
      </c>
      <c r="BA7027">
        <v>0</v>
      </c>
      <c r="BB7027">
        <v>0</v>
      </c>
      <c r="BC7027">
        <v>-5.6906010955572128E-2</v>
      </c>
      <c r="BG7027">
        <v>0</v>
      </c>
      <c r="BH7027">
        <v>0</v>
      </c>
      <c r="BI7027">
        <v>0</v>
      </c>
      <c r="BJ7027">
        <v>0</v>
      </c>
      <c r="BK7027">
        <v>0</v>
      </c>
      <c r="BL7027">
        <v>2810</v>
      </c>
      <c r="BM7027">
        <v>40444.16796875</v>
      </c>
      <c r="BN7027">
        <v>42489.8515625</v>
      </c>
      <c r="BO7027">
        <v>-2042.533203125</v>
      </c>
      <c r="BP7027" t="s">
        <v>511</v>
      </c>
      <c r="BQ7027" t="s">
        <v>507</v>
      </c>
      <c r="BR7027" t="b">
        <v>1</v>
      </c>
      <c r="BS7027" t="s">
        <v>641</v>
      </c>
      <c r="BU7027">
        <v>2039</v>
      </c>
      <c r="BY7027" t="s">
        <v>241</v>
      </c>
      <c r="BZ7027">
        <v>0</v>
      </c>
      <c r="CA7027">
        <v>0</v>
      </c>
      <c r="CB7027" t="s">
        <v>242</v>
      </c>
      <c r="CC7027">
        <v>37.700000762939453</v>
      </c>
      <c r="CD7027" t="s">
        <v>647</v>
      </c>
      <c r="CE7027">
        <v>0</v>
      </c>
      <c r="CF7027" t="s">
        <v>500</v>
      </c>
      <c r="CG7027">
        <v>1</v>
      </c>
      <c r="CH7027" t="s">
        <v>54</v>
      </c>
      <c r="CJ7027" t="s">
        <v>501</v>
      </c>
      <c r="CK7027">
        <v>48.5</v>
      </c>
      <c r="CL7027">
        <v>0</v>
      </c>
      <c r="CM7027">
        <v>0.97000002861022949</v>
      </c>
      <c r="CN7027">
        <v>0</v>
      </c>
      <c r="CO7027">
        <v>0</v>
      </c>
      <c r="CP7027">
        <v>0</v>
      </c>
      <c r="CQ7027">
        <v>0</v>
      </c>
      <c r="CR7027">
        <v>438000</v>
      </c>
      <c r="CS7027">
        <v>1687.9173583984375</v>
      </c>
      <c r="CT7027">
        <v>0</v>
      </c>
      <c r="CU7027">
        <v>0</v>
      </c>
      <c r="CV7027">
        <v>0</v>
      </c>
    </row>
    <row r="7028" spans="1:100" hidden="1" x14ac:dyDescent="0.35">
      <c r="A7028">
        <v>28548</v>
      </c>
      <c r="B7028" t="s">
        <v>32</v>
      </c>
      <c r="C7028" t="s">
        <v>238</v>
      </c>
      <c r="D7028" t="s">
        <v>405</v>
      </c>
      <c r="E7028" t="s">
        <v>240</v>
      </c>
      <c r="F7028">
        <v>50</v>
      </c>
      <c r="G7028">
        <v>50</v>
      </c>
      <c r="H7028">
        <v>0</v>
      </c>
      <c r="I7028">
        <v>0</v>
      </c>
      <c r="J7028">
        <v>0</v>
      </c>
      <c r="L7028">
        <v>0</v>
      </c>
      <c r="M7028">
        <v>14543.1796875</v>
      </c>
      <c r="N7028">
        <v>50</v>
      </c>
      <c r="O7028">
        <v>12357.849609375</v>
      </c>
      <c r="P7028">
        <v>2185.330078125</v>
      </c>
      <c r="Q7028">
        <v>0</v>
      </c>
      <c r="R7028">
        <v>0</v>
      </c>
      <c r="S7028">
        <v>0</v>
      </c>
      <c r="T7028">
        <v>-1</v>
      </c>
      <c r="U7028">
        <v>0</v>
      </c>
      <c r="V7028">
        <v>0</v>
      </c>
      <c r="X7028">
        <v>0</v>
      </c>
      <c r="Y7028">
        <v>0</v>
      </c>
      <c r="Z7028">
        <v>-2.8437874317169189</v>
      </c>
      <c r="AA7028">
        <v>-24911.578125</v>
      </c>
      <c r="AB7028">
        <v>-24911.578125</v>
      </c>
      <c r="AC7028">
        <v>0</v>
      </c>
      <c r="AD7028">
        <v>0</v>
      </c>
      <c r="AE7028">
        <v>0</v>
      </c>
      <c r="AF7028">
        <v>0</v>
      </c>
      <c r="AG7028">
        <v>2224.624755859375</v>
      </c>
      <c r="AH7028">
        <v>2224.624755859375</v>
      </c>
      <c r="AI7028">
        <v>0</v>
      </c>
      <c r="AJ7028">
        <v>0</v>
      </c>
      <c r="AK7028">
        <v>-1</v>
      </c>
      <c r="AL7028">
        <v>0</v>
      </c>
      <c r="AM7028">
        <v>0</v>
      </c>
      <c r="AN7028">
        <v>324</v>
      </c>
      <c r="AO7028">
        <v>0</v>
      </c>
      <c r="AP7028">
        <v>0.10682854801416397</v>
      </c>
      <c r="AQ7028">
        <v>0.10682854801416397</v>
      </c>
      <c r="AR7028">
        <v>0</v>
      </c>
      <c r="AS7028">
        <v>0</v>
      </c>
      <c r="AT7028">
        <v>0</v>
      </c>
      <c r="AU7028">
        <v>0</v>
      </c>
      <c r="AV7028">
        <v>0</v>
      </c>
      <c r="AW7028">
        <v>-14005.498046875</v>
      </c>
      <c r="AX7028">
        <v>0</v>
      </c>
      <c r="AY7028">
        <v>0</v>
      </c>
      <c r="AZ7028">
        <v>0</v>
      </c>
      <c r="BA7028">
        <v>0</v>
      </c>
      <c r="BB7028">
        <v>0</v>
      </c>
      <c r="BC7028">
        <v>-5.6875750422477722E-2</v>
      </c>
      <c r="BG7028">
        <v>0</v>
      </c>
      <c r="BH7028">
        <v>0</v>
      </c>
      <c r="BI7028">
        <v>0</v>
      </c>
      <c r="BJ7028">
        <v>0</v>
      </c>
      <c r="BK7028">
        <v>0</v>
      </c>
      <c r="BL7028">
        <v>2810</v>
      </c>
      <c r="BM7028">
        <v>40427.8671875</v>
      </c>
      <c r="BN7028">
        <v>42470.640625</v>
      </c>
      <c r="BO7028">
        <v>-2039.621826171875</v>
      </c>
      <c r="BP7028" t="s">
        <v>512</v>
      </c>
      <c r="BQ7028" t="s">
        <v>507</v>
      </c>
      <c r="BR7028" t="b">
        <v>1</v>
      </c>
      <c r="BS7028" t="s">
        <v>641</v>
      </c>
      <c r="BU7028">
        <v>2039</v>
      </c>
      <c r="BY7028" t="s">
        <v>241</v>
      </c>
      <c r="BZ7028">
        <v>0</v>
      </c>
      <c r="CA7028">
        <v>0</v>
      </c>
      <c r="CB7028" t="s">
        <v>242</v>
      </c>
      <c r="CC7028">
        <v>34.700000762939453</v>
      </c>
      <c r="CD7028" t="s">
        <v>32</v>
      </c>
      <c r="CE7028">
        <v>0</v>
      </c>
      <c r="CF7028" t="s">
        <v>500</v>
      </c>
      <c r="CG7028">
        <v>1</v>
      </c>
      <c r="CH7028" t="s">
        <v>54</v>
      </c>
      <c r="CJ7028" t="s">
        <v>501</v>
      </c>
      <c r="CK7028">
        <v>48.5</v>
      </c>
      <c r="CL7028">
        <v>0</v>
      </c>
      <c r="CM7028">
        <v>0.97000002861022949</v>
      </c>
      <c r="CN7028">
        <v>0</v>
      </c>
      <c r="CO7028">
        <v>0</v>
      </c>
      <c r="CP7028">
        <v>0</v>
      </c>
      <c r="CQ7028">
        <v>0</v>
      </c>
      <c r="CR7028">
        <v>438000</v>
      </c>
      <c r="CS7028">
        <v>1686.943603515625</v>
      </c>
      <c r="CT7028">
        <v>0</v>
      </c>
      <c r="CU7028">
        <v>0</v>
      </c>
      <c r="CV7028">
        <v>0</v>
      </c>
    </row>
    <row r="7029" spans="1:100" hidden="1" x14ac:dyDescent="0.35">
      <c r="A7029">
        <v>28549</v>
      </c>
      <c r="B7029" t="s">
        <v>648</v>
      </c>
      <c r="C7029" t="s">
        <v>238</v>
      </c>
      <c r="D7029" t="s">
        <v>405</v>
      </c>
      <c r="E7029" t="s">
        <v>240</v>
      </c>
      <c r="F7029">
        <v>50</v>
      </c>
      <c r="G7029">
        <v>50</v>
      </c>
      <c r="H7029">
        <v>0</v>
      </c>
      <c r="I7029">
        <v>0</v>
      </c>
      <c r="J7029">
        <v>0</v>
      </c>
      <c r="L7029">
        <v>0</v>
      </c>
      <c r="M7029">
        <v>14435.83984375</v>
      </c>
      <c r="N7029">
        <v>50</v>
      </c>
      <c r="O7029">
        <v>12297.298828125</v>
      </c>
      <c r="P7029">
        <v>2138.541015625</v>
      </c>
      <c r="Q7029">
        <v>0</v>
      </c>
      <c r="R7029">
        <v>0</v>
      </c>
      <c r="S7029">
        <v>0</v>
      </c>
      <c r="T7029">
        <v>-1</v>
      </c>
      <c r="U7029">
        <v>0</v>
      </c>
      <c r="V7029">
        <v>0</v>
      </c>
      <c r="X7029">
        <v>0</v>
      </c>
      <c r="Y7029">
        <v>0</v>
      </c>
      <c r="Z7029">
        <v>-2.842125415802002</v>
      </c>
      <c r="AA7029">
        <v>-24897.017578125</v>
      </c>
      <c r="AB7029">
        <v>-24897.017578125</v>
      </c>
      <c r="AC7029">
        <v>0</v>
      </c>
      <c r="AD7029">
        <v>0</v>
      </c>
      <c r="AE7029">
        <v>0</v>
      </c>
      <c r="AF7029">
        <v>0</v>
      </c>
      <c r="AG7029">
        <v>2223.657470703125</v>
      </c>
      <c r="AH7029">
        <v>2223.657470703125</v>
      </c>
      <c r="AI7029">
        <v>0</v>
      </c>
      <c r="AJ7029">
        <v>0</v>
      </c>
      <c r="AK7029">
        <v>-1</v>
      </c>
      <c r="AL7029">
        <v>0</v>
      </c>
      <c r="AM7029">
        <v>0</v>
      </c>
      <c r="AN7029">
        <v>325</v>
      </c>
      <c r="AO7029">
        <v>0</v>
      </c>
      <c r="AP7029">
        <v>0.21096374094486237</v>
      </c>
      <c r="AQ7029">
        <v>0.21096374094486237</v>
      </c>
      <c r="AR7029">
        <v>0</v>
      </c>
      <c r="AS7029">
        <v>0</v>
      </c>
      <c r="AT7029">
        <v>0</v>
      </c>
      <c r="AU7029">
        <v>0</v>
      </c>
      <c r="AV7029">
        <v>0</v>
      </c>
      <c r="AW7029">
        <v>-13898.0498046875</v>
      </c>
      <c r="AX7029">
        <v>0</v>
      </c>
      <c r="AY7029">
        <v>0</v>
      </c>
      <c r="AZ7029">
        <v>0</v>
      </c>
      <c r="BA7029">
        <v>0</v>
      </c>
      <c r="BB7029">
        <v>0</v>
      </c>
      <c r="BC7029">
        <v>-5.6842505931854248E-2</v>
      </c>
      <c r="BG7029">
        <v>0</v>
      </c>
      <c r="BH7029">
        <v>0</v>
      </c>
      <c r="BI7029">
        <v>0</v>
      </c>
      <c r="BJ7029">
        <v>0</v>
      </c>
      <c r="BK7029">
        <v>0</v>
      </c>
      <c r="BL7029">
        <v>2809</v>
      </c>
      <c r="BM7029">
        <v>40409.828125</v>
      </c>
      <c r="BN7029">
        <v>42449.44921875</v>
      </c>
      <c r="BO7029">
        <v>-2036.4713134765625</v>
      </c>
      <c r="BP7029" t="s">
        <v>513</v>
      </c>
      <c r="BQ7029" t="s">
        <v>507</v>
      </c>
      <c r="BR7029" t="b">
        <v>1</v>
      </c>
      <c r="BS7029" t="s">
        <v>641</v>
      </c>
      <c r="BU7029">
        <v>2039</v>
      </c>
      <c r="BY7029" t="s">
        <v>241</v>
      </c>
      <c r="BZ7029">
        <v>0</v>
      </c>
      <c r="CA7029">
        <v>0</v>
      </c>
      <c r="CB7029" t="s">
        <v>242</v>
      </c>
      <c r="CC7029">
        <v>31.389999389648438</v>
      </c>
      <c r="CD7029" t="s">
        <v>648</v>
      </c>
      <c r="CE7029">
        <v>0</v>
      </c>
      <c r="CF7029" t="s">
        <v>500</v>
      </c>
      <c r="CG7029">
        <v>1</v>
      </c>
      <c r="CH7029" t="s">
        <v>54</v>
      </c>
      <c r="CJ7029" t="s">
        <v>501</v>
      </c>
      <c r="CK7029">
        <v>48.5</v>
      </c>
      <c r="CL7029">
        <v>0</v>
      </c>
      <c r="CM7029">
        <v>0.97000002861022949</v>
      </c>
      <c r="CN7029">
        <v>0</v>
      </c>
      <c r="CO7029">
        <v>0</v>
      </c>
      <c r="CP7029">
        <v>0</v>
      </c>
      <c r="CQ7029">
        <v>0</v>
      </c>
      <c r="CR7029">
        <v>438000</v>
      </c>
      <c r="CS7029">
        <v>1685.8680419921875</v>
      </c>
      <c r="CT7029">
        <v>0</v>
      </c>
      <c r="CU7029">
        <v>0</v>
      </c>
      <c r="CV7029">
        <v>0</v>
      </c>
    </row>
    <row r="7030" spans="1:100" hidden="1" x14ac:dyDescent="0.35">
      <c r="A7030">
        <v>28550</v>
      </c>
      <c r="B7030" t="s">
        <v>649</v>
      </c>
      <c r="C7030" t="s">
        <v>238</v>
      </c>
      <c r="D7030" t="s">
        <v>405</v>
      </c>
      <c r="E7030" t="s">
        <v>240</v>
      </c>
      <c r="F7030">
        <v>50</v>
      </c>
      <c r="G7030">
        <v>50</v>
      </c>
      <c r="H7030">
        <v>0</v>
      </c>
      <c r="I7030">
        <v>0</v>
      </c>
      <c r="J7030">
        <v>0</v>
      </c>
      <c r="L7030">
        <v>0</v>
      </c>
      <c r="M7030">
        <v>14424.830078125</v>
      </c>
      <c r="N7030">
        <v>50</v>
      </c>
      <c r="O7030">
        <v>12319.3173828125</v>
      </c>
      <c r="P7030">
        <v>2105.51318359375</v>
      </c>
      <c r="Q7030">
        <v>0</v>
      </c>
      <c r="R7030">
        <v>0</v>
      </c>
      <c r="S7030">
        <v>0</v>
      </c>
      <c r="T7030">
        <v>-1</v>
      </c>
      <c r="U7030">
        <v>0</v>
      </c>
      <c r="V7030">
        <v>0</v>
      </c>
      <c r="X7030">
        <v>0</v>
      </c>
      <c r="Y7030">
        <v>0</v>
      </c>
      <c r="Z7030">
        <v>-2.840479850769043</v>
      </c>
      <c r="AA7030">
        <v>-24882.603515625</v>
      </c>
      <c r="AB7030">
        <v>-24882.603515625</v>
      </c>
      <c r="AC7030">
        <v>0</v>
      </c>
      <c r="AD7030">
        <v>0</v>
      </c>
      <c r="AE7030">
        <v>0</v>
      </c>
      <c r="AF7030">
        <v>0</v>
      </c>
      <c r="AG7030">
        <v>2222.69091796875</v>
      </c>
      <c r="AH7030">
        <v>2222.69091796875</v>
      </c>
      <c r="AI7030">
        <v>0</v>
      </c>
      <c r="AJ7030">
        <v>0</v>
      </c>
      <c r="AK7030">
        <v>-1</v>
      </c>
      <c r="AL7030">
        <v>0</v>
      </c>
      <c r="AM7030">
        <v>0</v>
      </c>
      <c r="AN7030">
        <v>326</v>
      </c>
      <c r="AO7030">
        <v>0</v>
      </c>
      <c r="AP7030">
        <v>0.11412497609853745</v>
      </c>
      <c r="AQ7030">
        <v>0.11412497609853745</v>
      </c>
      <c r="AR7030">
        <v>0</v>
      </c>
      <c r="AS7030">
        <v>0</v>
      </c>
      <c r="AT7030">
        <v>0</v>
      </c>
      <c r="AU7030">
        <v>0</v>
      </c>
      <c r="AV7030">
        <v>0</v>
      </c>
      <c r="AW7030">
        <v>-13886.93359375</v>
      </c>
      <c r="AX7030">
        <v>0</v>
      </c>
      <c r="AY7030">
        <v>0</v>
      </c>
      <c r="AZ7030">
        <v>0</v>
      </c>
      <c r="BA7030">
        <v>0</v>
      </c>
      <c r="BB7030">
        <v>0</v>
      </c>
      <c r="BC7030">
        <v>-5.6809600442647934E-2</v>
      </c>
      <c r="BG7030">
        <v>0</v>
      </c>
      <c r="BH7030">
        <v>0</v>
      </c>
      <c r="BI7030">
        <v>0</v>
      </c>
      <c r="BJ7030">
        <v>0</v>
      </c>
      <c r="BK7030">
        <v>0</v>
      </c>
      <c r="BL7030">
        <v>2808</v>
      </c>
      <c r="BM7030">
        <v>40391.75</v>
      </c>
      <c r="BN7030">
        <v>42428.328125</v>
      </c>
      <c r="BO7030">
        <v>-2033.4306640625</v>
      </c>
      <c r="BP7030" t="s">
        <v>514</v>
      </c>
      <c r="BQ7030" t="s">
        <v>507</v>
      </c>
      <c r="BR7030" t="b">
        <v>1</v>
      </c>
      <c r="BS7030" t="s">
        <v>641</v>
      </c>
      <c r="BU7030">
        <v>2039</v>
      </c>
      <c r="BY7030" t="s">
        <v>241</v>
      </c>
      <c r="BZ7030">
        <v>0</v>
      </c>
      <c r="CA7030">
        <v>0</v>
      </c>
      <c r="CB7030" t="s">
        <v>242</v>
      </c>
      <c r="CC7030">
        <v>28.079999923706055</v>
      </c>
      <c r="CD7030" t="s">
        <v>649</v>
      </c>
      <c r="CE7030">
        <v>0</v>
      </c>
      <c r="CF7030" t="s">
        <v>500</v>
      </c>
      <c r="CG7030">
        <v>1</v>
      </c>
      <c r="CH7030" t="s">
        <v>54</v>
      </c>
      <c r="CJ7030" t="s">
        <v>501</v>
      </c>
      <c r="CK7030">
        <v>48.5</v>
      </c>
      <c r="CL7030">
        <v>0</v>
      </c>
      <c r="CM7030">
        <v>0.97000002861022949</v>
      </c>
      <c r="CN7030">
        <v>0</v>
      </c>
      <c r="CO7030">
        <v>0</v>
      </c>
      <c r="CP7030">
        <v>0</v>
      </c>
      <c r="CQ7030">
        <v>0</v>
      </c>
      <c r="CR7030">
        <v>438000</v>
      </c>
      <c r="CS7030">
        <v>1684.7938232421875</v>
      </c>
      <c r="CT7030">
        <v>0</v>
      </c>
      <c r="CU7030">
        <v>0</v>
      </c>
      <c r="CV7030">
        <v>0</v>
      </c>
    </row>
    <row r="7031" spans="1:100" hidden="1" x14ac:dyDescent="0.35">
      <c r="A7031">
        <v>28551</v>
      </c>
      <c r="B7031" t="s">
        <v>650</v>
      </c>
      <c r="C7031" t="s">
        <v>238</v>
      </c>
      <c r="D7031" t="s">
        <v>405</v>
      </c>
      <c r="E7031" t="s">
        <v>240</v>
      </c>
      <c r="F7031">
        <v>50</v>
      </c>
      <c r="G7031">
        <v>50</v>
      </c>
      <c r="H7031">
        <v>0</v>
      </c>
      <c r="I7031">
        <v>0</v>
      </c>
      <c r="J7031">
        <v>0</v>
      </c>
      <c r="L7031">
        <v>0</v>
      </c>
      <c r="M7031">
        <v>14391.802734375</v>
      </c>
      <c r="N7031">
        <v>50</v>
      </c>
      <c r="O7031">
        <v>12319.3173828125</v>
      </c>
      <c r="P7031">
        <v>2072.485595703125</v>
      </c>
      <c r="Q7031">
        <v>0</v>
      </c>
      <c r="R7031">
        <v>0</v>
      </c>
      <c r="S7031">
        <v>0</v>
      </c>
      <c r="T7031">
        <v>-1</v>
      </c>
      <c r="U7031">
        <v>0</v>
      </c>
      <c r="V7031">
        <v>0</v>
      </c>
      <c r="X7031">
        <v>0</v>
      </c>
      <c r="Y7031">
        <v>0</v>
      </c>
      <c r="Z7031">
        <v>-2.8390200138092041</v>
      </c>
      <c r="AA7031">
        <v>-24869.81640625</v>
      </c>
      <c r="AB7031">
        <v>-24869.81640625</v>
      </c>
      <c r="AC7031">
        <v>0</v>
      </c>
      <c r="AD7031">
        <v>0</v>
      </c>
      <c r="AE7031">
        <v>0</v>
      </c>
      <c r="AF7031">
        <v>0</v>
      </c>
      <c r="AG7031">
        <v>2221.840087890625</v>
      </c>
      <c r="AH7031">
        <v>2221.840087890625</v>
      </c>
      <c r="AI7031">
        <v>0</v>
      </c>
      <c r="AJ7031">
        <v>0</v>
      </c>
      <c r="AK7031">
        <v>-1</v>
      </c>
      <c r="AL7031">
        <v>0</v>
      </c>
      <c r="AM7031">
        <v>0</v>
      </c>
      <c r="AN7031">
        <v>327</v>
      </c>
      <c r="AO7031">
        <v>0</v>
      </c>
      <c r="AP7031">
        <v>0.13280114531517029</v>
      </c>
      <c r="AQ7031">
        <v>0.13280114531517029</v>
      </c>
      <c r="AR7031">
        <v>0</v>
      </c>
      <c r="AS7031">
        <v>0</v>
      </c>
      <c r="AT7031">
        <v>0</v>
      </c>
      <c r="AU7031">
        <v>0</v>
      </c>
      <c r="AV7031">
        <v>0</v>
      </c>
      <c r="AW7031">
        <v>-13853.8095703125</v>
      </c>
      <c r="AX7031">
        <v>0</v>
      </c>
      <c r="AY7031">
        <v>0</v>
      </c>
      <c r="AZ7031">
        <v>0</v>
      </c>
      <c r="BA7031">
        <v>0</v>
      </c>
      <c r="BB7031">
        <v>0</v>
      </c>
      <c r="BC7031">
        <v>-5.6780401617288589E-2</v>
      </c>
      <c r="BG7031">
        <v>0</v>
      </c>
      <c r="BH7031">
        <v>0</v>
      </c>
      <c r="BI7031">
        <v>0</v>
      </c>
      <c r="BJ7031">
        <v>0</v>
      </c>
      <c r="BK7031">
        <v>0</v>
      </c>
      <c r="BL7031">
        <v>2809</v>
      </c>
      <c r="BM7031">
        <v>40376.76953125</v>
      </c>
      <c r="BN7031">
        <v>42410.28125</v>
      </c>
      <c r="BO7031">
        <v>-2030.3612060546875</v>
      </c>
      <c r="BP7031" t="s">
        <v>515</v>
      </c>
      <c r="BQ7031" t="s">
        <v>507</v>
      </c>
      <c r="BR7031" t="b">
        <v>1</v>
      </c>
      <c r="BS7031" t="s">
        <v>641</v>
      </c>
      <c r="BU7031">
        <v>2039</v>
      </c>
      <c r="BY7031" t="s">
        <v>241</v>
      </c>
      <c r="BZ7031">
        <v>0</v>
      </c>
      <c r="CA7031">
        <v>0</v>
      </c>
      <c r="CB7031" t="s">
        <v>242</v>
      </c>
      <c r="CC7031">
        <v>24.739999771118164</v>
      </c>
      <c r="CD7031" t="s">
        <v>650</v>
      </c>
      <c r="CE7031">
        <v>0</v>
      </c>
      <c r="CF7031" t="s">
        <v>500</v>
      </c>
      <c r="CG7031">
        <v>1</v>
      </c>
      <c r="CH7031" t="s">
        <v>54</v>
      </c>
      <c r="CJ7031" t="s">
        <v>501</v>
      </c>
      <c r="CK7031">
        <v>48.5</v>
      </c>
      <c r="CL7031">
        <v>0</v>
      </c>
      <c r="CM7031">
        <v>0.97000002861022949</v>
      </c>
      <c r="CN7031">
        <v>0</v>
      </c>
      <c r="CO7031">
        <v>0</v>
      </c>
      <c r="CP7031">
        <v>0</v>
      </c>
      <c r="CQ7031">
        <v>0</v>
      </c>
      <c r="CR7031">
        <v>438000</v>
      </c>
      <c r="CS7031">
        <v>1683.8465576171875</v>
      </c>
      <c r="CT7031">
        <v>0</v>
      </c>
      <c r="CU7031">
        <v>0</v>
      </c>
      <c r="CV7031">
        <v>0</v>
      </c>
    </row>
    <row r="7032" spans="1:100" hidden="1" x14ac:dyDescent="0.35">
      <c r="A7032">
        <v>28552</v>
      </c>
      <c r="B7032" t="s">
        <v>651</v>
      </c>
      <c r="C7032" t="s">
        <v>238</v>
      </c>
      <c r="D7032" t="s">
        <v>405</v>
      </c>
      <c r="E7032" t="s">
        <v>240</v>
      </c>
      <c r="F7032">
        <v>50</v>
      </c>
      <c r="G7032">
        <v>50</v>
      </c>
      <c r="H7032">
        <v>0</v>
      </c>
      <c r="I7032">
        <v>0</v>
      </c>
      <c r="J7032">
        <v>0</v>
      </c>
      <c r="L7032">
        <v>0</v>
      </c>
      <c r="M7032">
        <v>14361.52734375</v>
      </c>
      <c r="N7032">
        <v>50</v>
      </c>
      <c r="O7032">
        <v>12319.3173828125</v>
      </c>
      <c r="P7032">
        <v>2042.2103271484375</v>
      </c>
      <c r="Q7032">
        <v>0</v>
      </c>
      <c r="R7032">
        <v>0</v>
      </c>
      <c r="S7032">
        <v>0</v>
      </c>
      <c r="T7032">
        <v>-1</v>
      </c>
      <c r="U7032">
        <v>0</v>
      </c>
      <c r="V7032">
        <v>0</v>
      </c>
      <c r="X7032">
        <v>0</v>
      </c>
      <c r="Y7032">
        <v>0</v>
      </c>
      <c r="Z7032">
        <v>-2.8377463817596436</v>
      </c>
      <c r="AA7032">
        <v>-24858.658203125</v>
      </c>
      <c r="AB7032">
        <v>-24858.658203125</v>
      </c>
      <c r="AC7032">
        <v>0</v>
      </c>
      <c r="AD7032">
        <v>0</v>
      </c>
      <c r="AE7032">
        <v>0</v>
      </c>
      <c r="AF7032">
        <v>0</v>
      </c>
      <c r="AG7032">
        <v>2221.109375</v>
      </c>
      <c r="AH7032">
        <v>2221.109375</v>
      </c>
      <c r="AI7032">
        <v>0</v>
      </c>
      <c r="AJ7032">
        <v>0</v>
      </c>
      <c r="AK7032">
        <v>-1</v>
      </c>
      <c r="AL7032">
        <v>0</v>
      </c>
      <c r="AM7032">
        <v>0</v>
      </c>
      <c r="AN7032">
        <v>328</v>
      </c>
      <c r="AO7032">
        <v>0</v>
      </c>
      <c r="AP7032">
        <v>8.9284554123878479E-2</v>
      </c>
      <c r="AQ7032">
        <v>8.9284554123878479E-2</v>
      </c>
      <c r="AR7032">
        <v>0</v>
      </c>
      <c r="AS7032">
        <v>0</v>
      </c>
      <c r="AT7032">
        <v>0</v>
      </c>
      <c r="AU7032">
        <v>0</v>
      </c>
      <c r="AV7032">
        <v>0</v>
      </c>
      <c r="AW7032">
        <v>-13823.447265625</v>
      </c>
      <c r="AX7032">
        <v>0</v>
      </c>
      <c r="AY7032">
        <v>0</v>
      </c>
      <c r="AZ7032">
        <v>0</v>
      </c>
      <c r="BA7032">
        <v>0</v>
      </c>
      <c r="BB7032">
        <v>0</v>
      </c>
      <c r="BC7032">
        <v>-5.6754924356937408E-2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2808</v>
      </c>
      <c r="BM7032">
        <v>40364.2734375</v>
      </c>
      <c r="BN7032">
        <v>42394.90625</v>
      </c>
      <c r="BO7032">
        <v>-2027.4815673828125</v>
      </c>
      <c r="BP7032" t="s">
        <v>516</v>
      </c>
      <c r="BQ7032" t="s">
        <v>507</v>
      </c>
      <c r="BR7032" t="b">
        <v>1</v>
      </c>
      <c r="BS7032" t="s">
        <v>641</v>
      </c>
      <c r="BU7032">
        <v>2039</v>
      </c>
      <c r="BY7032" t="s">
        <v>241</v>
      </c>
      <c r="BZ7032">
        <v>0</v>
      </c>
      <c r="CA7032">
        <v>0</v>
      </c>
      <c r="CB7032" t="s">
        <v>242</v>
      </c>
      <c r="CC7032">
        <v>21.600000381469727</v>
      </c>
      <c r="CD7032" t="s">
        <v>651</v>
      </c>
      <c r="CE7032">
        <v>0</v>
      </c>
      <c r="CF7032" t="s">
        <v>500</v>
      </c>
      <c r="CG7032">
        <v>1</v>
      </c>
      <c r="CH7032" t="s">
        <v>54</v>
      </c>
      <c r="CJ7032" t="s">
        <v>501</v>
      </c>
      <c r="CK7032">
        <v>48.5</v>
      </c>
      <c r="CL7032">
        <v>0</v>
      </c>
      <c r="CM7032">
        <v>0.97000002861022949</v>
      </c>
      <c r="CN7032">
        <v>0</v>
      </c>
      <c r="CO7032">
        <v>0</v>
      </c>
      <c r="CP7032">
        <v>0</v>
      </c>
      <c r="CQ7032">
        <v>0</v>
      </c>
      <c r="CR7032">
        <v>438000</v>
      </c>
      <c r="CS7032">
        <v>1683.0299072265625</v>
      </c>
      <c r="CT7032">
        <v>0</v>
      </c>
      <c r="CU7032">
        <v>0</v>
      </c>
      <c r="CV7032">
        <v>0</v>
      </c>
    </row>
    <row r="7033" spans="1:100" hidden="1" x14ac:dyDescent="0.35">
      <c r="A7033">
        <v>28553</v>
      </c>
      <c r="B7033" t="s">
        <v>652</v>
      </c>
      <c r="C7033" t="s">
        <v>238</v>
      </c>
      <c r="D7033" t="s">
        <v>405</v>
      </c>
      <c r="E7033" t="s">
        <v>240</v>
      </c>
      <c r="F7033">
        <v>50</v>
      </c>
      <c r="G7033">
        <v>50</v>
      </c>
      <c r="H7033">
        <v>0</v>
      </c>
      <c r="I7033">
        <v>0</v>
      </c>
      <c r="J7033">
        <v>0</v>
      </c>
      <c r="L7033">
        <v>0</v>
      </c>
      <c r="M7033">
        <v>14334.00390625</v>
      </c>
      <c r="N7033">
        <v>50</v>
      </c>
      <c r="O7033">
        <v>12324.8212890625</v>
      </c>
      <c r="P7033">
        <v>2009.1826171875</v>
      </c>
      <c r="Q7033">
        <v>0</v>
      </c>
      <c r="R7033">
        <v>0</v>
      </c>
      <c r="S7033">
        <v>0</v>
      </c>
      <c r="T7033">
        <v>-1</v>
      </c>
      <c r="U7033">
        <v>0</v>
      </c>
      <c r="V7033">
        <v>0</v>
      </c>
      <c r="X7033">
        <v>0</v>
      </c>
      <c r="Y7033">
        <v>0</v>
      </c>
      <c r="Z7033">
        <v>-2.8367550373077393</v>
      </c>
      <c r="AA7033">
        <v>-24849.974609375</v>
      </c>
      <c r="AB7033">
        <v>-24849.974609375</v>
      </c>
      <c r="AC7033">
        <v>0</v>
      </c>
      <c r="AD7033">
        <v>0</v>
      </c>
      <c r="AE7033">
        <v>0</v>
      </c>
      <c r="AF7033">
        <v>0</v>
      </c>
      <c r="AG7033">
        <v>2220.56005859375</v>
      </c>
      <c r="AH7033">
        <v>2220.56005859375</v>
      </c>
      <c r="AI7033">
        <v>0</v>
      </c>
      <c r="AJ7033">
        <v>0</v>
      </c>
      <c r="AK7033">
        <v>-1</v>
      </c>
      <c r="AL7033">
        <v>0</v>
      </c>
      <c r="AM7033">
        <v>0</v>
      </c>
      <c r="AN7033">
        <v>328</v>
      </c>
      <c r="AO7033">
        <v>0</v>
      </c>
      <c r="AP7033">
        <v>0.11879821866750717</v>
      </c>
      <c r="AQ7033">
        <v>0.11879821866750717</v>
      </c>
      <c r="AR7033">
        <v>0</v>
      </c>
      <c r="AS7033">
        <v>0</v>
      </c>
      <c r="AT7033">
        <v>0</v>
      </c>
      <c r="AU7033">
        <v>0</v>
      </c>
      <c r="AV7033">
        <v>0</v>
      </c>
      <c r="AW7033">
        <v>-13795.853515625</v>
      </c>
      <c r="AX7033">
        <v>0</v>
      </c>
      <c r="AY7033">
        <v>0</v>
      </c>
      <c r="AZ7033">
        <v>0</v>
      </c>
      <c r="BA7033">
        <v>0</v>
      </c>
      <c r="BB7033">
        <v>0</v>
      </c>
      <c r="BC7033">
        <v>-5.6735102087259293E-2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2808</v>
      </c>
      <c r="BM7033">
        <v>40355.24609375</v>
      </c>
      <c r="BN7033">
        <v>42383.39453125</v>
      </c>
      <c r="BO7033">
        <v>-2024.9964599609375</v>
      </c>
      <c r="BP7033" t="s">
        <v>517</v>
      </c>
      <c r="BQ7033" t="s">
        <v>507</v>
      </c>
      <c r="BR7033" t="b">
        <v>1</v>
      </c>
      <c r="BS7033" t="s">
        <v>641</v>
      </c>
      <c r="BU7033">
        <v>2039</v>
      </c>
      <c r="BY7033" t="s">
        <v>241</v>
      </c>
      <c r="BZ7033">
        <v>0</v>
      </c>
      <c r="CA7033">
        <v>0</v>
      </c>
      <c r="CB7033" t="s">
        <v>242</v>
      </c>
      <c r="CC7033">
        <v>18.909999847412109</v>
      </c>
      <c r="CD7033" t="s">
        <v>652</v>
      </c>
      <c r="CE7033">
        <v>0</v>
      </c>
      <c r="CF7033" t="s">
        <v>500</v>
      </c>
      <c r="CG7033">
        <v>1</v>
      </c>
      <c r="CH7033" t="s">
        <v>54</v>
      </c>
      <c r="CJ7033" t="s">
        <v>501</v>
      </c>
      <c r="CK7033">
        <v>48.5</v>
      </c>
      <c r="CL7033">
        <v>0</v>
      </c>
      <c r="CM7033">
        <v>0.97000002861022949</v>
      </c>
      <c r="CN7033">
        <v>0</v>
      </c>
      <c r="CO7033">
        <v>0</v>
      </c>
      <c r="CP7033">
        <v>0</v>
      </c>
      <c r="CQ7033">
        <v>0</v>
      </c>
      <c r="CR7033">
        <v>438000</v>
      </c>
      <c r="CS7033">
        <v>1682.409423828125</v>
      </c>
      <c r="CT7033">
        <v>0</v>
      </c>
      <c r="CU7033">
        <v>0</v>
      </c>
      <c r="CV7033">
        <v>0</v>
      </c>
    </row>
    <row r="7034" spans="1:100" hidden="1" x14ac:dyDescent="0.35">
      <c r="A7034">
        <v>28554</v>
      </c>
      <c r="B7034" t="s">
        <v>653</v>
      </c>
      <c r="C7034" t="s">
        <v>238</v>
      </c>
      <c r="D7034" t="s">
        <v>405</v>
      </c>
      <c r="E7034" t="s">
        <v>240</v>
      </c>
      <c r="F7034">
        <v>50</v>
      </c>
      <c r="G7034">
        <v>50</v>
      </c>
      <c r="H7034">
        <v>0</v>
      </c>
      <c r="I7034">
        <v>0</v>
      </c>
      <c r="J7034">
        <v>0</v>
      </c>
      <c r="L7034">
        <v>0</v>
      </c>
      <c r="M7034">
        <v>14336.7568359375</v>
      </c>
      <c r="N7034">
        <v>50</v>
      </c>
      <c r="O7034">
        <v>12357.849609375</v>
      </c>
      <c r="P7034">
        <v>1978.9072265625</v>
      </c>
      <c r="Q7034">
        <v>0</v>
      </c>
      <c r="R7034">
        <v>0</v>
      </c>
      <c r="S7034">
        <v>0</v>
      </c>
      <c r="T7034">
        <v>-1</v>
      </c>
      <c r="U7034">
        <v>0</v>
      </c>
      <c r="V7034">
        <v>0</v>
      </c>
      <c r="X7034">
        <v>0</v>
      </c>
      <c r="Y7034">
        <v>0</v>
      </c>
      <c r="Z7034">
        <v>-2.8356420993804932</v>
      </c>
      <c r="AA7034">
        <v>-24840.224609375</v>
      </c>
      <c r="AB7034">
        <v>-24840.224609375</v>
      </c>
      <c r="AC7034">
        <v>0</v>
      </c>
      <c r="AD7034">
        <v>0</v>
      </c>
      <c r="AE7034">
        <v>0</v>
      </c>
      <c r="AF7034">
        <v>0</v>
      </c>
      <c r="AG7034">
        <v>2219.943603515625</v>
      </c>
      <c r="AH7034">
        <v>2219.943603515625</v>
      </c>
      <c r="AI7034">
        <v>0</v>
      </c>
      <c r="AJ7034">
        <v>0</v>
      </c>
      <c r="AK7034">
        <v>-1</v>
      </c>
      <c r="AL7034">
        <v>0</v>
      </c>
      <c r="AM7034">
        <v>0</v>
      </c>
      <c r="AN7034">
        <v>328</v>
      </c>
      <c r="AO7034">
        <v>0</v>
      </c>
      <c r="AP7034">
        <v>6.5527558326721191E-2</v>
      </c>
      <c r="AQ7034">
        <v>6.5527558326721191E-2</v>
      </c>
      <c r="AR7034">
        <v>0</v>
      </c>
      <c r="AS7034">
        <v>0</v>
      </c>
      <c r="AT7034">
        <v>0</v>
      </c>
      <c r="AU7034">
        <v>0</v>
      </c>
      <c r="AV7034">
        <v>0</v>
      </c>
      <c r="AW7034">
        <v>-13798.5263671875</v>
      </c>
      <c r="AX7034">
        <v>0</v>
      </c>
      <c r="AY7034">
        <v>0</v>
      </c>
      <c r="AZ7034">
        <v>0</v>
      </c>
      <c r="BA7034">
        <v>0</v>
      </c>
      <c r="BB7034">
        <v>0</v>
      </c>
      <c r="BC7034">
        <v>-5.6712843477725983E-2</v>
      </c>
      <c r="BG7034">
        <v>0</v>
      </c>
      <c r="BH7034">
        <v>0</v>
      </c>
      <c r="BI7034">
        <v>0</v>
      </c>
      <c r="BJ7034">
        <v>0</v>
      </c>
      <c r="BK7034">
        <v>0</v>
      </c>
      <c r="BL7034">
        <v>2808</v>
      </c>
      <c r="BM7034">
        <v>40345.11328125</v>
      </c>
      <c r="BN7034">
        <v>42370.47265625</v>
      </c>
      <c r="BO7034">
        <v>-2022.20654296875</v>
      </c>
      <c r="BP7034" t="s">
        <v>518</v>
      </c>
      <c r="BQ7034" t="s">
        <v>507</v>
      </c>
      <c r="BR7034" t="b">
        <v>1</v>
      </c>
      <c r="BS7034" t="s">
        <v>641</v>
      </c>
      <c r="BU7034">
        <v>2039</v>
      </c>
      <c r="BY7034" t="s">
        <v>241</v>
      </c>
      <c r="BZ7034">
        <v>0</v>
      </c>
      <c r="CA7034">
        <v>0</v>
      </c>
      <c r="CB7034" t="s">
        <v>242</v>
      </c>
      <c r="CC7034">
        <v>15.890000343322754</v>
      </c>
      <c r="CD7034" t="s">
        <v>653</v>
      </c>
      <c r="CE7034">
        <v>0</v>
      </c>
      <c r="CF7034" t="s">
        <v>500</v>
      </c>
      <c r="CG7034">
        <v>1</v>
      </c>
      <c r="CH7034" t="s">
        <v>54</v>
      </c>
      <c r="CJ7034" t="s">
        <v>501</v>
      </c>
      <c r="CK7034">
        <v>48.5</v>
      </c>
      <c r="CL7034">
        <v>0</v>
      </c>
      <c r="CM7034">
        <v>0.97000002861022949</v>
      </c>
      <c r="CN7034">
        <v>0</v>
      </c>
      <c r="CO7034">
        <v>0</v>
      </c>
      <c r="CP7034">
        <v>0</v>
      </c>
      <c r="CQ7034">
        <v>0</v>
      </c>
      <c r="CR7034">
        <v>438000</v>
      </c>
      <c r="CS7034">
        <v>1681.7127685546875</v>
      </c>
      <c r="CT7034">
        <v>0</v>
      </c>
      <c r="CU7034">
        <v>0</v>
      </c>
      <c r="CV7034">
        <v>0</v>
      </c>
    </row>
    <row r="7035" spans="1:100" hidden="1" x14ac:dyDescent="0.35">
      <c r="A7035">
        <v>28555</v>
      </c>
      <c r="B7035" t="s">
        <v>654</v>
      </c>
      <c r="C7035" t="s">
        <v>238</v>
      </c>
      <c r="D7035" t="s">
        <v>405</v>
      </c>
      <c r="E7035" t="s">
        <v>240</v>
      </c>
      <c r="F7035">
        <v>50</v>
      </c>
      <c r="G7035">
        <v>50</v>
      </c>
      <c r="H7035">
        <v>0</v>
      </c>
      <c r="I7035">
        <v>0</v>
      </c>
      <c r="J7035">
        <v>0</v>
      </c>
      <c r="L7035">
        <v>0</v>
      </c>
      <c r="M7035">
        <v>16373.4619140625</v>
      </c>
      <c r="N7035">
        <v>50</v>
      </c>
      <c r="O7035">
        <v>14424.830078125</v>
      </c>
      <c r="P7035">
        <v>1948.6319580078125</v>
      </c>
      <c r="Q7035">
        <v>0</v>
      </c>
      <c r="R7035">
        <v>0</v>
      </c>
      <c r="S7035">
        <v>0</v>
      </c>
      <c r="T7035">
        <v>-1</v>
      </c>
      <c r="U7035">
        <v>0</v>
      </c>
      <c r="V7035">
        <v>0</v>
      </c>
      <c r="X7035">
        <v>0</v>
      </c>
      <c r="Y7035">
        <v>0</v>
      </c>
      <c r="Z7035">
        <v>-2.8345255851745605</v>
      </c>
      <c r="AA7035">
        <v>-24830.4453125</v>
      </c>
      <c r="AB7035">
        <v>-24830.4453125</v>
      </c>
      <c r="AC7035">
        <v>0</v>
      </c>
      <c r="AD7035">
        <v>0</v>
      </c>
      <c r="AE7035">
        <v>0</v>
      </c>
      <c r="AF7035">
        <v>0</v>
      </c>
      <c r="AG7035">
        <v>2219.32470703125</v>
      </c>
      <c r="AH7035">
        <v>2219.32470703125</v>
      </c>
      <c r="AI7035">
        <v>0</v>
      </c>
      <c r="AJ7035">
        <v>0</v>
      </c>
      <c r="AK7035">
        <v>-1</v>
      </c>
      <c r="AL7035">
        <v>0</v>
      </c>
      <c r="AM7035">
        <v>0</v>
      </c>
      <c r="AN7035">
        <v>328</v>
      </c>
      <c r="AO7035">
        <v>0</v>
      </c>
      <c r="AP7035">
        <v>6.0155309736728668E-2</v>
      </c>
      <c r="AQ7035">
        <v>6.0155309736728668E-2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-15835.1513671875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-5.6690510362386703E-2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2808</v>
      </c>
      <c r="BM7035">
        <v>40334.9453125</v>
      </c>
      <c r="BN7035">
        <v>42357.50390625</v>
      </c>
      <c r="BO7035">
        <v>-2019.4073486328125</v>
      </c>
      <c r="BP7035" t="s">
        <v>519</v>
      </c>
      <c r="BQ7035" t="s">
        <v>507</v>
      </c>
      <c r="BR7035" t="b">
        <v>1</v>
      </c>
      <c r="BS7035" t="s">
        <v>641</v>
      </c>
      <c r="BU7035">
        <v>2039</v>
      </c>
      <c r="BY7035" t="s">
        <v>241</v>
      </c>
      <c r="BZ7035">
        <v>0</v>
      </c>
      <c r="CA7035">
        <v>0</v>
      </c>
      <c r="CB7035" t="s">
        <v>242</v>
      </c>
      <c r="CC7035">
        <v>12.860000610351563</v>
      </c>
      <c r="CD7035" t="s">
        <v>654</v>
      </c>
      <c r="CE7035">
        <v>0</v>
      </c>
      <c r="CF7035" t="s">
        <v>500</v>
      </c>
      <c r="CG7035">
        <v>1</v>
      </c>
      <c r="CH7035" t="s">
        <v>54</v>
      </c>
      <c r="CJ7035" t="s">
        <v>501</v>
      </c>
      <c r="CK7035">
        <v>48.5</v>
      </c>
      <c r="CL7035">
        <v>0</v>
      </c>
      <c r="CM7035">
        <v>0.97000002861022949</v>
      </c>
      <c r="CN7035">
        <v>0</v>
      </c>
      <c r="CO7035">
        <v>0</v>
      </c>
      <c r="CP7035">
        <v>0</v>
      </c>
      <c r="CQ7035">
        <v>0</v>
      </c>
      <c r="CR7035">
        <v>438000</v>
      </c>
      <c r="CS7035">
        <v>1681.013916015625</v>
      </c>
      <c r="CT7035">
        <v>0</v>
      </c>
      <c r="CU7035">
        <v>0</v>
      </c>
      <c r="CV7035">
        <v>0</v>
      </c>
    </row>
    <row r="7036" spans="1:100" hidden="1" x14ac:dyDescent="0.35">
      <c r="A7036">
        <v>28556</v>
      </c>
      <c r="B7036" t="s">
        <v>655</v>
      </c>
      <c r="C7036" t="s">
        <v>238</v>
      </c>
      <c r="D7036" t="s">
        <v>405</v>
      </c>
      <c r="E7036" t="s">
        <v>240</v>
      </c>
      <c r="F7036">
        <v>50</v>
      </c>
      <c r="G7036">
        <v>50</v>
      </c>
      <c r="H7036">
        <v>0</v>
      </c>
      <c r="I7036">
        <v>0</v>
      </c>
      <c r="J7036">
        <v>0</v>
      </c>
      <c r="L7036">
        <v>0</v>
      </c>
      <c r="M7036">
        <v>18426.681640625</v>
      </c>
      <c r="N7036">
        <v>50</v>
      </c>
      <c r="O7036">
        <v>16508.32421875</v>
      </c>
      <c r="P7036">
        <v>1918.3565673828125</v>
      </c>
      <c r="Q7036">
        <v>0</v>
      </c>
      <c r="R7036">
        <v>0</v>
      </c>
      <c r="S7036">
        <v>0</v>
      </c>
      <c r="T7036">
        <v>-1</v>
      </c>
      <c r="U7036">
        <v>0</v>
      </c>
      <c r="V7036">
        <v>0</v>
      </c>
      <c r="X7036">
        <v>0</v>
      </c>
      <c r="Y7036">
        <v>0</v>
      </c>
      <c r="Z7036">
        <v>-2.8332984447479248</v>
      </c>
      <c r="AA7036">
        <v>-24819.6953125</v>
      </c>
      <c r="AB7036">
        <v>-24819.6953125</v>
      </c>
      <c r="AC7036">
        <v>0</v>
      </c>
      <c r="AD7036">
        <v>0</v>
      </c>
      <c r="AE7036">
        <v>0</v>
      </c>
      <c r="AF7036">
        <v>0</v>
      </c>
      <c r="AG7036">
        <v>2218.642333984375</v>
      </c>
      <c r="AH7036">
        <v>2218.642333984375</v>
      </c>
      <c r="AI7036">
        <v>0</v>
      </c>
      <c r="AJ7036">
        <v>0</v>
      </c>
      <c r="AK7036">
        <v>-1</v>
      </c>
      <c r="AL7036">
        <v>0</v>
      </c>
      <c r="AM7036">
        <v>0</v>
      </c>
      <c r="AN7036">
        <v>327</v>
      </c>
      <c r="AO7036">
        <v>0</v>
      </c>
      <c r="AP7036">
        <v>4.2162623256444931E-2</v>
      </c>
      <c r="AQ7036">
        <v>4.2162623256444931E-2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-17888.283203125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-5.6665971875190735E-2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2806</v>
      </c>
      <c r="BM7036">
        <v>40323.734375</v>
      </c>
      <c r="BN7036">
        <v>42343.2265625</v>
      </c>
      <c r="BO7036">
        <v>-2016.325439453125</v>
      </c>
      <c r="BP7036" t="s">
        <v>520</v>
      </c>
      <c r="BQ7036" t="s">
        <v>507</v>
      </c>
      <c r="BR7036" t="b">
        <v>1</v>
      </c>
      <c r="BS7036" t="s">
        <v>641</v>
      </c>
      <c r="BU7036">
        <v>2039</v>
      </c>
      <c r="BY7036" t="s">
        <v>241</v>
      </c>
      <c r="BZ7036">
        <v>0</v>
      </c>
      <c r="CA7036">
        <v>0</v>
      </c>
      <c r="CB7036" t="s">
        <v>242</v>
      </c>
      <c r="CC7036">
        <v>9.5299997329711914</v>
      </c>
      <c r="CD7036" t="s">
        <v>655</v>
      </c>
      <c r="CE7036">
        <v>0</v>
      </c>
      <c r="CF7036" t="s">
        <v>500</v>
      </c>
      <c r="CG7036">
        <v>1</v>
      </c>
      <c r="CH7036" t="s">
        <v>54</v>
      </c>
      <c r="CJ7036" t="s">
        <v>501</v>
      </c>
      <c r="CK7036">
        <v>48.5</v>
      </c>
      <c r="CL7036">
        <v>0</v>
      </c>
      <c r="CM7036">
        <v>0.97000002861022949</v>
      </c>
      <c r="CN7036">
        <v>0</v>
      </c>
      <c r="CO7036">
        <v>0</v>
      </c>
      <c r="CP7036">
        <v>0</v>
      </c>
      <c r="CQ7036">
        <v>0</v>
      </c>
      <c r="CR7036">
        <v>438000</v>
      </c>
      <c r="CS7036">
        <v>1680.24462890625</v>
      </c>
      <c r="CT7036">
        <v>0</v>
      </c>
      <c r="CU7036">
        <v>0</v>
      </c>
      <c r="CV7036">
        <v>0</v>
      </c>
    </row>
    <row r="7037" spans="1:100" hidden="1" x14ac:dyDescent="0.35">
      <c r="A7037">
        <v>28557</v>
      </c>
      <c r="B7037" t="s">
        <v>656</v>
      </c>
      <c r="C7037" t="s">
        <v>238</v>
      </c>
      <c r="D7037" t="s">
        <v>405</v>
      </c>
      <c r="E7037" t="s">
        <v>240</v>
      </c>
      <c r="F7037">
        <v>50</v>
      </c>
      <c r="G7037">
        <v>50</v>
      </c>
      <c r="H7037">
        <v>0</v>
      </c>
      <c r="I7037">
        <v>0</v>
      </c>
      <c r="J7037">
        <v>0</v>
      </c>
      <c r="L7037">
        <v>0</v>
      </c>
      <c r="M7037">
        <v>22585.4140625</v>
      </c>
      <c r="N7037">
        <v>50</v>
      </c>
      <c r="O7037">
        <v>20697.333984375</v>
      </c>
      <c r="P7037">
        <v>1888.0811767578125</v>
      </c>
      <c r="Q7037">
        <v>0</v>
      </c>
      <c r="R7037">
        <v>0</v>
      </c>
      <c r="S7037">
        <v>0</v>
      </c>
      <c r="T7037">
        <v>-1</v>
      </c>
      <c r="U7037">
        <v>0</v>
      </c>
      <c r="V7037">
        <v>0</v>
      </c>
      <c r="X7037">
        <v>0</v>
      </c>
      <c r="Y7037">
        <v>0</v>
      </c>
      <c r="Z7037">
        <v>-2.8320176601409912</v>
      </c>
      <c r="AA7037">
        <v>-24808.474609375</v>
      </c>
      <c r="AB7037">
        <v>-24808.474609375</v>
      </c>
      <c r="AC7037">
        <v>0</v>
      </c>
      <c r="AD7037">
        <v>0</v>
      </c>
      <c r="AE7037">
        <v>0</v>
      </c>
      <c r="AF7037">
        <v>0</v>
      </c>
      <c r="AG7037">
        <v>2217.90234375</v>
      </c>
      <c r="AH7037">
        <v>2217.90234375</v>
      </c>
      <c r="AI7037">
        <v>0</v>
      </c>
      <c r="AJ7037">
        <v>0</v>
      </c>
      <c r="AK7037">
        <v>-1</v>
      </c>
      <c r="AL7037">
        <v>0</v>
      </c>
      <c r="AM7037">
        <v>0</v>
      </c>
      <c r="AN7037">
        <v>327</v>
      </c>
      <c r="AO7037">
        <v>0</v>
      </c>
      <c r="AP7037">
        <v>6.8515300750732422E-2</v>
      </c>
      <c r="AQ7037">
        <v>6.8515300750732422E-2</v>
      </c>
      <c r="AR7037">
        <v>0</v>
      </c>
      <c r="AS7037">
        <v>0</v>
      </c>
      <c r="AT7037">
        <v>0</v>
      </c>
      <c r="AU7037">
        <v>0</v>
      </c>
      <c r="AV7037">
        <v>0</v>
      </c>
      <c r="AW7037">
        <v>-22046.93359375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-5.6640356779098511E-2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2806</v>
      </c>
      <c r="BM7037">
        <v>40311.85546875</v>
      </c>
      <c r="BN7037">
        <v>42328.21484375</v>
      </c>
      <c r="BO7037">
        <v>-2013.189208984375</v>
      </c>
      <c r="BP7037" t="s">
        <v>521</v>
      </c>
      <c r="BQ7037" t="s">
        <v>507</v>
      </c>
      <c r="BR7037" t="b">
        <v>1</v>
      </c>
      <c r="BS7037" t="s">
        <v>641</v>
      </c>
      <c r="BU7037">
        <v>2039</v>
      </c>
      <c r="BY7037" t="s">
        <v>241</v>
      </c>
      <c r="BZ7037">
        <v>0</v>
      </c>
      <c r="CA7037">
        <v>0</v>
      </c>
      <c r="CB7037" t="s">
        <v>242</v>
      </c>
      <c r="CC7037">
        <v>6.320000171661377</v>
      </c>
      <c r="CD7037" t="s">
        <v>656</v>
      </c>
      <c r="CE7037">
        <v>0</v>
      </c>
      <c r="CF7037" t="s">
        <v>500</v>
      </c>
      <c r="CG7037">
        <v>1</v>
      </c>
      <c r="CH7037" t="s">
        <v>54</v>
      </c>
      <c r="CJ7037" t="s">
        <v>501</v>
      </c>
      <c r="CK7037">
        <v>48.5</v>
      </c>
      <c r="CL7037">
        <v>0</v>
      </c>
      <c r="CM7037">
        <v>0.97000002861022949</v>
      </c>
      <c r="CN7037">
        <v>0</v>
      </c>
      <c r="CO7037">
        <v>0</v>
      </c>
      <c r="CP7037">
        <v>0</v>
      </c>
      <c r="CQ7037">
        <v>0</v>
      </c>
      <c r="CR7037">
        <v>438000</v>
      </c>
      <c r="CS7037">
        <v>1679.4215087890625</v>
      </c>
      <c r="CT7037">
        <v>0</v>
      </c>
      <c r="CU7037">
        <v>0</v>
      </c>
      <c r="CV7037">
        <v>0</v>
      </c>
    </row>
    <row r="7038" spans="1:100" hidden="1" x14ac:dyDescent="0.35">
      <c r="A7038">
        <v>28558</v>
      </c>
      <c r="B7038" t="s">
        <v>657</v>
      </c>
      <c r="C7038" t="s">
        <v>238</v>
      </c>
      <c r="D7038" t="s">
        <v>405</v>
      </c>
      <c r="E7038" t="s">
        <v>240</v>
      </c>
      <c r="F7038">
        <v>50</v>
      </c>
      <c r="G7038">
        <v>50</v>
      </c>
      <c r="H7038">
        <v>0</v>
      </c>
      <c r="I7038">
        <v>0</v>
      </c>
      <c r="J7038">
        <v>0</v>
      </c>
      <c r="L7038">
        <v>0</v>
      </c>
      <c r="M7038">
        <v>22673.48828125</v>
      </c>
      <c r="N7038">
        <v>50</v>
      </c>
      <c r="O7038">
        <v>20812.9296875</v>
      </c>
      <c r="P7038">
        <v>1860.55810546875</v>
      </c>
      <c r="Q7038">
        <v>0</v>
      </c>
      <c r="R7038">
        <v>0</v>
      </c>
      <c r="S7038">
        <v>0</v>
      </c>
      <c r="T7038">
        <v>-1</v>
      </c>
      <c r="U7038">
        <v>0</v>
      </c>
      <c r="V7038">
        <v>0</v>
      </c>
      <c r="X7038">
        <v>0</v>
      </c>
      <c r="Y7038">
        <v>0</v>
      </c>
      <c r="Z7038">
        <v>-2.8306705951690674</v>
      </c>
      <c r="AA7038">
        <v>-24796.673828125</v>
      </c>
      <c r="AB7038">
        <v>-24796.673828125</v>
      </c>
      <c r="AC7038">
        <v>0</v>
      </c>
      <c r="AD7038">
        <v>0</v>
      </c>
      <c r="AE7038">
        <v>0</v>
      </c>
      <c r="AF7038">
        <v>0</v>
      </c>
      <c r="AG7038">
        <v>2217.064453125</v>
      </c>
      <c r="AH7038">
        <v>2217.064453125</v>
      </c>
      <c r="AI7038">
        <v>0</v>
      </c>
      <c r="AJ7038">
        <v>0</v>
      </c>
      <c r="AK7038">
        <v>-1</v>
      </c>
      <c r="AL7038">
        <v>0</v>
      </c>
      <c r="AM7038">
        <v>0</v>
      </c>
      <c r="AN7038">
        <v>326</v>
      </c>
      <c r="AO7038">
        <v>0</v>
      </c>
      <c r="AP7038">
        <v>5.6734718382358551E-2</v>
      </c>
      <c r="AQ7038">
        <v>5.6734718382358551E-2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-22134.927734375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-5.6613411754369736E-2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2803</v>
      </c>
      <c r="BM7038">
        <v>40299.09375</v>
      </c>
      <c r="BN7038">
        <v>42312.25</v>
      </c>
      <c r="BO7038">
        <v>-2009.986083984375</v>
      </c>
      <c r="BP7038" t="s">
        <v>522</v>
      </c>
      <c r="BQ7038" t="s">
        <v>507</v>
      </c>
      <c r="BR7038" t="b">
        <v>1</v>
      </c>
      <c r="BS7038" t="s">
        <v>641</v>
      </c>
      <c r="BU7038">
        <v>2039</v>
      </c>
      <c r="BY7038" t="s">
        <v>241</v>
      </c>
      <c r="BZ7038">
        <v>0</v>
      </c>
      <c r="CA7038">
        <v>0</v>
      </c>
      <c r="CB7038" t="s">
        <v>242</v>
      </c>
      <c r="CC7038">
        <v>3.1700000762939453</v>
      </c>
      <c r="CD7038" t="s">
        <v>657</v>
      </c>
      <c r="CE7038">
        <v>0</v>
      </c>
      <c r="CF7038" t="s">
        <v>500</v>
      </c>
      <c r="CG7038">
        <v>1</v>
      </c>
      <c r="CH7038" t="s">
        <v>54</v>
      </c>
      <c r="CJ7038" t="s">
        <v>501</v>
      </c>
      <c r="CK7038">
        <v>48.5</v>
      </c>
      <c r="CL7038">
        <v>0</v>
      </c>
      <c r="CM7038">
        <v>0.97000002861022949</v>
      </c>
      <c r="CN7038">
        <v>0</v>
      </c>
      <c r="CO7038">
        <v>0</v>
      </c>
      <c r="CP7038">
        <v>0</v>
      </c>
      <c r="CQ7038">
        <v>0</v>
      </c>
      <c r="CR7038">
        <v>438000</v>
      </c>
      <c r="CS7038">
        <v>1678.50390625</v>
      </c>
      <c r="CT7038">
        <v>0</v>
      </c>
      <c r="CU7038">
        <v>0</v>
      </c>
      <c r="CV7038">
        <v>0</v>
      </c>
    </row>
    <row r="7039" spans="1:100" hidden="1" x14ac:dyDescent="0.35">
      <c r="A7039">
        <v>28559</v>
      </c>
      <c r="B7039" t="s">
        <v>658</v>
      </c>
      <c r="C7039" t="s">
        <v>238</v>
      </c>
      <c r="D7039" t="s">
        <v>405</v>
      </c>
      <c r="E7039" t="s">
        <v>240</v>
      </c>
      <c r="F7039">
        <v>0</v>
      </c>
      <c r="G7039">
        <v>0</v>
      </c>
      <c r="H7039">
        <v>0</v>
      </c>
      <c r="I7039">
        <v>0</v>
      </c>
      <c r="J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-1</v>
      </c>
      <c r="U7039">
        <v>0</v>
      </c>
      <c r="V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>
        <v>0</v>
      </c>
      <c r="AJ7039">
        <v>0</v>
      </c>
      <c r="AK7039">
        <v>-1</v>
      </c>
      <c r="AL7039">
        <v>0</v>
      </c>
      <c r="AM7039">
        <v>0</v>
      </c>
      <c r="AN7039">
        <v>0</v>
      </c>
      <c r="AO7039">
        <v>0</v>
      </c>
      <c r="AP7039">
        <v>0</v>
      </c>
      <c r="AQ7039">
        <v>0</v>
      </c>
      <c r="AR7039">
        <v>0</v>
      </c>
      <c r="AS7039">
        <v>0</v>
      </c>
      <c r="AT7039">
        <v>0</v>
      </c>
      <c r="AU7039">
        <v>0</v>
      </c>
      <c r="AV7039">
        <v>0</v>
      </c>
      <c r="AW7039">
        <v>0</v>
      </c>
      <c r="AX7039">
        <v>0</v>
      </c>
      <c r="AY7039">
        <v>0</v>
      </c>
      <c r="AZ7039">
        <v>0</v>
      </c>
      <c r="BA7039">
        <v>0</v>
      </c>
      <c r="BB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  <c r="BM7039">
        <v>0</v>
      </c>
      <c r="BN7039">
        <v>0</v>
      </c>
      <c r="BO7039">
        <v>-3.055821707675932E-6</v>
      </c>
      <c r="BP7039" t="s">
        <v>523</v>
      </c>
      <c r="BQ7039" t="s">
        <v>507</v>
      </c>
      <c r="BR7039" t="b">
        <v>1</v>
      </c>
      <c r="BS7039" t="s">
        <v>641</v>
      </c>
      <c r="BU7039">
        <v>2039</v>
      </c>
      <c r="BY7039" t="s">
        <v>241</v>
      </c>
      <c r="BZ7039">
        <v>0</v>
      </c>
      <c r="CA7039">
        <v>0</v>
      </c>
      <c r="CB7039" t="s">
        <v>242</v>
      </c>
      <c r="CC7039">
        <v>0</v>
      </c>
      <c r="CD7039" t="s">
        <v>658</v>
      </c>
      <c r="CE7039">
        <v>0</v>
      </c>
      <c r="CF7039" t="s">
        <v>500</v>
      </c>
      <c r="CG7039">
        <v>1</v>
      </c>
      <c r="CH7039" t="s">
        <v>54</v>
      </c>
      <c r="CJ7039" t="s">
        <v>501</v>
      </c>
      <c r="CK7039">
        <v>0</v>
      </c>
      <c r="CL7039">
        <v>0</v>
      </c>
      <c r="CM7039">
        <v>0.97000002861022949</v>
      </c>
      <c r="CN7039">
        <v>0</v>
      </c>
      <c r="CO7039">
        <v>0</v>
      </c>
      <c r="CP7039">
        <v>0</v>
      </c>
      <c r="CQ7039">
        <v>0</v>
      </c>
      <c r="CR7039">
        <v>0</v>
      </c>
      <c r="CS7039">
        <v>0</v>
      </c>
      <c r="CT7039">
        <v>0</v>
      </c>
      <c r="CU7039">
        <v>0</v>
      </c>
      <c r="CV7039">
        <v>0</v>
      </c>
    </row>
    <row r="7040" spans="1:100" hidden="1" x14ac:dyDescent="0.35">
      <c r="A7040">
        <v>28560</v>
      </c>
      <c r="B7040" t="s">
        <v>659</v>
      </c>
      <c r="C7040" t="s">
        <v>238</v>
      </c>
      <c r="D7040" t="s">
        <v>405</v>
      </c>
      <c r="E7040" t="s">
        <v>240</v>
      </c>
      <c r="F7040">
        <v>0</v>
      </c>
      <c r="G7040">
        <v>0</v>
      </c>
      <c r="H7040">
        <v>0</v>
      </c>
      <c r="I7040">
        <v>0</v>
      </c>
      <c r="J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-1</v>
      </c>
      <c r="U7040">
        <v>0</v>
      </c>
      <c r="V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-1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  <c r="BM7040">
        <v>0</v>
      </c>
      <c r="BN7040">
        <v>0</v>
      </c>
      <c r="BO7040">
        <v>-3.055821707675932E-6</v>
      </c>
      <c r="BP7040" t="s">
        <v>524</v>
      </c>
      <c r="BQ7040" t="s">
        <v>507</v>
      </c>
      <c r="BR7040" t="b">
        <v>1</v>
      </c>
      <c r="BS7040" t="s">
        <v>641</v>
      </c>
      <c r="BU7040">
        <v>2039</v>
      </c>
      <c r="BY7040" t="s">
        <v>241</v>
      </c>
      <c r="BZ7040">
        <v>0</v>
      </c>
      <c r="CA7040">
        <v>0</v>
      </c>
      <c r="CB7040" t="s">
        <v>242</v>
      </c>
      <c r="CC7040">
        <v>0</v>
      </c>
      <c r="CD7040" t="s">
        <v>659</v>
      </c>
      <c r="CE7040">
        <v>0</v>
      </c>
      <c r="CF7040" t="s">
        <v>500</v>
      </c>
      <c r="CG7040">
        <v>1</v>
      </c>
      <c r="CH7040" t="s">
        <v>54</v>
      </c>
      <c r="CJ7040" t="s">
        <v>501</v>
      </c>
      <c r="CK7040">
        <v>0</v>
      </c>
      <c r="CL7040">
        <v>0</v>
      </c>
      <c r="CM7040">
        <v>0.97000002861022949</v>
      </c>
      <c r="CN7040">
        <v>0</v>
      </c>
      <c r="CO7040">
        <v>0</v>
      </c>
      <c r="CP7040">
        <v>0</v>
      </c>
      <c r="CQ7040">
        <v>0</v>
      </c>
      <c r="CR7040">
        <v>0</v>
      </c>
      <c r="CS7040">
        <v>0</v>
      </c>
      <c r="CT7040">
        <v>0</v>
      </c>
      <c r="CU7040">
        <v>0</v>
      </c>
      <c r="CV7040">
        <v>0</v>
      </c>
    </row>
    <row r="7041" spans="1:100" hidden="1" x14ac:dyDescent="0.35">
      <c r="A7041">
        <v>28561</v>
      </c>
      <c r="B7041" t="s">
        <v>660</v>
      </c>
      <c r="C7041" t="s">
        <v>238</v>
      </c>
      <c r="D7041" t="s">
        <v>405</v>
      </c>
      <c r="E7041" t="s">
        <v>240</v>
      </c>
      <c r="F7041">
        <v>0</v>
      </c>
      <c r="G7041">
        <v>0</v>
      </c>
      <c r="H7041">
        <v>0</v>
      </c>
      <c r="I7041">
        <v>0</v>
      </c>
      <c r="J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-1</v>
      </c>
      <c r="U7041">
        <v>0</v>
      </c>
      <c r="V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-1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  <c r="BM7041">
        <v>0</v>
      </c>
      <c r="BN7041">
        <v>0</v>
      </c>
      <c r="BO7041">
        <v>-3.055821707675932E-6</v>
      </c>
      <c r="BP7041" t="s">
        <v>525</v>
      </c>
      <c r="BQ7041" t="s">
        <v>507</v>
      </c>
      <c r="BR7041" t="b">
        <v>1</v>
      </c>
      <c r="BS7041" t="s">
        <v>641</v>
      </c>
      <c r="BU7041">
        <v>2039</v>
      </c>
      <c r="BY7041" t="s">
        <v>241</v>
      </c>
      <c r="BZ7041">
        <v>0</v>
      </c>
      <c r="CA7041">
        <v>0</v>
      </c>
      <c r="CB7041" t="s">
        <v>242</v>
      </c>
      <c r="CC7041">
        <v>0</v>
      </c>
      <c r="CD7041" t="s">
        <v>660</v>
      </c>
      <c r="CE7041">
        <v>0</v>
      </c>
      <c r="CF7041" t="s">
        <v>500</v>
      </c>
      <c r="CG7041">
        <v>1</v>
      </c>
      <c r="CH7041" t="s">
        <v>54</v>
      </c>
      <c r="CJ7041" t="s">
        <v>501</v>
      </c>
      <c r="CK7041">
        <v>0</v>
      </c>
      <c r="CL7041">
        <v>0</v>
      </c>
      <c r="CM7041">
        <v>0.97000002861022949</v>
      </c>
      <c r="CN7041">
        <v>0</v>
      </c>
      <c r="CO7041">
        <v>0</v>
      </c>
      <c r="CP7041">
        <v>0</v>
      </c>
      <c r="CQ7041">
        <v>0</v>
      </c>
      <c r="CR7041">
        <v>0</v>
      </c>
      <c r="CS7041">
        <v>0</v>
      </c>
      <c r="CT7041">
        <v>0</v>
      </c>
      <c r="CU7041">
        <v>0</v>
      </c>
      <c r="CV7041">
        <v>0</v>
      </c>
    </row>
    <row r="7042" spans="1:100" hidden="1" x14ac:dyDescent="0.35">
      <c r="A7042">
        <v>28562</v>
      </c>
      <c r="B7042" t="s">
        <v>661</v>
      </c>
      <c r="C7042" t="s">
        <v>238</v>
      </c>
      <c r="D7042" t="s">
        <v>405</v>
      </c>
      <c r="E7042" t="s">
        <v>240</v>
      </c>
      <c r="F7042">
        <v>0</v>
      </c>
      <c r="G7042">
        <v>0</v>
      </c>
      <c r="H7042">
        <v>0</v>
      </c>
      <c r="I7042">
        <v>0</v>
      </c>
      <c r="J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-1</v>
      </c>
      <c r="U7042">
        <v>0</v>
      </c>
      <c r="V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-1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  <c r="BM7042">
        <v>0</v>
      </c>
      <c r="BN7042">
        <v>0</v>
      </c>
      <c r="BO7042">
        <v>-3.055821707675932E-6</v>
      </c>
      <c r="BP7042" t="s">
        <v>526</v>
      </c>
      <c r="BQ7042" t="s">
        <v>507</v>
      </c>
      <c r="BR7042" t="b">
        <v>1</v>
      </c>
      <c r="BS7042" t="s">
        <v>641</v>
      </c>
      <c r="BU7042">
        <v>2039</v>
      </c>
      <c r="BY7042" t="s">
        <v>241</v>
      </c>
      <c r="BZ7042">
        <v>0</v>
      </c>
      <c r="CA7042">
        <v>0</v>
      </c>
      <c r="CB7042" t="s">
        <v>242</v>
      </c>
      <c r="CC7042">
        <v>0</v>
      </c>
      <c r="CD7042" t="s">
        <v>661</v>
      </c>
      <c r="CE7042">
        <v>0</v>
      </c>
      <c r="CF7042" t="s">
        <v>500</v>
      </c>
      <c r="CG7042">
        <v>1</v>
      </c>
      <c r="CH7042" t="s">
        <v>54</v>
      </c>
      <c r="CJ7042" t="s">
        <v>501</v>
      </c>
      <c r="CK7042">
        <v>0</v>
      </c>
      <c r="CL7042">
        <v>0</v>
      </c>
      <c r="CM7042">
        <v>0.97000002861022949</v>
      </c>
      <c r="CN7042">
        <v>0</v>
      </c>
      <c r="CO7042">
        <v>0</v>
      </c>
      <c r="CP7042">
        <v>0</v>
      </c>
      <c r="CQ7042">
        <v>0</v>
      </c>
      <c r="CR7042">
        <v>0</v>
      </c>
      <c r="CS7042">
        <v>0</v>
      </c>
      <c r="CT7042">
        <v>0</v>
      </c>
      <c r="CU7042">
        <v>0</v>
      </c>
      <c r="CV7042">
        <v>0</v>
      </c>
    </row>
    <row r="7043" spans="1:100" hidden="1" x14ac:dyDescent="0.35">
      <c r="A7043">
        <v>28563</v>
      </c>
      <c r="B7043" t="s">
        <v>662</v>
      </c>
      <c r="C7043" t="s">
        <v>238</v>
      </c>
      <c r="D7043" t="s">
        <v>405</v>
      </c>
      <c r="E7043" t="s">
        <v>240</v>
      </c>
      <c r="F7043">
        <v>50</v>
      </c>
      <c r="G7043">
        <v>50</v>
      </c>
      <c r="H7043">
        <v>0</v>
      </c>
      <c r="I7043">
        <v>0</v>
      </c>
      <c r="J7043">
        <v>0</v>
      </c>
      <c r="L7043">
        <v>0</v>
      </c>
      <c r="M7043">
        <v>11086.2841796875</v>
      </c>
      <c r="N7043">
        <v>50</v>
      </c>
      <c r="O7043">
        <v>10216.5556640625</v>
      </c>
      <c r="P7043">
        <v>869.7283935546875</v>
      </c>
      <c r="Q7043">
        <v>0</v>
      </c>
      <c r="R7043">
        <v>0</v>
      </c>
      <c r="S7043">
        <v>0</v>
      </c>
      <c r="T7043">
        <v>-1</v>
      </c>
      <c r="U7043">
        <v>0</v>
      </c>
      <c r="V7043">
        <v>0</v>
      </c>
      <c r="X7043">
        <v>0</v>
      </c>
      <c r="Y7043">
        <v>0</v>
      </c>
      <c r="Z7043">
        <v>-2.1657044887542725</v>
      </c>
      <c r="AA7043">
        <v>-18971.5703125</v>
      </c>
      <c r="AB7043">
        <v>-18971.5703125</v>
      </c>
      <c r="AC7043">
        <v>0</v>
      </c>
      <c r="AD7043">
        <v>0</v>
      </c>
      <c r="AE7043">
        <v>0</v>
      </c>
      <c r="AF7043">
        <v>0</v>
      </c>
      <c r="AG7043">
        <v>1053.48876953125</v>
      </c>
      <c r="AH7043">
        <v>1053.48876953125</v>
      </c>
      <c r="AI7043">
        <v>0</v>
      </c>
      <c r="AJ7043">
        <v>0</v>
      </c>
      <c r="AK7043">
        <v>-1</v>
      </c>
      <c r="AL7043">
        <v>0</v>
      </c>
      <c r="AM7043">
        <v>0</v>
      </c>
      <c r="AN7043">
        <v>179</v>
      </c>
      <c r="AO7043">
        <v>0</v>
      </c>
      <c r="AP7043">
        <v>9.86323282122612E-2</v>
      </c>
      <c r="AQ7043">
        <v>9.86323282122612E-2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-10843.578125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-4.3314088135957718E-2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1427</v>
      </c>
      <c r="BM7043">
        <v>17583.818359375</v>
      </c>
      <c r="BN7043">
        <v>19008.802734375</v>
      </c>
      <c r="BO7043">
        <v>-1421.643798828125</v>
      </c>
      <c r="BP7043" t="s">
        <v>574</v>
      </c>
      <c r="BQ7043" t="s">
        <v>507</v>
      </c>
      <c r="BR7043" t="b">
        <v>1</v>
      </c>
      <c r="BS7043" t="s">
        <v>663</v>
      </c>
      <c r="BU7043">
        <v>2039</v>
      </c>
      <c r="BY7043" t="s">
        <v>241</v>
      </c>
      <c r="BZ7043">
        <v>0</v>
      </c>
      <c r="CA7043">
        <v>0</v>
      </c>
      <c r="CB7043" t="s">
        <v>242</v>
      </c>
      <c r="CC7043">
        <v>306.6595458984375</v>
      </c>
      <c r="CD7043" t="s">
        <v>662</v>
      </c>
      <c r="CE7043">
        <v>0</v>
      </c>
      <c r="CF7043" t="s">
        <v>500</v>
      </c>
      <c r="CG7043">
        <v>1</v>
      </c>
      <c r="CH7043" t="s">
        <v>54</v>
      </c>
      <c r="CJ7043" t="s">
        <v>501</v>
      </c>
      <c r="CK7043">
        <v>48.5</v>
      </c>
      <c r="CL7043">
        <v>0</v>
      </c>
      <c r="CM7043">
        <v>0.97000002861022949</v>
      </c>
      <c r="CN7043">
        <v>0</v>
      </c>
      <c r="CO7043">
        <v>0</v>
      </c>
      <c r="CP7043">
        <v>0</v>
      </c>
      <c r="CQ7043">
        <v>0</v>
      </c>
      <c r="CR7043">
        <v>438000</v>
      </c>
      <c r="CS7043">
        <v>810.7828369140625</v>
      </c>
      <c r="CT7043">
        <v>0</v>
      </c>
      <c r="CU7043">
        <v>0</v>
      </c>
      <c r="CV7043">
        <v>0</v>
      </c>
    </row>
    <row r="7044" spans="1:100" hidden="1" x14ac:dyDescent="0.35">
      <c r="A7044">
        <v>28564</v>
      </c>
      <c r="B7044" t="s">
        <v>664</v>
      </c>
      <c r="C7044" t="s">
        <v>238</v>
      </c>
      <c r="D7044" t="s">
        <v>405</v>
      </c>
      <c r="E7044" t="s">
        <v>240</v>
      </c>
      <c r="F7044">
        <v>50</v>
      </c>
      <c r="G7044">
        <v>50</v>
      </c>
      <c r="H7044">
        <v>0</v>
      </c>
      <c r="I7044">
        <v>0</v>
      </c>
      <c r="J7044">
        <v>0</v>
      </c>
      <c r="L7044">
        <v>0</v>
      </c>
      <c r="M7044">
        <v>13643.17578125</v>
      </c>
      <c r="N7044">
        <v>50</v>
      </c>
      <c r="O7044">
        <v>12773.447265625</v>
      </c>
      <c r="P7044">
        <v>869.7283935546875</v>
      </c>
      <c r="Q7044">
        <v>0</v>
      </c>
      <c r="R7044">
        <v>0</v>
      </c>
      <c r="S7044">
        <v>0</v>
      </c>
      <c r="T7044">
        <v>-1</v>
      </c>
      <c r="U7044">
        <v>0</v>
      </c>
      <c r="V7044">
        <v>0</v>
      </c>
      <c r="X7044">
        <v>0</v>
      </c>
      <c r="Y7044">
        <v>0</v>
      </c>
      <c r="Z7044">
        <v>-2.1657044887542725</v>
      </c>
      <c r="AA7044">
        <v>-18971.5703125</v>
      </c>
      <c r="AB7044">
        <v>-18971.5703125</v>
      </c>
      <c r="AC7044">
        <v>0</v>
      </c>
      <c r="AD7044">
        <v>0</v>
      </c>
      <c r="AE7044">
        <v>0</v>
      </c>
      <c r="AF7044">
        <v>0</v>
      </c>
      <c r="AG7044">
        <v>1053.48876953125</v>
      </c>
      <c r="AH7044">
        <v>1053.48876953125</v>
      </c>
      <c r="AI7044">
        <v>0</v>
      </c>
      <c r="AJ7044">
        <v>0</v>
      </c>
      <c r="AK7044">
        <v>-1</v>
      </c>
      <c r="AL7044">
        <v>0</v>
      </c>
      <c r="AM7044">
        <v>0</v>
      </c>
      <c r="AN7044">
        <v>179</v>
      </c>
      <c r="AO7044">
        <v>0</v>
      </c>
      <c r="AP7044">
        <v>9.3923971056938171E-2</v>
      </c>
      <c r="AQ7044">
        <v>9.3923971056938171E-2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-13400.4697265625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-4.3314088135957718E-2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1427</v>
      </c>
      <c r="BM7044">
        <v>17583.818359375</v>
      </c>
      <c r="BN7044">
        <v>19008.802734375</v>
      </c>
      <c r="BO7044">
        <v>-1421.643798828125</v>
      </c>
      <c r="BP7044" t="s">
        <v>527</v>
      </c>
      <c r="BQ7044" t="s">
        <v>507</v>
      </c>
      <c r="BR7044" t="b">
        <v>1</v>
      </c>
      <c r="BS7044" t="s">
        <v>663</v>
      </c>
      <c r="BU7044">
        <v>2039</v>
      </c>
      <c r="BY7044" t="s">
        <v>241</v>
      </c>
      <c r="BZ7044">
        <v>0</v>
      </c>
      <c r="CA7044">
        <v>0</v>
      </c>
      <c r="CB7044" t="s">
        <v>242</v>
      </c>
      <c r="CC7044">
        <v>306.6595458984375</v>
      </c>
      <c r="CD7044" t="s">
        <v>664</v>
      </c>
      <c r="CE7044">
        <v>0</v>
      </c>
      <c r="CF7044" t="s">
        <v>500</v>
      </c>
      <c r="CG7044">
        <v>1</v>
      </c>
      <c r="CH7044" t="s">
        <v>54</v>
      </c>
      <c r="CJ7044" t="s">
        <v>501</v>
      </c>
      <c r="CK7044">
        <v>48.5</v>
      </c>
      <c r="CL7044">
        <v>0</v>
      </c>
      <c r="CM7044">
        <v>0.97000002861022949</v>
      </c>
      <c r="CN7044">
        <v>0</v>
      </c>
      <c r="CO7044">
        <v>0</v>
      </c>
      <c r="CP7044">
        <v>0</v>
      </c>
      <c r="CQ7044">
        <v>0</v>
      </c>
      <c r="CR7044">
        <v>438000</v>
      </c>
      <c r="CS7044">
        <v>810.7828369140625</v>
      </c>
      <c r="CT7044">
        <v>0</v>
      </c>
      <c r="CU7044">
        <v>0</v>
      </c>
      <c r="CV7044">
        <v>0</v>
      </c>
    </row>
    <row r="7045" spans="1:100" hidden="1" x14ac:dyDescent="0.35">
      <c r="A7045">
        <v>28565</v>
      </c>
      <c r="B7045" t="s">
        <v>665</v>
      </c>
      <c r="C7045" t="s">
        <v>238</v>
      </c>
      <c r="D7045" t="s">
        <v>405</v>
      </c>
      <c r="E7045" t="s">
        <v>240</v>
      </c>
      <c r="F7045">
        <v>50</v>
      </c>
      <c r="G7045">
        <v>50</v>
      </c>
      <c r="H7045">
        <v>0</v>
      </c>
      <c r="I7045">
        <v>0</v>
      </c>
      <c r="J7045">
        <v>0</v>
      </c>
      <c r="L7045">
        <v>0</v>
      </c>
      <c r="M7045">
        <v>12611.0615234375</v>
      </c>
      <c r="N7045">
        <v>50</v>
      </c>
      <c r="O7045">
        <v>11741.3330078125</v>
      </c>
      <c r="P7045">
        <v>869.7283935546875</v>
      </c>
      <c r="Q7045">
        <v>0</v>
      </c>
      <c r="R7045">
        <v>0</v>
      </c>
      <c r="S7045">
        <v>0</v>
      </c>
      <c r="T7045">
        <v>-1</v>
      </c>
      <c r="U7045">
        <v>0</v>
      </c>
      <c r="V7045">
        <v>0</v>
      </c>
      <c r="X7045">
        <v>0</v>
      </c>
      <c r="Y7045">
        <v>0</v>
      </c>
      <c r="Z7045">
        <v>-1.8822152614593506</v>
      </c>
      <c r="AA7045">
        <v>-16488.205078125</v>
      </c>
      <c r="AB7045">
        <v>-16488.205078125</v>
      </c>
      <c r="AC7045">
        <v>0</v>
      </c>
      <c r="AD7045">
        <v>0</v>
      </c>
      <c r="AE7045">
        <v>0</v>
      </c>
      <c r="AF7045">
        <v>0</v>
      </c>
      <c r="AG7045">
        <v>966.10980224609375</v>
      </c>
      <c r="AH7045">
        <v>966.10980224609375</v>
      </c>
      <c r="AI7045">
        <v>0</v>
      </c>
      <c r="AJ7045">
        <v>0</v>
      </c>
      <c r="AK7045">
        <v>-1</v>
      </c>
      <c r="AL7045">
        <v>0</v>
      </c>
      <c r="AM7045">
        <v>0</v>
      </c>
      <c r="AN7045">
        <v>174</v>
      </c>
      <c r="AO7045">
        <v>0</v>
      </c>
      <c r="AP7045">
        <v>3.6398530006408691E-2</v>
      </c>
      <c r="AQ7045">
        <v>3.6398530006408691E-2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-12327.7236328125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-3.764430433511734E-2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1313</v>
      </c>
      <c r="BM7045">
        <v>15857.1904296875</v>
      </c>
      <c r="BN7045">
        <v>16819.60546875</v>
      </c>
      <c r="BO7045">
        <v>-959.1058349609375</v>
      </c>
      <c r="BP7045" t="s">
        <v>506</v>
      </c>
      <c r="BQ7045" t="s">
        <v>507</v>
      </c>
      <c r="BR7045" t="b">
        <v>1</v>
      </c>
      <c r="BS7045" t="s">
        <v>663</v>
      </c>
      <c r="BU7045">
        <v>2039</v>
      </c>
      <c r="BY7045" t="s">
        <v>241</v>
      </c>
      <c r="BZ7045">
        <v>0</v>
      </c>
      <c r="CA7045">
        <v>0</v>
      </c>
      <c r="CB7045" t="s">
        <v>242</v>
      </c>
      <c r="CC7045">
        <v>52.810001373291016</v>
      </c>
      <c r="CD7045" t="s">
        <v>665</v>
      </c>
      <c r="CE7045">
        <v>0</v>
      </c>
      <c r="CF7045" t="s">
        <v>500</v>
      </c>
      <c r="CG7045">
        <v>1</v>
      </c>
      <c r="CH7045" t="s">
        <v>54</v>
      </c>
      <c r="CJ7045" t="s">
        <v>501</v>
      </c>
      <c r="CK7045">
        <v>48.5</v>
      </c>
      <c r="CL7045">
        <v>0</v>
      </c>
      <c r="CM7045">
        <v>0.97000002861022949</v>
      </c>
      <c r="CN7045">
        <v>0</v>
      </c>
      <c r="CO7045">
        <v>0</v>
      </c>
      <c r="CP7045">
        <v>0</v>
      </c>
      <c r="CQ7045">
        <v>0</v>
      </c>
      <c r="CR7045">
        <v>438000</v>
      </c>
      <c r="CS7045">
        <v>682.77191162109375</v>
      </c>
      <c r="CT7045">
        <v>0</v>
      </c>
      <c r="CU7045">
        <v>0</v>
      </c>
      <c r="CV7045">
        <v>0</v>
      </c>
    </row>
    <row r="7046" spans="1:100" hidden="1" x14ac:dyDescent="0.35">
      <c r="A7046">
        <v>28566</v>
      </c>
      <c r="B7046" t="s">
        <v>666</v>
      </c>
      <c r="C7046" t="s">
        <v>238</v>
      </c>
      <c r="D7046" t="s">
        <v>405</v>
      </c>
      <c r="E7046" t="s">
        <v>240</v>
      </c>
      <c r="F7046">
        <v>50</v>
      </c>
      <c r="G7046">
        <v>50</v>
      </c>
      <c r="H7046">
        <v>0</v>
      </c>
      <c r="I7046">
        <v>0</v>
      </c>
      <c r="J7046">
        <v>0</v>
      </c>
      <c r="L7046">
        <v>0</v>
      </c>
      <c r="M7046">
        <v>12178.94921875</v>
      </c>
      <c r="N7046">
        <v>50</v>
      </c>
      <c r="O7046">
        <v>11309.220703125</v>
      </c>
      <c r="P7046">
        <v>869.7283935546875</v>
      </c>
      <c r="Q7046">
        <v>0</v>
      </c>
      <c r="R7046">
        <v>0</v>
      </c>
      <c r="S7046">
        <v>0</v>
      </c>
      <c r="T7046">
        <v>-1</v>
      </c>
      <c r="U7046">
        <v>0</v>
      </c>
      <c r="V7046">
        <v>0</v>
      </c>
      <c r="X7046">
        <v>0</v>
      </c>
      <c r="Y7046">
        <v>0</v>
      </c>
      <c r="Z7046">
        <v>-1.8800801038742065</v>
      </c>
      <c r="AA7046">
        <v>-16469.501953125</v>
      </c>
      <c r="AB7046">
        <v>-16469.501953125</v>
      </c>
      <c r="AC7046">
        <v>0</v>
      </c>
      <c r="AD7046">
        <v>0</v>
      </c>
      <c r="AE7046">
        <v>0</v>
      </c>
      <c r="AF7046">
        <v>0</v>
      </c>
      <c r="AG7046">
        <v>965.50439453125</v>
      </c>
      <c r="AH7046">
        <v>965.50439453125</v>
      </c>
      <c r="AI7046">
        <v>0</v>
      </c>
      <c r="AJ7046">
        <v>0</v>
      </c>
      <c r="AK7046">
        <v>-1</v>
      </c>
      <c r="AL7046">
        <v>0</v>
      </c>
      <c r="AM7046">
        <v>0</v>
      </c>
      <c r="AN7046">
        <v>173</v>
      </c>
      <c r="AO7046">
        <v>0</v>
      </c>
      <c r="AP7046">
        <v>7.2963297367095947E-2</v>
      </c>
      <c r="AQ7046">
        <v>7.2963297367095947E-2</v>
      </c>
      <c r="AR7046">
        <v>0</v>
      </c>
      <c r="AS7046">
        <v>0</v>
      </c>
      <c r="AT7046">
        <v>0</v>
      </c>
      <c r="AU7046">
        <v>0</v>
      </c>
      <c r="AV7046">
        <v>0</v>
      </c>
      <c r="AW7046">
        <v>-11895.2646484375</v>
      </c>
      <c r="AX7046">
        <v>0</v>
      </c>
      <c r="AY7046">
        <v>0</v>
      </c>
      <c r="AZ7046">
        <v>0</v>
      </c>
      <c r="BA7046">
        <v>0</v>
      </c>
      <c r="BB7046">
        <v>0</v>
      </c>
      <c r="BC7046">
        <v>-3.7601601332426071E-2</v>
      </c>
      <c r="BG7046">
        <v>0</v>
      </c>
      <c r="BH7046">
        <v>0</v>
      </c>
      <c r="BI7046">
        <v>0</v>
      </c>
      <c r="BJ7046">
        <v>0</v>
      </c>
      <c r="BK7046">
        <v>0</v>
      </c>
      <c r="BL7046">
        <v>1306</v>
      </c>
      <c r="BM7046">
        <v>15846.5283203125</v>
      </c>
      <c r="BN7046">
        <v>16804.3359375</v>
      </c>
      <c r="BO7046">
        <v>-954.49700927734375</v>
      </c>
      <c r="BP7046" t="s">
        <v>508</v>
      </c>
      <c r="BQ7046" t="s">
        <v>507</v>
      </c>
      <c r="BR7046" t="b">
        <v>1</v>
      </c>
      <c r="BS7046" t="s">
        <v>663</v>
      </c>
      <c r="BU7046">
        <v>2039</v>
      </c>
      <c r="BY7046" t="s">
        <v>241</v>
      </c>
      <c r="BZ7046">
        <v>0</v>
      </c>
      <c r="CA7046">
        <v>0</v>
      </c>
      <c r="CB7046" t="s">
        <v>242</v>
      </c>
      <c r="CC7046">
        <v>49.569999694824219</v>
      </c>
      <c r="CD7046" t="s">
        <v>666</v>
      </c>
      <c r="CE7046">
        <v>0</v>
      </c>
      <c r="CF7046" t="s">
        <v>500</v>
      </c>
      <c r="CG7046">
        <v>1</v>
      </c>
      <c r="CH7046" t="s">
        <v>54</v>
      </c>
      <c r="CJ7046" t="s">
        <v>501</v>
      </c>
      <c r="CK7046">
        <v>48.5</v>
      </c>
      <c r="CL7046">
        <v>0</v>
      </c>
      <c r="CM7046">
        <v>0.97000002861022949</v>
      </c>
      <c r="CN7046">
        <v>0</v>
      </c>
      <c r="CO7046">
        <v>0</v>
      </c>
      <c r="CP7046">
        <v>0</v>
      </c>
      <c r="CQ7046">
        <v>0</v>
      </c>
      <c r="CR7046">
        <v>438000</v>
      </c>
      <c r="CS7046">
        <v>681.81939697265625</v>
      </c>
      <c r="CT7046">
        <v>0</v>
      </c>
      <c r="CU7046">
        <v>0</v>
      </c>
      <c r="CV7046">
        <v>0</v>
      </c>
    </row>
    <row r="7047" spans="1:100" hidden="1" x14ac:dyDescent="0.35">
      <c r="A7047">
        <v>28567</v>
      </c>
      <c r="B7047" t="s">
        <v>667</v>
      </c>
      <c r="C7047" t="s">
        <v>238</v>
      </c>
      <c r="D7047" t="s">
        <v>405</v>
      </c>
      <c r="E7047" t="s">
        <v>240</v>
      </c>
      <c r="F7047">
        <v>50</v>
      </c>
      <c r="G7047">
        <v>50</v>
      </c>
      <c r="H7047">
        <v>0</v>
      </c>
      <c r="I7047">
        <v>0</v>
      </c>
      <c r="J7047">
        <v>0</v>
      </c>
      <c r="L7047">
        <v>0</v>
      </c>
      <c r="M7047">
        <v>12308.3076171875</v>
      </c>
      <c r="N7047">
        <v>50</v>
      </c>
      <c r="O7047">
        <v>11438.5791015625</v>
      </c>
      <c r="P7047">
        <v>869.7283935546875</v>
      </c>
      <c r="Q7047">
        <v>0</v>
      </c>
      <c r="R7047">
        <v>0</v>
      </c>
      <c r="S7047">
        <v>0</v>
      </c>
      <c r="T7047">
        <v>-1</v>
      </c>
      <c r="U7047">
        <v>0</v>
      </c>
      <c r="V7047">
        <v>0</v>
      </c>
      <c r="X7047">
        <v>0</v>
      </c>
      <c r="Y7047">
        <v>0</v>
      </c>
      <c r="Z7047">
        <v>-1.8778635263442993</v>
      </c>
      <c r="AA7047">
        <v>-16450.083984375</v>
      </c>
      <c r="AB7047">
        <v>-16450.083984375</v>
      </c>
      <c r="AC7047">
        <v>0</v>
      </c>
      <c r="AD7047">
        <v>0</v>
      </c>
      <c r="AE7047">
        <v>0</v>
      </c>
      <c r="AF7047">
        <v>0</v>
      </c>
      <c r="AG7047">
        <v>964.86151123046875</v>
      </c>
      <c r="AH7047">
        <v>964.86151123046875</v>
      </c>
      <c r="AI7047">
        <v>0</v>
      </c>
      <c r="AJ7047">
        <v>0</v>
      </c>
      <c r="AK7047">
        <v>-1</v>
      </c>
      <c r="AL7047">
        <v>0</v>
      </c>
      <c r="AM7047">
        <v>0</v>
      </c>
      <c r="AN7047">
        <v>173</v>
      </c>
      <c r="AO7047">
        <v>0</v>
      </c>
      <c r="AP7047">
        <v>2.9189346358180046E-2</v>
      </c>
      <c r="AQ7047">
        <v>2.9189346358180046E-2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-12024.2822265625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-3.7557270377874374E-2</v>
      </c>
      <c r="BG7047">
        <v>0</v>
      </c>
      <c r="BH7047">
        <v>0</v>
      </c>
      <c r="BI7047">
        <v>0</v>
      </c>
      <c r="BJ7047">
        <v>0</v>
      </c>
      <c r="BK7047">
        <v>0</v>
      </c>
      <c r="BL7047">
        <v>1305</v>
      </c>
      <c r="BM7047">
        <v>15835.4814453125</v>
      </c>
      <c r="BN7047">
        <v>16788.494140625</v>
      </c>
      <c r="BO7047">
        <v>-949.70263671875</v>
      </c>
      <c r="BP7047" t="s">
        <v>509</v>
      </c>
      <c r="BQ7047" t="s">
        <v>507</v>
      </c>
      <c r="BR7047" t="b">
        <v>1</v>
      </c>
      <c r="BS7047" t="s">
        <v>663</v>
      </c>
      <c r="BU7047">
        <v>2039</v>
      </c>
      <c r="BY7047" t="s">
        <v>241</v>
      </c>
      <c r="BZ7047">
        <v>0</v>
      </c>
      <c r="CA7047">
        <v>0</v>
      </c>
      <c r="CB7047" t="s">
        <v>242</v>
      </c>
      <c r="CC7047">
        <v>46.219532012939453</v>
      </c>
      <c r="CD7047" t="s">
        <v>667</v>
      </c>
      <c r="CE7047">
        <v>0</v>
      </c>
      <c r="CF7047" t="s">
        <v>500</v>
      </c>
      <c r="CG7047">
        <v>1</v>
      </c>
      <c r="CH7047" t="s">
        <v>54</v>
      </c>
      <c r="CJ7047" t="s">
        <v>501</v>
      </c>
      <c r="CK7047">
        <v>48.5</v>
      </c>
      <c r="CL7047">
        <v>0</v>
      </c>
      <c r="CM7047">
        <v>0.97000002861022949</v>
      </c>
      <c r="CN7047">
        <v>0</v>
      </c>
      <c r="CO7047">
        <v>0</v>
      </c>
      <c r="CP7047">
        <v>0</v>
      </c>
      <c r="CQ7047">
        <v>0</v>
      </c>
      <c r="CR7047">
        <v>438000</v>
      </c>
      <c r="CS7047">
        <v>680.83575439453125</v>
      </c>
      <c r="CT7047">
        <v>0</v>
      </c>
      <c r="CU7047">
        <v>0</v>
      </c>
      <c r="CV7047">
        <v>0</v>
      </c>
    </row>
    <row r="7048" spans="1:100" hidden="1" x14ac:dyDescent="0.35">
      <c r="A7048">
        <v>28568</v>
      </c>
      <c r="B7048" t="s">
        <v>668</v>
      </c>
      <c r="C7048" t="s">
        <v>238</v>
      </c>
      <c r="D7048" t="s">
        <v>405</v>
      </c>
      <c r="E7048" t="s">
        <v>240</v>
      </c>
      <c r="F7048">
        <v>50</v>
      </c>
      <c r="G7048">
        <v>50</v>
      </c>
      <c r="H7048">
        <v>0</v>
      </c>
      <c r="I7048">
        <v>0</v>
      </c>
      <c r="J7048">
        <v>0</v>
      </c>
      <c r="L7048">
        <v>0</v>
      </c>
      <c r="M7048">
        <v>12476.1982421875</v>
      </c>
      <c r="N7048">
        <v>50</v>
      </c>
      <c r="O7048">
        <v>11606.4697265625</v>
      </c>
      <c r="P7048">
        <v>869.7283935546875</v>
      </c>
      <c r="Q7048">
        <v>0</v>
      </c>
      <c r="R7048">
        <v>0</v>
      </c>
      <c r="S7048">
        <v>0</v>
      </c>
      <c r="T7048">
        <v>-1</v>
      </c>
      <c r="U7048">
        <v>0</v>
      </c>
      <c r="V7048">
        <v>0</v>
      </c>
      <c r="X7048">
        <v>0</v>
      </c>
      <c r="Y7048">
        <v>0</v>
      </c>
      <c r="Z7048">
        <v>-1.8758466243743896</v>
      </c>
      <c r="AA7048">
        <v>-16432.416015625</v>
      </c>
      <c r="AB7048">
        <v>-16432.416015625</v>
      </c>
      <c r="AC7048">
        <v>0</v>
      </c>
      <c r="AD7048">
        <v>0</v>
      </c>
      <c r="AE7048">
        <v>0</v>
      </c>
      <c r="AF7048">
        <v>0</v>
      </c>
      <c r="AG7048">
        <v>964.302734375</v>
      </c>
      <c r="AH7048">
        <v>964.302734375</v>
      </c>
      <c r="AI7048">
        <v>0</v>
      </c>
      <c r="AJ7048">
        <v>0</v>
      </c>
      <c r="AK7048">
        <v>-1</v>
      </c>
      <c r="AL7048">
        <v>0</v>
      </c>
      <c r="AM7048">
        <v>0</v>
      </c>
      <c r="AN7048">
        <v>173</v>
      </c>
      <c r="AO7048">
        <v>0</v>
      </c>
      <c r="AP7048">
        <v>4.1268851608037949E-2</v>
      </c>
      <c r="AQ7048">
        <v>4.1268851608037949E-2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-12191.8486328125</v>
      </c>
      <c r="AX7048">
        <v>0</v>
      </c>
      <c r="AY7048">
        <v>0</v>
      </c>
      <c r="AZ7048">
        <v>0</v>
      </c>
      <c r="BA7048">
        <v>0</v>
      </c>
      <c r="BB7048">
        <v>0</v>
      </c>
      <c r="BC7048">
        <v>-3.7516932934522629E-2</v>
      </c>
      <c r="BG7048">
        <v>0</v>
      </c>
      <c r="BH7048">
        <v>0</v>
      </c>
      <c r="BI7048">
        <v>0</v>
      </c>
      <c r="BJ7048">
        <v>0</v>
      </c>
      <c r="BK7048">
        <v>0</v>
      </c>
      <c r="BL7048">
        <v>1306</v>
      </c>
      <c r="BM7048">
        <v>15825.6689453125</v>
      </c>
      <c r="BN7048">
        <v>16774.205078125</v>
      </c>
      <c r="BO7048">
        <v>-945.22509765625</v>
      </c>
      <c r="BP7048" t="s">
        <v>510</v>
      </c>
      <c r="BQ7048" t="s">
        <v>507</v>
      </c>
      <c r="BR7048" t="b">
        <v>1</v>
      </c>
      <c r="BS7048" t="s">
        <v>663</v>
      </c>
      <c r="BU7048">
        <v>2039</v>
      </c>
      <c r="BY7048" t="s">
        <v>241</v>
      </c>
      <c r="BZ7048">
        <v>0</v>
      </c>
      <c r="CA7048">
        <v>0</v>
      </c>
      <c r="CB7048" t="s">
        <v>242</v>
      </c>
      <c r="CC7048">
        <v>42.990001678466797</v>
      </c>
      <c r="CD7048" t="s">
        <v>668</v>
      </c>
      <c r="CE7048">
        <v>0</v>
      </c>
      <c r="CF7048" t="s">
        <v>500</v>
      </c>
      <c r="CG7048">
        <v>1</v>
      </c>
      <c r="CH7048" t="s">
        <v>54</v>
      </c>
      <c r="CJ7048" t="s">
        <v>501</v>
      </c>
      <c r="CK7048">
        <v>48.5</v>
      </c>
      <c r="CL7048">
        <v>0</v>
      </c>
      <c r="CM7048">
        <v>0.97000002861022949</v>
      </c>
      <c r="CN7048">
        <v>0</v>
      </c>
      <c r="CO7048">
        <v>0</v>
      </c>
      <c r="CP7048">
        <v>0</v>
      </c>
      <c r="CQ7048">
        <v>0</v>
      </c>
      <c r="CR7048">
        <v>438000</v>
      </c>
      <c r="CS7048">
        <v>679.95318603515625</v>
      </c>
      <c r="CT7048">
        <v>0</v>
      </c>
      <c r="CU7048">
        <v>0</v>
      </c>
      <c r="CV7048">
        <v>0</v>
      </c>
    </row>
    <row r="7049" spans="1:100" hidden="1" x14ac:dyDescent="0.35">
      <c r="A7049">
        <v>28569</v>
      </c>
      <c r="B7049" t="s">
        <v>669</v>
      </c>
      <c r="C7049" t="s">
        <v>238</v>
      </c>
      <c r="D7049" t="s">
        <v>405</v>
      </c>
      <c r="E7049" t="s">
        <v>240</v>
      </c>
      <c r="F7049">
        <v>50</v>
      </c>
      <c r="G7049">
        <v>50</v>
      </c>
      <c r="H7049">
        <v>0</v>
      </c>
      <c r="I7049">
        <v>0</v>
      </c>
      <c r="J7049">
        <v>0</v>
      </c>
      <c r="L7049">
        <v>0</v>
      </c>
      <c r="M7049">
        <v>12613.8134765625</v>
      </c>
      <c r="N7049">
        <v>50</v>
      </c>
      <c r="O7049">
        <v>11744.0849609375</v>
      </c>
      <c r="P7049">
        <v>869.7283935546875</v>
      </c>
      <c r="Q7049">
        <v>0</v>
      </c>
      <c r="R7049">
        <v>0</v>
      </c>
      <c r="S7049">
        <v>0</v>
      </c>
      <c r="T7049">
        <v>-1</v>
      </c>
      <c r="U7049">
        <v>0</v>
      </c>
      <c r="V7049">
        <v>0</v>
      </c>
      <c r="X7049">
        <v>0</v>
      </c>
      <c r="Y7049">
        <v>0</v>
      </c>
      <c r="Z7049">
        <v>-1.8741739988327026</v>
      </c>
      <c r="AA7049">
        <v>-16417.763671875</v>
      </c>
      <c r="AB7049">
        <v>-16417.763671875</v>
      </c>
      <c r="AC7049">
        <v>0</v>
      </c>
      <c r="AD7049">
        <v>0</v>
      </c>
      <c r="AE7049">
        <v>0</v>
      </c>
      <c r="AF7049">
        <v>0</v>
      </c>
      <c r="AG7049">
        <v>963.92059326171875</v>
      </c>
      <c r="AH7049">
        <v>963.92059326171875</v>
      </c>
      <c r="AI7049">
        <v>0</v>
      </c>
      <c r="AJ7049">
        <v>0</v>
      </c>
      <c r="AK7049">
        <v>-1</v>
      </c>
      <c r="AL7049">
        <v>0</v>
      </c>
      <c r="AM7049">
        <v>0</v>
      </c>
      <c r="AN7049">
        <v>173</v>
      </c>
      <c r="AO7049">
        <v>0</v>
      </c>
      <c r="AP7049">
        <v>0.17481660842895508</v>
      </c>
      <c r="AQ7049">
        <v>0.17481660842895508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-12329.13671875</v>
      </c>
      <c r="AX7049">
        <v>0</v>
      </c>
      <c r="AY7049">
        <v>0</v>
      </c>
      <c r="AZ7049">
        <v>0</v>
      </c>
      <c r="BA7049">
        <v>0</v>
      </c>
      <c r="BB7049">
        <v>0</v>
      </c>
      <c r="BC7049">
        <v>-3.7483479827642441E-2</v>
      </c>
      <c r="BG7049">
        <v>0</v>
      </c>
      <c r="BH7049">
        <v>0</v>
      </c>
      <c r="BI7049">
        <v>0</v>
      </c>
      <c r="BJ7049">
        <v>0</v>
      </c>
      <c r="BK7049">
        <v>0</v>
      </c>
      <c r="BL7049">
        <v>1305</v>
      </c>
      <c r="BM7049">
        <v>15818.1064453125</v>
      </c>
      <c r="BN7049">
        <v>16762.65234375</v>
      </c>
      <c r="BO7049">
        <v>-941.23626708984375</v>
      </c>
      <c r="BP7049" t="s">
        <v>511</v>
      </c>
      <c r="BQ7049" t="s">
        <v>507</v>
      </c>
      <c r="BR7049" t="b">
        <v>1</v>
      </c>
      <c r="BS7049" t="s">
        <v>663</v>
      </c>
      <c r="BU7049">
        <v>2039</v>
      </c>
      <c r="BY7049" t="s">
        <v>241</v>
      </c>
      <c r="BZ7049">
        <v>0</v>
      </c>
      <c r="CA7049">
        <v>0</v>
      </c>
      <c r="CB7049" t="s">
        <v>242</v>
      </c>
      <c r="CC7049">
        <v>39.693294525146484</v>
      </c>
      <c r="CD7049" t="s">
        <v>669</v>
      </c>
      <c r="CE7049">
        <v>0</v>
      </c>
      <c r="CF7049" t="s">
        <v>500</v>
      </c>
      <c r="CG7049">
        <v>1</v>
      </c>
      <c r="CH7049" t="s">
        <v>54</v>
      </c>
      <c r="CJ7049" t="s">
        <v>501</v>
      </c>
      <c r="CK7049">
        <v>48.5</v>
      </c>
      <c r="CL7049">
        <v>0</v>
      </c>
      <c r="CM7049">
        <v>0.97000002861022949</v>
      </c>
      <c r="CN7049">
        <v>0</v>
      </c>
      <c r="CO7049">
        <v>0</v>
      </c>
      <c r="CP7049">
        <v>0</v>
      </c>
      <c r="CQ7049">
        <v>0</v>
      </c>
      <c r="CR7049">
        <v>438000</v>
      </c>
      <c r="CS7049">
        <v>679.24383544921875</v>
      </c>
      <c r="CT7049">
        <v>0</v>
      </c>
      <c r="CU7049">
        <v>0</v>
      </c>
      <c r="CV7049">
        <v>0</v>
      </c>
    </row>
    <row r="7050" spans="1:100" hidden="1" x14ac:dyDescent="0.35">
      <c r="A7050">
        <v>28570</v>
      </c>
      <c r="B7050" t="s">
        <v>30</v>
      </c>
      <c r="C7050" t="s">
        <v>238</v>
      </c>
      <c r="D7050" t="s">
        <v>405</v>
      </c>
      <c r="E7050" t="s">
        <v>240</v>
      </c>
      <c r="F7050">
        <v>50</v>
      </c>
      <c r="G7050">
        <v>50</v>
      </c>
      <c r="H7050">
        <v>0</v>
      </c>
      <c r="I7050">
        <v>0</v>
      </c>
      <c r="J7050">
        <v>0</v>
      </c>
      <c r="L7050">
        <v>0</v>
      </c>
      <c r="M7050">
        <v>12817.484375</v>
      </c>
      <c r="N7050">
        <v>50</v>
      </c>
      <c r="O7050">
        <v>11947.755859375</v>
      </c>
      <c r="P7050">
        <v>869.7283935546875</v>
      </c>
      <c r="Q7050">
        <v>0</v>
      </c>
      <c r="R7050">
        <v>0</v>
      </c>
      <c r="S7050">
        <v>0</v>
      </c>
      <c r="T7050">
        <v>-1</v>
      </c>
      <c r="U7050">
        <v>0</v>
      </c>
      <c r="V7050">
        <v>0</v>
      </c>
      <c r="X7050">
        <v>0</v>
      </c>
      <c r="Y7050">
        <v>0</v>
      </c>
      <c r="Z7050">
        <v>-1.8725059032440186</v>
      </c>
      <c r="AA7050">
        <v>-16403.15234375</v>
      </c>
      <c r="AB7050">
        <v>-16403.15234375</v>
      </c>
      <c r="AC7050">
        <v>0</v>
      </c>
      <c r="AD7050">
        <v>0</v>
      </c>
      <c r="AE7050">
        <v>0</v>
      </c>
      <c r="AF7050">
        <v>0</v>
      </c>
      <c r="AG7050">
        <v>963.542236328125</v>
      </c>
      <c r="AH7050">
        <v>963.542236328125</v>
      </c>
      <c r="AI7050">
        <v>0</v>
      </c>
      <c r="AJ7050">
        <v>0</v>
      </c>
      <c r="AK7050">
        <v>-1</v>
      </c>
      <c r="AL7050">
        <v>0</v>
      </c>
      <c r="AM7050">
        <v>0</v>
      </c>
      <c r="AN7050">
        <v>173</v>
      </c>
      <c r="AO7050">
        <v>0</v>
      </c>
      <c r="AP7050">
        <v>0.11494161188602448</v>
      </c>
      <c r="AQ7050">
        <v>0.11494161188602448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-12532.4833984375</v>
      </c>
      <c r="AX7050">
        <v>0</v>
      </c>
      <c r="AY7050">
        <v>0</v>
      </c>
      <c r="AZ7050">
        <v>0</v>
      </c>
      <c r="BA7050">
        <v>0</v>
      </c>
      <c r="BB7050">
        <v>0</v>
      </c>
      <c r="BC7050">
        <v>-3.7450119853019714E-2</v>
      </c>
      <c r="BG7050">
        <v>0</v>
      </c>
      <c r="BH7050">
        <v>0</v>
      </c>
      <c r="BI7050">
        <v>0</v>
      </c>
      <c r="BJ7050">
        <v>0</v>
      </c>
      <c r="BK7050">
        <v>0</v>
      </c>
      <c r="BL7050">
        <v>1305</v>
      </c>
      <c r="BM7050">
        <v>15810.619140625</v>
      </c>
      <c r="BN7050">
        <v>16751.16015625</v>
      </c>
      <c r="BO7050">
        <v>-937.2315673828125</v>
      </c>
      <c r="BP7050" t="s">
        <v>512</v>
      </c>
      <c r="BQ7050" t="s">
        <v>507</v>
      </c>
      <c r="BR7050" t="b">
        <v>1</v>
      </c>
      <c r="BS7050" t="s">
        <v>663</v>
      </c>
      <c r="BU7050">
        <v>2039</v>
      </c>
      <c r="BY7050" t="s">
        <v>241</v>
      </c>
      <c r="BZ7050">
        <v>0</v>
      </c>
      <c r="CA7050">
        <v>0</v>
      </c>
      <c r="CB7050" t="s">
        <v>242</v>
      </c>
      <c r="CC7050">
        <v>36.430000305175781</v>
      </c>
      <c r="CD7050" t="s">
        <v>30</v>
      </c>
      <c r="CE7050">
        <v>0</v>
      </c>
      <c r="CF7050" t="s">
        <v>500</v>
      </c>
      <c r="CG7050">
        <v>1</v>
      </c>
      <c r="CH7050" t="s">
        <v>54</v>
      </c>
      <c r="CJ7050" t="s">
        <v>501</v>
      </c>
      <c r="CK7050">
        <v>48.5</v>
      </c>
      <c r="CL7050">
        <v>0</v>
      </c>
      <c r="CM7050">
        <v>0.97000002861022949</v>
      </c>
      <c r="CN7050">
        <v>0</v>
      </c>
      <c r="CO7050">
        <v>0</v>
      </c>
      <c r="CP7050">
        <v>0</v>
      </c>
      <c r="CQ7050">
        <v>0</v>
      </c>
      <c r="CR7050">
        <v>438000</v>
      </c>
      <c r="CS7050">
        <v>678.5418701171875</v>
      </c>
      <c r="CT7050">
        <v>0</v>
      </c>
      <c r="CU7050">
        <v>0</v>
      </c>
      <c r="CV7050">
        <v>0</v>
      </c>
    </row>
    <row r="7051" spans="1:100" hidden="1" x14ac:dyDescent="0.35">
      <c r="A7051">
        <v>28571</v>
      </c>
      <c r="B7051" t="s">
        <v>670</v>
      </c>
      <c r="C7051" t="s">
        <v>238</v>
      </c>
      <c r="D7051" t="s">
        <v>405</v>
      </c>
      <c r="E7051" t="s">
        <v>240</v>
      </c>
      <c r="F7051">
        <v>50</v>
      </c>
      <c r="G7051">
        <v>50</v>
      </c>
      <c r="H7051">
        <v>0</v>
      </c>
      <c r="I7051">
        <v>0</v>
      </c>
      <c r="J7051">
        <v>0</v>
      </c>
      <c r="L7051">
        <v>0</v>
      </c>
      <c r="M7051">
        <v>13015.650390625</v>
      </c>
      <c r="N7051">
        <v>50</v>
      </c>
      <c r="O7051">
        <v>12145.921875</v>
      </c>
      <c r="P7051">
        <v>869.7283935546875</v>
      </c>
      <c r="Q7051">
        <v>0</v>
      </c>
      <c r="R7051">
        <v>0</v>
      </c>
      <c r="S7051">
        <v>0</v>
      </c>
      <c r="T7051">
        <v>-1</v>
      </c>
      <c r="U7051">
        <v>0</v>
      </c>
      <c r="V7051">
        <v>0</v>
      </c>
      <c r="X7051">
        <v>0</v>
      </c>
      <c r="Y7051">
        <v>0</v>
      </c>
      <c r="Z7051">
        <v>-1.8706132173538208</v>
      </c>
      <c r="AA7051">
        <v>-16386.572265625</v>
      </c>
      <c r="AB7051">
        <v>-16386.572265625</v>
      </c>
      <c r="AC7051">
        <v>0</v>
      </c>
      <c r="AD7051">
        <v>0</v>
      </c>
      <c r="AE7051">
        <v>0</v>
      </c>
      <c r="AF7051">
        <v>0</v>
      </c>
      <c r="AG7051">
        <v>963.06475830078125</v>
      </c>
      <c r="AH7051">
        <v>963.06475830078125</v>
      </c>
      <c r="AI7051">
        <v>0</v>
      </c>
      <c r="AJ7051">
        <v>0</v>
      </c>
      <c r="AK7051">
        <v>-1</v>
      </c>
      <c r="AL7051">
        <v>0</v>
      </c>
      <c r="AM7051">
        <v>0</v>
      </c>
      <c r="AN7051">
        <v>174</v>
      </c>
      <c r="AO7051">
        <v>0</v>
      </c>
      <c r="AP7051">
        <v>4.9521442502737045E-2</v>
      </c>
      <c r="AQ7051">
        <v>4.9521442502737045E-2</v>
      </c>
      <c r="AR7051">
        <v>0</v>
      </c>
      <c r="AS7051">
        <v>0</v>
      </c>
      <c r="AT7051">
        <v>0</v>
      </c>
      <c r="AU7051">
        <v>0</v>
      </c>
      <c r="AV7051">
        <v>0</v>
      </c>
      <c r="AW7051">
        <v>-12730.322265625</v>
      </c>
      <c r="AX7051">
        <v>0</v>
      </c>
      <c r="AY7051">
        <v>0</v>
      </c>
      <c r="AZ7051">
        <v>0</v>
      </c>
      <c r="BA7051">
        <v>0</v>
      </c>
      <c r="BB7051">
        <v>0</v>
      </c>
      <c r="BC7051">
        <v>-3.7412263453006744E-2</v>
      </c>
      <c r="BG7051">
        <v>0</v>
      </c>
      <c r="BH7051">
        <v>0</v>
      </c>
      <c r="BI7051">
        <v>0</v>
      </c>
      <c r="BJ7051">
        <v>0</v>
      </c>
      <c r="BK7051">
        <v>0</v>
      </c>
      <c r="BL7051">
        <v>1304</v>
      </c>
      <c r="BM7051">
        <v>15801.240234375</v>
      </c>
      <c r="BN7051">
        <v>16737.662109375</v>
      </c>
      <c r="BO7051">
        <v>-933.13214111328125</v>
      </c>
      <c r="BP7051" t="s">
        <v>513</v>
      </c>
      <c r="BQ7051" t="s">
        <v>507</v>
      </c>
      <c r="BR7051" t="b">
        <v>1</v>
      </c>
      <c r="BS7051" t="s">
        <v>663</v>
      </c>
      <c r="BU7051">
        <v>2039</v>
      </c>
      <c r="BY7051" t="s">
        <v>241</v>
      </c>
      <c r="BZ7051">
        <v>0</v>
      </c>
      <c r="CA7051">
        <v>0</v>
      </c>
      <c r="CB7051" t="s">
        <v>242</v>
      </c>
      <c r="CC7051">
        <v>33.110000610351563</v>
      </c>
      <c r="CD7051" t="s">
        <v>670</v>
      </c>
      <c r="CE7051">
        <v>0</v>
      </c>
      <c r="CF7051" t="s">
        <v>500</v>
      </c>
      <c r="CG7051">
        <v>1</v>
      </c>
      <c r="CH7051" t="s">
        <v>54</v>
      </c>
      <c r="CJ7051" t="s">
        <v>501</v>
      </c>
      <c r="CK7051">
        <v>48.5</v>
      </c>
      <c r="CL7051">
        <v>0</v>
      </c>
      <c r="CM7051">
        <v>0.97000002861022949</v>
      </c>
      <c r="CN7051">
        <v>0</v>
      </c>
      <c r="CO7051">
        <v>0</v>
      </c>
      <c r="CP7051">
        <v>0</v>
      </c>
      <c r="CQ7051">
        <v>0</v>
      </c>
      <c r="CR7051">
        <v>438000</v>
      </c>
      <c r="CS7051">
        <v>677.7371826171875</v>
      </c>
      <c r="CT7051">
        <v>0</v>
      </c>
      <c r="CU7051">
        <v>0</v>
      </c>
      <c r="CV7051">
        <v>0</v>
      </c>
    </row>
    <row r="7052" spans="1:100" hidden="1" x14ac:dyDescent="0.35">
      <c r="A7052">
        <v>28572</v>
      </c>
      <c r="B7052" t="s">
        <v>671</v>
      </c>
      <c r="C7052" t="s">
        <v>238</v>
      </c>
      <c r="D7052" t="s">
        <v>405</v>
      </c>
      <c r="E7052" t="s">
        <v>240</v>
      </c>
      <c r="F7052">
        <v>50</v>
      </c>
      <c r="G7052">
        <v>50</v>
      </c>
      <c r="H7052">
        <v>0</v>
      </c>
      <c r="I7052">
        <v>0</v>
      </c>
      <c r="J7052">
        <v>0</v>
      </c>
      <c r="L7052">
        <v>0</v>
      </c>
      <c r="M7052">
        <v>13227.578125</v>
      </c>
      <c r="N7052">
        <v>50</v>
      </c>
      <c r="O7052">
        <v>12357.849609375</v>
      </c>
      <c r="P7052">
        <v>869.7283935546875</v>
      </c>
      <c r="Q7052">
        <v>0</v>
      </c>
      <c r="R7052">
        <v>0</v>
      </c>
      <c r="S7052">
        <v>0</v>
      </c>
      <c r="T7052">
        <v>-1</v>
      </c>
      <c r="U7052">
        <v>0</v>
      </c>
      <c r="V7052">
        <v>0</v>
      </c>
      <c r="X7052">
        <v>0</v>
      </c>
      <c r="Y7052">
        <v>0</v>
      </c>
      <c r="Z7052">
        <v>-1.8685721158981323</v>
      </c>
      <c r="AA7052">
        <v>-16368.6923828125</v>
      </c>
      <c r="AB7052">
        <v>-16368.6923828125</v>
      </c>
      <c r="AC7052">
        <v>0</v>
      </c>
      <c r="AD7052">
        <v>0</v>
      </c>
      <c r="AE7052">
        <v>0</v>
      </c>
      <c r="AF7052">
        <v>0</v>
      </c>
      <c r="AG7052">
        <v>962.5142822265625</v>
      </c>
      <c r="AH7052">
        <v>962.5142822265625</v>
      </c>
      <c r="AI7052">
        <v>0</v>
      </c>
      <c r="AJ7052">
        <v>0</v>
      </c>
      <c r="AK7052">
        <v>-1</v>
      </c>
      <c r="AL7052">
        <v>0</v>
      </c>
      <c r="AM7052">
        <v>0</v>
      </c>
      <c r="AN7052">
        <v>174</v>
      </c>
      <c r="AO7052">
        <v>0</v>
      </c>
      <c r="AP7052">
        <v>3.5358592867851257E-2</v>
      </c>
      <c r="AQ7052">
        <v>3.5358592867851257E-2</v>
      </c>
      <c r="AR7052">
        <v>0</v>
      </c>
      <c r="AS7052">
        <v>0</v>
      </c>
      <c r="AT7052">
        <v>0</v>
      </c>
      <c r="AU7052">
        <v>0</v>
      </c>
      <c r="AV7052">
        <v>0</v>
      </c>
      <c r="AW7052">
        <v>-12941.927734375</v>
      </c>
      <c r="AX7052">
        <v>0</v>
      </c>
      <c r="AY7052">
        <v>0</v>
      </c>
      <c r="AZ7052">
        <v>0</v>
      </c>
      <c r="BA7052">
        <v>0</v>
      </c>
      <c r="BB7052">
        <v>0</v>
      </c>
      <c r="BC7052">
        <v>-3.7371441721916199E-2</v>
      </c>
      <c r="BG7052">
        <v>0</v>
      </c>
      <c r="BH7052">
        <v>0</v>
      </c>
      <c r="BI7052">
        <v>0</v>
      </c>
      <c r="BJ7052">
        <v>0</v>
      </c>
      <c r="BK7052">
        <v>0</v>
      </c>
      <c r="BL7052">
        <v>1305</v>
      </c>
      <c r="BM7052">
        <v>15790.576171875</v>
      </c>
      <c r="BN7052">
        <v>16722.8203125</v>
      </c>
      <c r="BO7052">
        <v>-928.95306396484375</v>
      </c>
      <c r="BP7052" t="s">
        <v>514</v>
      </c>
      <c r="BQ7052" t="s">
        <v>507</v>
      </c>
      <c r="BR7052" t="b">
        <v>1</v>
      </c>
      <c r="BS7052" t="s">
        <v>663</v>
      </c>
      <c r="BU7052">
        <v>2039</v>
      </c>
      <c r="BY7052" t="s">
        <v>241</v>
      </c>
      <c r="BZ7052">
        <v>0</v>
      </c>
      <c r="CA7052">
        <v>0</v>
      </c>
      <c r="CB7052" t="s">
        <v>242</v>
      </c>
      <c r="CC7052">
        <v>29.809999465942383</v>
      </c>
      <c r="CD7052" t="s">
        <v>671</v>
      </c>
      <c r="CE7052">
        <v>0</v>
      </c>
      <c r="CF7052" t="s">
        <v>500</v>
      </c>
      <c r="CG7052">
        <v>1</v>
      </c>
      <c r="CH7052" t="s">
        <v>54</v>
      </c>
      <c r="CJ7052" t="s">
        <v>501</v>
      </c>
      <c r="CK7052">
        <v>48.5</v>
      </c>
      <c r="CL7052">
        <v>0</v>
      </c>
      <c r="CM7052">
        <v>0.97000002861022949</v>
      </c>
      <c r="CN7052">
        <v>0</v>
      </c>
      <c r="CO7052">
        <v>0</v>
      </c>
      <c r="CP7052">
        <v>0</v>
      </c>
      <c r="CQ7052">
        <v>0</v>
      </c>
      <c r="CR7052">
        <v>438000</v>
      </c>
      <c r="CS7052">
        <v>676.8641357421875</v>
      </c>
      <c r="CT7052">
        <v>0</v>
      </c>
      <c r="CU7052">
        <v>0</v>
      </c>
      <c r="CV7052">
        <v>0</v>
      </c>
    </row>
    <row r="7053" spans="1:100" hidden="1" x14ac:dyDescent="0.35">
      <c r="A7053">
        <v>28573</v>
      </c>
      <c r="B7053" t="s">
        <v>672</v>
      </c>
      <c r="C7053" t="s">
        <v>238</v>
      </c>
      <c r="D7053" t="s">
        <v>405</v>
      </c>
      <c r="E7053" t="s">
        <v>240</v>
      </c>
      <c r="F7053">
        <v>50</v>
      </c>
      <c r="G7053">
        <v>50</v>
      </c>
      <c r="H7053">
        <v>0</v>
      </c>
      <c r="I7053">
        <v>0</v>
      </c>
      <c r="J7053">
        <v>0</v>
      </c>
      <c r="L7053">
        <v>0</v>
      </c>
      <c r="M7053">
        <v>13420.2392578125</v>
      </c>
      <c r="N7053">
        <v>50</v>
      </c>
      <c r="O7053">
        <v>12550.5107421875</v>
      </c>
      <c r="P7053">
        <v>869.7283935546875</v>
      </c>
      <c r="Q7053">
        <v>0</v>
      </c>
      <c r="R7053">
        <v>0</v>
      </c>
      <c r="S7053">
        <v>0</v>
      </c>
      <c r="T7053">
        <v>-1</v>
      </c>
      <c r="U7053">
        <v>0</v>
      </c>
      <c r="V7053">
        <v>0</v>
      </c>
      <c r="X7053">
        <v>0</v>
      </c>
      <c r="Y7053">
        <v>0</v>
      </c>
      <c r="Z7053">
        <v>-1.8666360378265381</v>
      </c>
      <c r="AA7053">
        <v>-16351.732421875</v>
      </c>
      <c r="AB7053">
        <v>-16351.732421875</v>
      </c>
      <c r="AC7053">
        <v>0</v>
      </c>
      <c r="AD7053">
        <v>0</v>
      </c>
      <c r="AE7053">
        <v>0</v>
      </c>
      <c r="AF7053">
        <v>0</v>
      </c>
      <c r="AG7053">
        <v>962.025634765625</v>
      </c>
      <c r="AH7053">
        <v>962.025634765625</v>
      </c>
      <c r="AI7053">
        <v>0</v>
      </c>
      <c r="AJ7053">
        <v>0</v>
      </c>
      <c r="AK7053">
        <v>-1</v>
      </c>
      <c r="AL7053">
        <v>0</v>
      </c>
      <c r="AM7053">
        <v>0</v>
      </c>
      <c r="AN7053">
        <v>175</v>
      </c>
      <c r="AO7053">
        <v>0</v>
      </c>
      <c r="AP7053">
        <v>9.9598392844200134E-2</v>
      </c>
      <c r="AQ7053">
        <v>9.9598392844200134E-2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-13134.2705078125</v>
      </c>
      <c r="AX7053">
        <v>0</v>
      </c>
      <c r="AY7053">
        <v>0</v>
      </c>
      <c r="AZ7053">
        <v>0</v>
      </c>
      <c r="BA7053">
        <v>0</v>
      </c>
      <c r="BB7053">
        <v>0</v>
      </c>
      <c r="BC7053">
        <v>-3.7332721054553986E-2</v>
      </c>
      <c r="BG7053">
        <v>0</v>
      </c>
      <c r="BH7053">
        <v>0</v>
      </c>
      <c r="BI7053">
        <v>0</v>
      </c>
      <c r="BJ7053">
        <v>0</v>
      </c>
      <c r="BK7053">
        <v>0</v>
      </c>
      <c r="BL7053">
        <v>1302</v>
      </c>
      <c r="BM7053">
        <v>15780.822265625</v>
      </c>
      <c r="BN7053">
        <v>16708.927734375</v>
      </c>
      <c r="BO7053">
        <v>-924.8160400390625</v>
      </c>
      <c r="BP7053" t="s">
        <v>515</v>
      </c>
      <c r="BQ7053" t="s">
        <v>507</v>
      </c>
      <c r="BR7053" t="b">
        <v>1</v>
      </c>
      <c r="BS7053" t="s">
        <v>663</v>
      </c>
      <c r="BU7053">
        <v>2039</v>
      </c>
      <c r="BY7053" t="s">
        <v>241</v>
      </c>
      <c r="BZ7053">
        <v>0</v>
      </c>
      <c r="CA7053">
        <v>0</v>
      </c>
      <c r="CB7053" t="s">
        <v>242</v>
      </c>
      <c r="CC7053">
        <v>26.479532241821289</v>
      </c>
      <c r="CD7053" t="s">
        <v>672</v>
      </c>
      <c r="CE7053">
        <v>0</v>
      </c>
      <c r="CF7053" t="s">
        <v>500</v>
      </c>
      <c r="CG7053">
        <v>1</v>
      </c>
      <c r="CH7053" t="s">
        <v>54</v>
      </c>
      <c r="CJ7053" t="s">
        <v>501</v>
      </c>
      <c r="CK7053">
        <v>48.5</v>
      </c>
      <c r="CL7053">
        <v>0</v>
      </c>
      <c r="CM7053">
        <v>0.97000002861022949</v>
      </c>
      <c r="CN7053">
        <v>0</v>
      </c>
      <c r="CO7053">
        <v>0</v>
      </c>
      <c r="CP7053">
        <v>0</v>
      </c>
      <c r="CQ7053">
        <v>0</v>
      </c>
      <c r="CR7053">
        <v>438000</v>
      </c>
      <c r="CS7053">
        <v>676.05682373046875</v>
      </c>
      <c r="CT7053">
        <v>0</v>
      </c>
      <c r="CU7053">
        <v>0</v>
      </c>
      <c r="CV7053">
        <v>0</v>
      </c>
    </row>
    <row r="7054" spans="1:100" hidden="1" x14ac:dyDescent="0.35">
      <c r="A7054">
        <v>28574</v>
      </c>
      <c r="B7054" t="s">
        <v>673</v>
      </c>
      <c r="C7054" t="s">
        <v>238</v>
      </c>
      <c r="D7054" t="s">
        <v>405</v>
      </c>
      <c r="E7054" t="s">
        <v>240</v>
      </c>
      <c r="F7054">
        <v>50</v>
      </c>
      <c r="G7054">
        <v>50</v>
      </c>
      <c r="H7054">
        <v>0</v>
      </c>
      <c r="I7054">
        <v>0</v>
      </c>
      <c r="J7054">
        <v>0</v>
      </c>
      <c r="L7054">
        <v>0</v>
      </c>
      <c r="M7054">
        <v>13615.65234375</v>
      </c>
      <c r="N7054">
        <v>50</v>
      </c>
      <c r="O7054">
        <v>12745.923828125</v>
      </c>
      <c r="P7054">
        <v>869.7283935546875</v>
      </c>
      <c r="Q7054">
        <v>0</v>
      </c>
      <c r="R7054">
        <v>0</v>
      </c>
      <c r="S7054">
        <v>0</v>
      </c>
      <c r="T7054">
        <v>-1</v>
      </c>
      <c r="U7054">
        <v>0</v>
      </c>
      <c r="V7054">
        <v>0</v>
      </c>
      <c r="X7054">
        <v>0</v>
      </c>
      <c r="Y7054">
        <v>0</v>
      </c>
      <c r="Z7054">
        <v>-1.8646589517593384</v>
      </c>
      <c r="AA7054">
        <v>-16334.4130859375</v>
      </c>
      <c r="AB7054">
        <v>-16334.4130859375</v>
      </c>
      <c r="AC7054">
        <v>0</v>
      </c>
      <c r="AD7054">
        <v>0</v>
      </c>
      <c r="AE7054">
        <v>0</v>
      </c>
      <c r="AF7054">
        <v>0</v>
      </c>
      <c r="AG7054">
        <v>961.54388427734375</v>
      </c>
      <c r="AH7054">
        <v>961.54388427734375</v>
      </c>
      <c r="AI7054">
        <v>0</v>
      </c>
      <c r="AJ7054">
        <v>0</v>
      </c>
      <c r="AK7054">
        <v>-1</v>
      </c>
      <c r="AL7054">
        <v>0</v>
      </c>
      <c r="AM7054">
        <v>0</v>
      </c>
      <c r="AN7054">
        <v>175</v>
      </c>
      <c r="AO7054">
        <v>0</v>
      </c>
      <c r="AP7054">
        <v>0.12040792405605316</v>
      </c>
      <c r="AQ7054">
        <v>0.12040792405605316</v>
      </c>
      <c r="AR7054">
        <v>0</v>
      </c>
      <c r="AS7054">
        <v>0</v>
      </c>
      <c r="AT7054">
        <v>0</v>
      </c>
      <c r="AU7054">
        <v>0</v>
      </c>
      <c r="AV7054">
        <v>0</v>
      </c>
      <c r="AW7054">
        <v>-13329.3876953125</v>
      </c>
      <c r="AX7054">
        <v>0</v>
      </c>
      <c r="AY7054">
        <v>0</v>
      </c>
      <c r="AZ7054">
        <v>0</v>
      </c>
      <c r="BA7054">
        <v>0</v>
      </c>
      <c r="BB7054">
        <v>0</v>
      </c>
      <c r="BC7054">
        <v>-3.7293180823326111E-2</v>
      </c>
      <c r="BG7054">
        <v>0</v>
      </c>
      <c r="BH7054">
        <v>0</v>
      </c>
      <c r="BI7054">
        <v>0</v>
      </c>
      <c r="BJ7054">
        <v>0</v>
      </c>
      <c r="BK7054">
        <v>0</v>
      </c>
      <c r="BL7054">
        <v>1300</v>
      </c>
      <c r="BM7054">
        <v>15770.08203125</v>
      </c>
      <c r="BN7054">
        <v>16694.337890625</v>
      </c>
      <c r="BO7054">
        <v>-920.95538330078125</v>
      </c>
      <c r="BP7054" t="s">
        <v>516</v>
      </c>
      <c r="BQ7054" t="s">
        <v>507</v>
      </c>
      <c r="BR7054" t="b">
        <v>1</v>
      </c>
      <c r="BS7054" t="s">
        <v>663</v>
      </c>
      <c r="BU7054">
        <v>2039</v>
      </c>
      <c r="BY7054" t="s">
        <v>241</v>
      </c>
      <c r="BZ7054">
        <v>0</v>
      </c>
      <c r="CA7054">
        <v>0</v>
      </c>
      <c r="CB7054" t="s">
        <v>242</v>
      </c>
      <c r="CC7054">
        <v>23.170000076293945</v>
      </c>
      <c r="CD7054" t="s">
        <v>673</v>
      </c>
      <c r="CE7054">
        <v>0</v>
      </c>
      <c r="CF7054" t="s">
        <v>500</v>
      </c>
      <c r="CG7054">
        <v>1</v>
      </c>
      <c r="CH7054" t="s">
        <v>54</v>
      </c>
      <c r="CJ7054" t="s">
        <v>501</v>
      </c>
      <c r="CK7054">
        <v>48.5</v>
      </c>
      <c r="CL7054">
        <v>0</v>
      </c>
      <c r="CM7054">
        <v>0.97000002861022949</v>
      </c>
      <c r="CN7054">
        <v>0</v>
      </c>
      <c r="CO7054">
        <v>0</v>
      </c>
      <c r="CP7054">
        <v>0</v>
      </c>
      <c r="CQ7054">
        <v>0</v>
      </c>
      <c r="CR7054">
        <v>438000</v>
      </c>
      <c r="CS7054">
        <v>675.27886962890625</v>
      </c>
      <c r="CT7054">
        <v>0</v>
      </c>
      <c r="CU7054">
        <v>0</v>
      </c>
      <c r="CV7054">
        <v>0</v>
      </c>
    </row>
    <row r="7055" spans="1:100" hidden="1" x14ac:dyDescent="0.35">
      <c r="A7055">
        <v>28575</v>
      </c>
      <c r="B7055" t="s">
        <v>674</v>
      </c>
      <c r="C7055" t="s">
        <v>238</v>
      </c>
      <c r="D7055" t="s">
        <v>405</v>
      </c>
      <c r="E7055" t="s">
        <v>240</v>
      </c>
      <c r="F7055">
        <v>50</v>
      </c>
      <c r="G7055">
        <v>50</v>
      </c>
      <c r="H7055">
        <v>0</v>
      </c>
      <c r="I7055">
        <v>0</v>
      </c>
      <c r="J7055">
        <v>0</v>
      </c>
      <c r="L7055">
        <v>0</v>
      </c>
      <c r="M7055">
        <v>13819.3232421875</v>
      </c>
      <c r="N7055">
        <v>50</v>
      </c>
      <c r="O7055">
        <v>12949.5947265625</v>
      </c>
      <c r="P7055">
        <v>869.7283935546875</v>
      </c>
      <c r="Q7055">
        <v>0</v>
      </c>
      <c r="R7055">
        <v>0</v>
      </c>
      <c r="S7055">
        <v>0</v>
      </c>
      <c r="T7055">
        <v>-1</v>
      </c>
      <c r="U7055">
        <v>0</v>
      </c>
      <c r="V7055">
        <v>0</v>
      </c>
      <c r="X7055">
        <v>0</v>
      </c>
      <c r="Y7055">
        <v>0</v>
      </c>
      <c r="Z7055">
        <v>-1.8621748685836792</v>
      </c>
      <c r="AA7055">
        <v>-16312.6513671875</v>
      </c>
      <c r="AB7055">
        <v>-16312.6513671875</v>
      </c>
      <c r="AC7055">
        <v>0</v>
      </c>
      <c r="AD7055">
        <v>0</v>
      </c>
      <c r="AE7055">
        <v>0</v>
      </c>
      <c r="AF7055">
        <v>0</v>
      </c>
      <c r="AG7055">
        <v>960.767578125</v>
      </c>
      <c r="AH7055">
        <v>960.767578125</v>
      </c>
      <c r="AI7055">
        <v>0</v>
      </c>
      <c r="AJ7055">
        <v>0</v>
      </c>
      <c r="AK7055">
        <v>-1</v>
      </c>
      <c r="AL7055">
        <v>0</v>
      </c>
      <c r="AM7055">
        <v>0</v>
      </c>
      <c r="AN7055">
        <v>176</v>
      </c>
      <c r="AO7055">
        <v>0</v>
      </c>
      <c r="AP7055">
        <v>5.0513863563537598E-2</v>
      </c>
      <c r="AQ7055">
        <v>5.0513863563537598E-2</v>
      </c>
      <c r="AR7055">
        <v>0</v>
      </c>
      <c r="AS7055">
        <v>0</v>
      </c>
      <c r="AT7055">
        <v>0</v>
      </c>
      <c r="AU7055">
        <v>0</v>
      </c>
      <c r="AV7055">
        <v>0</v>
      </c>
      <c r="AW7055">
        <v>-13532.76953125</v>
      </c>
      <c r="AX7055">
        <v>0</v>
      </c>
      <c r="AY7055">
        <v>0</v>
      </c>
      <c r="AZ7055">
        <v>0</v>
      </c>
      <c r="BA7055">
        <v>0</v>
      </c>
      <c r="BB7055">
        <v>0</v>
      </c>
      <c r="BC7055">
        <v>-3.7243496626615524E-2</v>
      </c>
      <c r="BG7055">
        <v>0</v>
      </c>
      <c r="BH7055">
        <v>0</v>
      </c>
      <c r="BI7055">
        <v>0</v>
      </c>
      <c r="BJ7055">
        <v>0</v>
      </c>
      <c r="BK7055">
        <v>0</v>
      </c>
      <c r="BL7055">
        <v>1300</v>
      </c>
      <c r="BM7055">
        <v>15754.1806640625</v>
      </c>
      <c r="BN7055">
        <v>16674.751953125</v>
      </c>
      <c r="BO7055">
        <v>-917.27215576171875</v>
      </c>
      <c r="BP7055" t="s">
        <v>517</v>
      </c>
      <c r="BQ7055" t="s">
        <v>507</v>
      </c>
      <c r="BR7055" t="b">
        <v>1</v>
      </c>
      <c r="BS7055" t="s">
        <v>663</v>
      </c>
      <c r="BU7055">
        <v>2039</v>
      </c>
      <c r="BY7055" t="s">
        <v>241</v>
      </c>
      <c r="BZ7055">
        <v>0</v>
      </c>
      <c r="CA7055">
        <v>0</v>
      </c>
      <c r="CB7055" t="s">
        <v>242</v>
      </c>
      <c r="CC7055">
        <v>19.840000152587891</v>
      </c>
      <c r="CD7055" t="s">
        <v>674</v>
      </c>
      <c r="CE7055">
        <v>0</v>
      </c>
      <c r="CF7055" t="s">
        <v>500</v>
      </c>
      <c r="CG7055">
        <v>1</v>
      </c>
      <c r="CH7055" t="s">
        <v>54</v>
      </c>
      <c r="CJ7055" t="s">
        <v>501</v>
      </c>
      <c r="CK7055">
        <v>48.5</v>
      </c>
      <c r="CL7055">
        <v>0</v>
      </c>
      <c r="CM7055">
        <v>0.97000002861022949</v>
      </c>
      <c r="CN7055">
        <v>0</v>
      </c>
      <c r="CO7055">
        <v>0</v>
      </c>
      <c r="CP7055">
        <v>0</v>
      </c>
      <c r="CQ7055">
        <v>0</v>
      </c>
      <c r="CR7055">
        <v>438000</v>
      </c>
      <c r="CS7055">
        <v>674.2142333984375</v>
      </c>
      <c r="CT7055">
        <v>0</v>
      </c>
      <c r="CU7055">
        <v>0</v>
      </c>
      <c r="CV7055">
        <v>0</v>
      </c>
    </row>
    <row r="7056" spans="1:100" hidden="1" x14ac:dyDescent="0.35">
      <c r="A7056">
        <v>28576</v>
      </c>
      <c r="B7056" t="s">
        <v>675</v>
      </c>
      <c r="C7056" t="s">
        <v>238</v>
      </c>
      <c r="D7056" t="s">
        <v>405</v>
      </c>
      <c r="E7056" t="s">
        <v>240</v>
      </c>
      <c r="F7056">
        <v>50</v>
      </c>
      <c r="G7056">
        <v>50</v>
      </c>
      <c r="H7056">
        <v>0</v>
      </c>
      <c r="I7056">
        <v>0</v>
      </c>
      <c r="J7056">
        <v>0</v>
      </c>
      <c r="L7056">
        <v>0</v>
      </c>
      <c r="M7056">
        <v>14053.26953125</v>
      </c>
      <c r="N7056">
        <v>50</v>
      </c>
      <c r="O7056">
        <v>13183.541015625</v>
      </c>
      <c r="P7056">
        <v>869.7283935546875</v>
      </c>
      <c r="Q7056">
        <v>0</v>
      </c>
      <c r="R7056">
        <v>0</v>
      </c>
      <c r="S7056">
        <v>0</v>
      </c>
      <c r="T7056">
        <v>-1</v>
      </c>
      <c r="U7056">
        <v>0</v>
      </c>
      <c r="V7056">
        <v>0</v>
      </c>
      <c r="X7056">
        <v>0</v>
      </c>
      <c r="Y7056">
        <v>0</v>
      </c>
      <c r="Z7056">
        <v>-1.859894871711731</v>
      </c>
      <c r="AA7056">
        <v>-16292.6787109375</v>
      </c>
      <c r="AB7056">
        <v>-16292.6787109375</v>
      </c>
      <c r="AC7056">
        <v>0</v>
      </c>
      <c r="AD7056">
        <v>0</v>
      </c>
      <c r="AE7056">
        <v>0</v>
      </c>
      <c r="AF7056">
        <v>0</v>
      </c>
      <c r="AG7056">
        <v>960.045166015625</v>
      </c>
      <c r="AH7056">
        <v>960.045166015625</v>
      </c>
      <c r="AI7056">
        <v>0</v>
      </c>
      <c r="AJ7056">
        <v>0</v>
      </c>
      <c r="AK7056">
        <v>-1</v>
      </c>
      <c r="AL7056">
        <v>0</v>
      </c>
      <c r="AM7056">
        <v>0</v>
      </c>
      <c r="AN7056">
        <v>176</v>
      </c>
      <c r="AO7056">
        <v>0</v>
      </c>
      <c r="AP7056">
        <v>0.1041899174451828</v>
      </c>
      <c r="AQ7056">
        <v>0.1041899174451828</v>
      </c>
      <c r="AR7056">
        <v>0</v>
      </c>
      <c r="AS7056">
        <v>0</v>
      </c>
      <c r="AT7056">
        <v>0</v>
      </c>
      <c r="AU7056">
        <v>0</v>
      </c>
      <c r="AV7056">
        <v>0</v>
      </c>
      <c r="AW7056">
        <v>-13766.431640625</v>
      </c>
      <c r="AX7056">
        <v>0</v>
      </c>
      <c r="AY7056">
        <v>0</v>
      </c>
      <c r="AZ7056">
        <v>0</v>
      </c>
      <c r="BA7056">
        <v>0</v>
      </c>
      <c r="BB7056">
        <v>0</v>
      </c>
      <c r="BC7056">
        <v>-3.7197895348072052E-2</v>
      </c>
      <c r="BG7056">
        <v>0</v>
      </c>
      <c r="BH7056">
        <v>0</v>
      </c>
      <c r="BI7056">
        <v>0</v>
      </c>
      <c r="BJ7056">
        <v>0</v>
      </c>
      <c r="BK7056">
        <v>0</v>
      </c>
      <c r="BL7056">
        <v>1300</v>
      </c>
      <c r="BM7056">
        <v>15739.48828125</v>
      </c>
      <c r="BN7056">
        <v>16656.7265625</v>
      </c>
      <c r="BO7056">
        <v>-913.9388427734375</v>
      </c>
      <c r="BP7056" t="s">
        <v>518</v>
      </c>
      <c r="BQ7056" t="s">
        <v>507</v>
      </c>
      <c r="BR7056" t="b">
        <v>1</v>
      </c>
      <c r="BS7056" t="s">
        <v>663</v>
      </c>
      <c r="BU7056">
        <v>2039</v>
      </c>
      <c r="BY7056" t="s">
        <v>241</v>
      </c>
      <c r="BZ7056">
        <v>0</v>
      </c>
      <c r="CA7056">
        <v>0</v>
      </c>
      <c r="CB7056" t="s">
        <v>242</v>
      </c>
      <c r="CC7056">
        <v>16.549999237060547</v>
      </c>
      <c r="CD7056" t="s">
        <v>675</v>
      </c>
      <c r="CE7056">
        <v>0</v>
      </c>
      <c r="CF7056" t="s">
        <v>500</v>
      </c>
      <c r="CG7056">
        <v>1</v>
      </c>
      <c r="CH7056" t="s">
        <v>54</v>
      </c>
      <c r="CJ7056" t="s">
        <v>501</v>
      </c>
      <c r="CK7056">
        <v>48.5</v>
      </c>
      <c r="CL7056">
        <v>0</v>
      </c>
      <c r="CM7056">
        <v>0.97000002861022949</v>
      </c>
      <c r="CN7056">
        <v>0</v>
      </c>
      <c r="CO7056">
        <v>0</v>
      </c>
      <c r="CP7056">
        <v>0</v>
      </c>
      <c r="CQ7056">
        <v>0</v>
      </c>
      <c r="CR7056">
        <v>438000</v>
      </c>
      <c r="CS7056">
        <v>673.20782470703125</v>
      </c>
      <c r="CT7056">
        <v>0</v>
      </c>
      <c r="CU7056">
        <v>0</v>
      </c>
      <c r="CV7056">
        <v>0</v>
      </c>
    </row>
    <row r="7057" spans="1:100" hidden="1" x14ac:dyDescent="0.35">
      <c r="A7057">
        <v>28577</v>
      </c>
      <c r="B7057" t="s">
        <v>676</v>
      </c>
      <c r="C7057" t="s">
        <v>238</v>
      </c>
      <c r="D7057" t="s">
        <v>405</v>
      </c>
      <c r="E7057" t="s">
        <v>240</v>
      </c>
      <c r="F7057">
        <v>50</v>
      </c>
      <c r="G7057">
        <v>50</v>
      </c>
      <c r="H7057">
        <v>0</v>
      </c>
      <c r="I7057">
        <v>0</v>
      </c>
      <c r="J7057">
        <v>0</v>
      </c>
      <c r="L7057">
        <v>0</v>
      </c>
      <c r="M7057">
        <v>16502.8203125</v>
      </c>
      <c r="N7057">
        <v>50</v>
      </c>
      <c r="O7057">
        <v>15633.091796875</v>
      </c>
      <c r="P7057">
        <v>869.7283935546875</v>
      </c>
      <c r="Q7057">
        <v>0</v>
      </c>
      <c r="R7057">
        <v>0</v>
      </c>
      <c r="S7057">
        <v>0</v>
      </c>
      <c r="T7057">
        <v>-1</v>
      </c>
      <c r="U7057">
        <v>0</v>
      </c>
      <c r="V7057">
        <v>0</v>
      </c>
      <c r="X7057">
        <v>0</v>
      </c>
      <c r="Y7057">
        <v>0</v>
      </c>
      <c r="Z7057">
        <v>-1.8576010465621948</v>
      </c>
      <c r="AA7057">
        <v>-16272.5849609375</v>
      </c>
      <c r="AB7057">
        <v>-16272.5849609375</v>
      </c>
      <c r="AC7057">
        <v>0</v>
      </c>
      <c r="AD7057">
        <v>0</v>
      </c>
      <c r="AE7057">
        <v>0</v>
      </c>
      <c r="AF7057">
        <v>0</v>
      </c>
      <c r="AG7057">
        <v>959.318359375</v>
      </c>
      <c r="AH7057">
        <v>959.318359375</v>
      </c>
      <c r="AI7057">
        <v>0</v>
      </c>
      <c r="AJ7057">
        <v>0</v>
      </c>
      <c r="AK7057">
        <v>-1</v>
      </c>
      <c r="AL7057">
        <v>0</v>
      </c>
      <c r="AM7057">
        <v>0</v>
      </c>
      <c r="AN7057">
        <v>176</v>
      </c>
      <c r="AO7057">
        <v>0</v>
      </c>
      <c r="AP7057">
        <v>0.14145182073116302</v>
      </c>
      <c r="AQ7057">
        <v>0.14145182073116302</v>
      </c>
      <c r="AR7057">
        <v>0</v>
      </c>
      <c r="AS7057">
        <v>0</v>
      </c>
      <c r="AT7057">
        <v>0</v>
      </c>
      <c r="AU7057">
        <v>0</v>
      </c>
      <c r="AV7057">
        <v>0</v>
      </c>
      <c r="AW7057">
        <v>-16215.697265625</v>
      </c>
      <c r="AX7057">
        <v>0</v>
      </c>
      <c r="AY7057">
        <v>0</v>
      </c>
      <c r="AZ7057">
        <v>0</v>
      </c>
      <c r="BA7057">
        <v>0</v>
      </c>
      <c r="BB7057">
        <v>0</v>
      </c>
      <c r="BC7057">
        <v>-3.7152022123336792E-2</v>
      </c>
      <c r="BG7057">
        <v>0</v>
      </c>
      <c r="BH7057">
        <v>0</v>
      </c>
      <c r="BI7057">
        <v>0</v>
      </c>
      <c r="BJ7057">
        <v>0</v>
      </c>
      <c r="BK7057">
        <v>0</v>
      </c>
      <c r="BL7057">
        <v>1300</v>
      </c>
      <c r="BM7057">
        <v>15724.7060546875</v>
      </c>
      <c r="BN7057">
        <v>16638.591796875</v>
      </c>
      <c r="BO7057">
        <v>-910.585205078125</v>
      </c>
      <c r="BP7057" t="s">
        <v>519</v>
      </c>
      <c r="BQ7057" t="s">
        <v>507</v>
      </c>
      <c r="BR7057" t="b">
        <v>1</v>
      </c>
      <c r="BS7057" t="s">
        <v>663</v>
      </c>
      <c r="BU7057">
        <v>2039</v>
      </c>
      <c r="BY7057" t="s">
        <v>241</v>
      </c>
      <c r="BZ7057">
        <v>0</v>
      </c>
      <c r="CA7057">
        <v>0</v>
      </c>
      <c r="CB7057" t="s">
        <v>242</v>
      </c>
      <c r="CC7057">
        <v>13.239999771118164</v>
      </c>
      <c r="CD7057" t="s">
        <v>676</v>
      </c>
      <c r="CE7057">
        <v>0</v>
      </c>
      <c r="CF7057" t="s">
        <v>500</v>
      </c>
      <c r="CG7057">
        <v>1</v>
      </c>
      <c r="CH7057" t="s">
        <v>54</v>
      </c>
      <c r="CJ7057" t="s">
        <v>501</v>
      </c>
      <c r="CK7057">
        <v>48.5</v>
      </c>
      <c r="CL7057">
        <v>0</v>
      </c>
      <c r="CM7057">
        <v>0.97000002861022949</v>
      </c>
      <c r="CN7057">
        <v>0</v>
      </c>
      <c r="CO7057">
        <v>0</v>
      </c>
      <c r="CP7057">
        <v>0</v>
      </c>
      <c r="CQ7057">
        <v>0</v>
      </c>
      <c r="CR7057">
        <v>438000</v>
      </c>
      <c r="CS7057">
        <v>672.1953125</v>
      </c>
      <c r="CT7057">
        <v>0</v>
      </c>
      <c r="CU7057">
        <v>0</v>
      </c>
      <c r="CV7057">
        <v>0</v>
      </c>
    </row>
    <row r="7058" spans="1:100" hidden="1" x14ac:dyDescent="0.35">
      <c r="A7058">
        <v>28578</v>
      </c>
      <c r="B7058" t="s">
        <v>677</v>
      </c>
      <c r="C7058" t="s">
        <v>238</v>
      </c>
      <c r="D7058" t="s">
        <v>405</v>
      </c>
      <c r="E7058" t="s">
        <v>240</v>
      </c>
      <c r="F7058">
        <v>50</v>
      </c>
      <c r="G7058">
        <v>50</v>
      </c>
      <c r="H7058">
        <v>0</v>
      </c>
      <c r="I7058">
        <v>0</v>
      </c>
      <c r="J7058">
        <v>0</v>
      </c>
      <c r="L7058">
        <v>0</v>
      </c>
      <c r="M7058">
        <v>19040.4453125</v>
      </c>
      <c r="N7058">
        <v>50</v>
      </c>
      <c r="O7058">
        <v>18170.716796875</v>
      </c>
      <c r="P7058">
        <v>869.7283935546875</v>
      </c>
      <c r="Q7058">
        <v>0</v>
      </c>
      <c r="R7058">
        <v>0</v>
      </c>
      <c r="S7058">
        <v>0</v>
      </c>
      <c r="T7058">
        <v>-1</v>
      </c>
      <c r="U7058">
        <v>0</v>
      </c>
      <c r="V7058">
        <v>0</v>
      </c>
      <c r="X7058">
        <v>0</v>
      </c>
      <c r="Y7058">
        <v>0</v>
      </c>
      <c r="Z7058">
        <v>-1.8552583456039429</v>
      </c>
      <c r="AA7058">
        <v>-16252.0634765625</v>
      </c>
      <c r="AB7058">
        <v>-16252.0634765625</v>
      </c>
      <c r="AC7058">
        <v>0</v>
      </c>
      <c r="AD7058">
        <v>0</v>
      </c>
      <c r="AE7058">
        <v>0</v>
      </c>
      <c r="AF7058">
        <v>0</v>
      </c>
      <c r="AG7058">
        <v>958.5760498046875</v>
      </c>
      <c r="AH7058">
        <v>958.5760498046875</v>
      </c>
      <c r="AI7058">
        <v>0</v>
      </c>
      <c r="AJ7058">
        <v>0</v>
      </c>
      <c r="AK7058">
        <v>-1</v>
      </c>
      <c r="AL7058">
        <v>0</v>
      </c>
      <c r="AM7058">
        <v>0</v>
      </c>
      <c r="AN7058">
        <v>176</v>
      </c>
      <c r="AO7058">
        <v>0</v>
      </c>
      <c r="AP7058">
        <v>0.10454049706459045</v>
      </c>
      <c r="AQ7058">
        <v>0.10454049706459045</v>
      </c>
      <c r="AR7058">
        <v>0</v>
      </c>
      <c r="AS7058">
        <v>0</v>
      </c>
      <c r="AT7058">
        <v>0</v>
      </c>
      <c r="AU7058">
        <v>0</v>
      </c>
      <c r="AV7058">
        <v>0</v>
      </c>
      <c r="AW7058">
        <v>-18753.03125</v>
      </c>
      <c r="AX7058">
        <v>0</v>
      </c>
      <c r="AY7058">
        <v>0</v>
      </c>
      <c r="AZ7058">
        <v>0</v>
      </c>
      <c r="BA7058">
        <v>0</v>
      </c>
      <c r="BB7058">
        <v>0</v>
      </c>
      <c r="BC7058">
        <v>-3.7105169147253036E-2</v>
      </c>
      <c r="BG7058">
        <v>0</v>
      </c>
      <c r="BH7058">
        <v>0</v>
      </c>
      <c r="BI7058">
        <v>0</v>
      </c>
      <c r="BJ7058">
        <v>0</v>
      </c>
      <c r="BK7058">
        <v>0</v>
      </c>
      <c r="BL7058">
        <v>1300</v>
      </c>
      <c r="BM7058">
        <v>15709.6103515625</v>
      </c>
      <c r="BN7058">
        <v>16620.0703125</v>
      </c>
      <c r="BO7058">
        <v>-907.16021728515625</v>
      </c>
      <c r="BP7058" t="s">
        <v>520</v>
      </c>
      <c r="BQ7058" t="s">
        <v>507</v>
      </c>
      <c r="BR7058" t="b">
        <v>1</v>
      </c>
      <c r="BS7058" t="s">
        <v>663</v>
      </c>
      <c r="BU7058">
        <v>2039</v>
      </c>
      <c r="BY7058" t="s">
        <v>241</v>
      </c>
      <c r="BZ7058">
        <v>0</v>
      </c>
      <c r="CA7058">
        <v>0</v>
      </c>
      <c r="CB7058" t="s">
        <v>242</v>
      </c>
      <c r="CC7058">
        <v>9.8595314025878906</v>
      </c>
      <c r="CD7058" t="s">
        <v>677</v>
      </c>
      <c r="CE7058">
        <v>0</v>
      </c>
      <c r="CF7058" t="s">
        <v>500</v>
      </c>
      <c r="CG7058">
        <v>1</v>
      </c>
      <c r="CH7058" t="s">
        <v>54</v>
      </c>
      <c r="CJ7058" t="s">
        <v>501</v>
      </c>
      <c r="CK7058">
        <v>48.5</v>
      </c>
      <c r="CL7058">
        <v>0</v>
      </c>
      <c r="CM7058">
        <v>0.97000002861022949</v>
      </c>
      <c r="CN7058">
        <v>0</v>
      </c>
      <c r="CO7058">
        <v>0</v>
      </c>
      <c r="CP7058">
        <v>0</v>
      </c>
      <c r="CQ7058">
        <v>0</v>
      </c>
      <c r="CR7058">
        <v>438000</v>
      </c>
      <c r="CS7058">
        <v>671.1612548828125</v>
      </c>
      <c r="CT7058">
        <v>0</v>
      </c>
      <c r="CU7058">
        <v>0</v>
      </c>
      <c r="CV7058">
        <v>0</v>
      </c>
    </row>
    <row r="7059" spans="1:100" hidden="1" x14ac:dyDescent="0.35">
      <c r="A7059">
        <v>28579</v>
      </c>
      <c r="B7059" t="s">
        <v>678</v>
      </c>
      <c r="C7059" t="s">
        <v>238</v>
      </c>
      <c r="D7059" t="s">
        <v>405</v>
      </c>
      <c r="E7059" t="s">
        <v>240</v>
      </c>
      <c r="F7059">
        <v>50</v>
      </c>
      <c r="G7059">
        <v>50</v>
      </c>
      <c r="H7059">
        <v>0</v>
      </c>
      <c r="I7059">
        <v>0</v>
      </c>
      <c r="J7059">
        <v>0</v>
      </c>
      <c r="L7059">
        <v>0</v>
      </c>
      <c r="M7059">
        <v>24011.109375</v>
      </c>
      <c r="N7059">
        <v>50</v>
      </c>
      <c r="O7059">
        <v>23141.380859375</v>
      </c>
      <c r="P7059">
        <v>869.7283935546875</v>
      </c>
      <c r="Q7059">
        <v>0</v>
      </c>
      <c r="R7059">
        <v>0</v>
      </c>
      <c r="S7059">
        <v>0</v>
      </c>
      <c r="T7059">
        <v>-1</v>
      </c>
      <c r="U7059">
        <v>0</v>
      </c>
      <c r="V7059">
        <v>0</v>
      </c>
      <c r="X7059">
        <v>0</v>
      </c>
      <c r="Y7059">
        <v>0</v>
      </c>
      <c r="Z7059">
        <v>-1.8529856204986572</v>
      </c>
      <c r="AA7059">
        <v>-16232.154296875</v>
      </c>
      <c r="AB7059">
        <v>-16232.154296875</v>
      </c>
      <c r="AC7059">
        <v>0</v>
      </c>
      <c r="AD7059">
        <v>0</v>
      </c>
      <c r="AE7059">
        <v>0</v>
      </c>
      <c r="AF7059">
        <v>0</v>
      </c>
      <c r="AG7059">
        <v>957.85595703125</v>
      </c>
      <c r="AH7059">
        <v>957.85595703125</v>
      </c>
      <c r="AI7059">
        <v>0</v>
      </c>
      <c r="AJ7059">
        <v>0</v>
      </c>
      <c r="AK7059">
        <v>-1</v>
      </c>
      <c r="AL7059">
        <v>0</v>
      </c>
      <c r="AM7059">
        <v>0</v>
      </c>
      <c r="AN7059">
        <v>176</v>
      </c>
      <c r="AO7059">
        <v>0</v>
      </c>
      <c r="AP7059">
        <v>3.6027811467647552E-2</v>
      </c>
      <c r="AQ7059">
        <v>3.6027811467647552E-2</v>
      </c>
      <c r="AR7059">
        <v>0</v>
      </c>
      <c r="AS7059">
        <v>0</v>
      </c>
      <c r="AT7059">
        <v>0</v>
      </c>
      <c r="AU7059">
        <v>0</v>
      </c>
      <c r="AV7059">
        <v>0</v>
      </c>
      <c r="AW7059">
        <v>-23723.41015625</v>
      </c>
      <c r="AX7059">
        <v>0</v>
      </c>
      <c r="AY7059">
        <v>0</v>
      </c>
      <c r="AZ7059">
        <v>0</v>
      </c>
      <c r="BA7059">
        <v>0</v>
      </c>
      <c r="BB7059">
        <v>0</v>
      </c>
      <c r="BC7059">
        <v>-3.7059713155031204E-2</v>
      </c>
      <c r="BG7059">
        <v>0</v>
      </c>
      <c r="BH7059">
        <v>0</v>
      </c>
      <c r="BI7059">
        <v>0</v>
      </c>
      <c r="BJ7059">
        <v>0</v>
      </c>
      <c r="BK7059">
        <v>0</v>
      </c>
      <c r="BL7059">
        <v>1300</v>
      </c>
      <c r="BM7059">
        <v>15694.9638671875</v>
      </c>
      <c r="BN7059">
        <v>16602.1015625</v>
      </c>
      <c r="BO7059">
        <v>-903.83746337890625</v>
      </c>
      <c r="BP7059" t="s">
        <v>521</v>
      </c>
      <c r="BQ7059" t="s">
        <v>507</v>
      </c>
      <c r="BR7059" t="b">
        <v>1</v>
      </c>
      <c r="BS7059" t="s">
        <v>663</v>
      </c>
      <c r="BU7059">
        <v>2039</v>
      </c>
      <c r="BY7059" t="s">
        <v>241</v>
      </c>
      <c r="BZ7059">
        <v>0</v>
      </c>
      <c r="CA7059">
        <v>0</v>
      </c>
      <c r="CB7059" t="s">
        <v>242</v>
      </c>
      <c r="CC7059">
        <v>6.5799999237060547</v>
      </c>
      <c r="CD7059" t="s">
        <v>678</v>
      </c>
      <c r="CE7059">
        <v>0</v>
      </c>
      <c r="CF7059" t="s">
        <v>500</v>
      </c>
      <c r="CG7059">
        <v>1</v>
      </c>
      <c r="CH7059" t="s">
        <v>54</v>
      </c>
      <c r="CJ7059" t="s">
        <v>501</v>
      </c>
      <c r="CK7059">
        <v>48.5</v>
      </c>
      <c r="CL7059">
        <v>0</v>
      </c>
      <c r="CM7059">
        <v>0.97000002861022949</v>
      </c>
      <c r="CN7059">
        <v>0</v>
      </c>
      <c r="CO7059">
        <v>0</v>
      </c>
      <c r="CP7059">
        <v>0</v>
      </c>
      <c r="CQ7059">
        <v>0</v>
      </c>
      <c r="CR7059">
        <v>438000</v>
      </c>
      <c r="CS7059">
        <v>670.15802001953125</v>
      </c>
      <c r="CT7059">
        <v>0</v>
      </c>
      <c r="CU7059">
        <v>0</v>
      </c>
      <c r="CV7059">
        <v>0</v>
      </c>
    </row>
    <row r="7060" spans="1:100" hidden="1" x14ac:dyDescent="0.35">
      <c r="A7060">
        <v>28580</v>
      </c>
      <c r="B7060" t="s">
        <v>679</v>
      </c>
      <c r="C7060" t="s">
        <v>238</v>
      </c>
      <c r="D7060" t="s">
        <v>405</v>
      </c>
      <c r="E7060" t="s">
        <v>240</v>
      </c>
      <c r="F7060">
        <v>50</v>
      </c>
      <c r="G7060">
        <v>50</v>
      </c>
      <c r="H7060">
        <v>0</v>
      </c>
      <c r="I7060">
        <v>0</v>
      </c>
      <c r="J7060">
        <v>0</v>
      </c>
      <c r="L7060">
        <v>0</v>
      </c>
      <c r="M7060">
        <v>24506.5234375</v>
      </c>
      <c r="N7060">
        <v>50</v>
      </c>
      <c r="O7060">
        <v>23636.794921875</v>
      </c>
      <c r="P7060">
        <v>869.7283935546875</v>
      </c>
      <c r="Q7060">
        <v>0</v>
      </c>
      <c r="R7060">
        <v>0</v>
      </c>
      <c r="S7060">
        <v>0</v>
      </c>
      <c r="T7060">
        <v>-1</v>
      </c>
      <c r="U7060">
        <v>0</v>
      </c>
      <c r="V7060">
        <v>0</v>
      </c>
      <c r="X7060">
        <v>0</v>
      </c>
      <c r="Y7060">
        <v>0</v>
      </c>
      <c r="Z7060">
        <v>-1.8506977558135986</v>
      </c>
      <c r="AA7060">
        <v>-16212.1123046875</v>
      </c>
      <c r="AB7060">
        <v>-16212.1123046875</v>
      </c>
      <c r="AC7060">
        <v>0</v>
      </c>
      <c r="AD7060">
        <v>0</v>
      </c>
      <c r="AE7060">
        <v>0</v>
      </c>
      <c r="AF7060">
        <v>0</v>
      </c>
      <c r="AG7060">
        <v>957.1368408203125</v>
      </c>
      <c r="AH7060">
        <v>957.1368408203125</v>
      </c>
      <c r="AI7060">
        <v>0</v>
      </c>
      <c r="AJ7060">
        <v>0</v>
      </c>
      <c r="AK7060">
        <v>-1</v>
      </c>
      <c r="AL7060">
        <v>0</v>
      </c>
      <c r="AM7060">
        <v>0</v>
      </c>
      <c r="AN7060">
        <v>175</v>
      </c>
      <c r="AO7060">
        <v>0</v>
      </c>
      <c r="AP7060">
        <v>0.12344749271869659</v>
      </c>
      <c r="AQ7060">
        <v>0.12344749271869659</v>
      </c>
      <c r="AR7060">
        <v>0</v>
      </c>
      <c r="AS7060">
        <v>0</v>
      </c>
      <c r="AT7060">
        <v>0</v>
      </c>
      <c r="AU7060">
        <v>0</v>
      </c>
      <c r="AV7060">
        <v>0</v>
      </c>
      <c r="AW7060">
        <v>-24218.5390625</v>
      </c>
      <c r="AX7060">
        <v>0</v>
      </c>
      <c r="AY7060">
        <v>0</v>
      </c>
      <c r="AZ7060">
        <v>0</v>
      </c>
      <c r="BA7060">
        <v>0</v>
      </c>
      <c r="BB7060">
        <v>0</v>
      </c>
      <c r="BC7060">
        <v>-3.7013955414295197E-2</v>
      </c>
      <c r="BG7060">
        <v>0</v>
      </c>
      <c r="BH7060">
        <v>0</v>
      </c>
      <c r="BI7060">
        <v>0</v>
      </c>
      <c r="BJ7060">
        <v>0</v>
      </c>
      <c r="BK7060">
        <v>0</v>
      </c>
      <c r="BL7060">
        <v>1293</v>
      </c>
      <c r="BM7060">
        <v>15680.3369140625</v>
      </c>
      <c r="BN7060">
        <v>16584.07421875</v>
      </c>
      <c r="BO7060">
        <v>-900.43646240234375</v>
      </c>
      <c r="BP7060" t="s">
        <v>522</v>
      </c>
      <c r="BQ7060" t="s">
        <v>507</v>
      </c>
      <c r="BR7060" t="b">
        <v>1</v>
      </c>
      <c r="BS7060" t="s">
        <v>663</v>
      </c>
      <c r="BU7060">
        <v>2039</v>
      </c>
      <c r="BY7060" t="s">
        <v>241</v>
      </c>
      <c r="BZ7060">
        <v>0</v>
      </c>
      <c r="CA7060">
        <v>0</v>
      </c>
      <c r="CB7060" t="s">
        <v>242</v>
      </c>
      <c r="CC7060">
        <v>3.3000001907348633</v>
      </c>
      <c r="CD7060" t="s">
        <v>679</v>
      </c>
      <c r="CE7060">
        <v>0</v>
      </c>
      <c r="CF7060" t="s">
        <v>500</v>
      </c>
      <c r="CG7060">
        <v>1</v>
      </c>
      <c r="CH7060" t="s">
        <v>54</v>
      </c>
      <c r="CJ7060" t="s">
        <v>501</v>
      </c>
      <c r="CK7060">
        <v>48.5</v>
      </c>
      <c r="CL7060">
        <v>0</v>
      </c>
      <c r="CM7060">
        <v>0.97000002861022949</v>
      </c>
      <c r="CN7060">
        <v>0</v>
      </c>
      <c r="CO7060">
        <v>0</v>
      </c>
      <c r="CP7060">
        <v>0</v>
      </c>
      <c r="CQ7060">
        <v>0</v>
      </c>
      <c r="CR7060">
        <v>438000</v>
      </c>
      <c r="CS7060">
        <v>669.15185546875</v>
      </c>
      <c r="CT7060">
        <v>0</v>
      </c>
      <c r="CU7060">
        <v>0</v>
      </c>
      <c r="CV7060">
        <v>0</v>
      </c>
    </row>
    <row r="7061" spans="1:100" hidden="1" x14ac:dyDescent="0.35">
      <c r="A7061">
        <v>28581</v>
      </c>
      <c r="B7061" t="s">
        <v>680</v>
      </c>
      <c r="C7061" t="s">
        <v>238</v>
      </c>
      <c r="D7061" t="s">
        <v>405</v>
      </c>
      <c r="E7061" t="s">
        <v>240</v>
      </c>
      <c r="F7061">
        <v>0</v>
      </c>
      <c r="G7061">
        <v>0</v>
      </c>
      <c r="H7061">
        <v>0</v>
      </c>
      <c r="I7061">
        <v>0</v>
      </c>
      <c r="J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-1</v>
      </c>
      <c r="U7061">
        <v>0</v>
      </c>
      <c r="V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>
        <v>0</v>
      </c>
      <c r="AJ7061">
        <v>0</v>
      </c>
      <c r="AK7061">
        <v>-1</v>
      </c>
      <c r="AL7061">
        <v>0</v>
      </c>
      <c r="AM7061">
        <v>0</v>
      </c>
      <c r="AN7061">
        <v>0</v>
      </c>
      <c r="AO7061">
        <v>0</v>
      </c>
      <c r="AP7061">
        <v>0</v>
      </c>
      <c r="AQ7061">
        <v>0</v>
      </c>
      <c r="AR7061">
        <v>0</v>
      </c>
      <c r="AS7061">
        <v>0</v>
      </c>
      <c r="AT7061">
        <v>0</v>
      </c>
      <c r="AU7061">
        <v>0</v>
      </c>
      <c r="AV7061">
        <v>0</v>
      </c>
      <c r="AW7061">
        <v>0</v>
      </c>
      <c r="AX7061">
        <v>0</v>
      </c>
      <c r="AY7061">
        <v>0</v>
      </c>
      <c r="AZ7061">
        <v>0</v>
      </c>
      <c r="BA7061">
        <v>0</v>
      </c>
      <c r="BB7061">
        <v>0</v>
      </c>
      <c r="BG7061">
        <v>0</v>
      </c>
      <c r="BH7061">
        <v>0</v>
      </c>
      <c r="BI7061">
        <v>0</v>
      </c>
      <c r="BJ7061">
        <v>0</v>
      </c>
      <c r="BK7061">
        <v>0</v>
      </c>
      <c r="BL7061">
        <v>0</v>
      </c>
      <c r="BM7061">
        <v>0</v>
      </c>
      <c r="BN7061">
        <v>0</v>
      </c>
      <c r="BO7061">
        <v>-3.055821707675932E-6</v>
      </c>
      <c r="BP7061" t="s">
        <v>523</v>
      </c>
      <c r="BQ7061" t="s">
        <v>507</v>
      </c>
      <c r="BR7061" t="b">
        <v>1</v>
      </c>
      <c r="BS7061" t="s">
        <v>663</v>
      </c>
      <c r="BU7061">
        <v>2039</v>
      </c>
      <c r="BY7061" t="s">
        <v>241</v>
      </c>
      <c r="BZ7061">
        <v>0</v>
      </c>
      <c r="CA7061">
        <v>0</v>
      </c>
      <c r="CB7061" t="s">
        <v>242</v>
      </c>
      <c r="CC7061">
        <v>0</v>
      </c>
      <c r="CD7061" t="s">
        <v>680</v>
      </c>
      <c r="CE7061">
        <v>0</v>
      </c>
      <c r="CF7061" t="s">
        <v>500</v>
      </c>
      <c r="CG7061">
        <v>1</v>
      </c>
      <c r="CH7061" t="s">
        <v>54</v>
      </c>
      <c r="CJ7061" t="s">
        <v>501</v>
      </c>
      <c r="CK7061">
        <v>0</v>
      </c>
      <c r="CL7061">
        <v>0</v>
      </c>
      <c r="CM7061">
        <v>0.97000002861022949</v>
      </c>
      <c r="CN7061">
        <v>0</v>
      </c>
      <c r="CO7061">
        <v>0</v>
      </c>
      <c r="CP7061">
        <v>0</v>
      </c>
      <c r="CQ7061">
        <v>0</v>
      </c>
      <c r="CR7061">
        <v>0</v>
      </c>
      <c r="CS7061">
        <v>0</v>
      </c>
      <c r="CT7061">
        <v>0</v>
      </c>
      <c r="CU7061">
        <v>0</v>
      </c>
      <c r="CV7061">
        <v>0</v>
      </c>
    </row>
    <row r="7062" spans="1:100" hidden="1" x14ac:dyDescent="0.35">
      <c r="A7062">
        <v>28582</v>
      </c>
      <c r="B7062" t="s">
        <v>681</v>
      </c>
      <c r="C7062" t="s">
        <v>238</v>
      </c>
      <c r="D7062" t="s">
        <v>405</v>
      </c>
      <c r="E7062" t="s">
        <v>240</v>
      </c>
      <c r="F7062">
        <v>0</v>
      </c>
      <c r="G7062">
        <v>0</v>
      </c>
      <c r="H7062">
        <v>0</v>
      </c>
      <c r="I7062">
        <v>0</v>
      </c>
      <c r="J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-1</v>
      </c>
      <c r="U7062">
        <v>0</v>
      </c>
      <c r="V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>
        <v>0</v>
      </c>
      <c r="AJ7062">
        <v>0</v>
      </c>
      <c r="AK7062">
        <v>-1</v>
      </c>
      <c r="AL7062">
        <v>0</v>
      </c>
      <c r="AM7062">
        <v>0</v>
      </c>
      <c r="AN7062">
        <v>0</v>
      </c>
      <c r="AO7062">
        <v>0</v>
      </c>
      <c r="AP7062">
        <v>0</v>
      </c>
      <c r="AQ7062">
        <v>0</v>
      </c>
      <c r="AR7062">
        <v>0</v>
      </c>
      <c r="AS7062">
        <v>0</v>
      </c>
      <c r="AT7062">
        <v>0</v>
      </c>
      <c r="AU7062">
        <v>0</v>
      </c>
      <c r="AV7062">
        <v>0</v>
      </c>
      <c r="AW7062">
        <v>0</v>
      </c>
      <c r="AX7062">
        <v>0</v>
      </c>
      <c r="AY7062">
        <v>0</v>
      </c>
      <c r="AZ7062">
        <v>0</v>
      </c>
      <c r="BA7062">
        <v>0</v>
      </c>
      <c r="BB7062">
        <v>0</v>
      </c>
      <c r="BG7062">
        <v>0</v>
      </c>
      <c r="BH7062">
        <v>0</v>
      </c>
      <c r="BI7062">
        <v>0</v>
      </c>
      <c r="BJ7062">
        <v>0</v>
      </c>
      <c r="BK7062">
        <v>0</v>
      </c>
      <c r="BL7062">
        <v>0</v>
      </c>
      <c r="BM7062">
        <v>0</v>
      </c>
      <c r="BN7062">
        <v>0</v>
      </c>
      <c r="BO7062">
        <v>-3.055821707675932E-6</v>
      </c>
      <c r="BP7062" t="s">
        <v>524</v>
      </c>
      <c r="BQ7062" t="s">
        <v>507</v>
      </c>
      <c r="BR7062" t="b">
        <v>1</v>
      </c>
      <c r="BS7062" t="s">
        <v>663</v>
      </c>
      <c r="BU7062">
        <v>2039</v>
      </c>
      <c r="BY7062" t="s">
        <v>241</v>
      </c>
      <c r="BZ7062">
        <v>0</v>
      </c>
      <c r="CA7062">
        <v>0</v>
      </c>
      <c r="CB7062" t="s">
        <v>242</v>
      </c>
      <c r="CC7062">
        <v>0</v>
      </c>
      <c r="CD7062" t="s">
        <v>681</v>
      </c>
      <c r="CE7062">
        <v>0</v>
      </c>
      <c r="CF7062" t="s">
        <v>500</v>
      </c>
      <c r="CG7062">
        <v>1</v>
      </c>
      <c r="CH7062" t="s">
        <v>54</v>
      </c>
      <c r="CJ7062" t="s">
        <v>501</v>
      </c>
      <c r="CK7062">
        <v>0</v>
      </c>
      <c r="CL7062">
        <v>0</v>
      </c>
      <c r="CM7062">
        <v>0.97000002861022949</v>
      </c>
      <c r="CN7062">
        <v>0</v>
      </c>
      <c r="CO7062">
        <v>0</v>
      </c>
      <c r="CP7062">
        <v>0</v>
      </c>
      <c r="CQ7062">
        <v>0</v>
      </c>
      <c r="CR7062">
        <v>0</v>
      </c>
      <c r="CS7062">
        <v>0</v>
      </c>
      <c r="CT7062">
        <v>0</v>
      </c>
      <c r="CU7062">
        <v>0</v>
      </c>
      <c r="CV7062">
        <v>0</v>
      </c>
    </row>
    <row r="7063" spans="1:100" hidden="1" x14ac:dyDescent="0.35">
      <c r="A7063">
        <v>28583</v>
      </c>
      <c r="B7063" t="s">
        <v>682</v>
      </c>
      <c r="C7063" t="s">
        <v>238</v>
      </c>
      <c r="D7063" t="s">
        <v>405</v>
      </c>
      <c r="E7063" t="s">
        <v>240</v>
      </c>
      <c r="F7063">
        <v>0</v>
      </c>
      <c r="G7063">
        <v>0</v>
      </c>
      <c r="H7063">
        <v>0</v>
      </c>
      <c r="I7063">
        <v>0</v>
      </c>
      <c r="J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-1</v>
      </c>
      <c r="U7063">
        <v>0</v>
      </c>
      <c r="V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>
        <v>0</v>
      </c>
      <c r="AJ7063">
        <v>0</v>
      </c>
      <c r="AK7063">
        <v>-1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G7063">
        <v>0</v>
      </c>
      <c r="BH7063">
        <v>0</v>
      </c>
      <c r="BI7063">
        <v>0</v>
      </c>
      <c r="BJ7063">
        <v>0</v>
      </c>
      <c r="BK7063">
        <v>0</v>
      </c>
      <c r="BL7063">
        <v>0</v>
      </c>
      <c r="BM7063">
        <v>0</v>
      </c>
      <c r="BN7063">
        <v>0</v>
      </c>
      <c r="BO7063">
        <v>-3.055821707675932E-6</v>
      </c>
      <c r="BP7063" t="s">
        <v>525</v>
      </c>
      <c r="BQ7063" t="s">
        <v>507</v>
      </c>
      <c r="BR7063" t="b">
        <v>1</v>
      </c>
      <c r="BS7063" t="s">
        <v>663</v>
      </c>
      <c r="BU7063">
        <v>2039</v>
      </c>
      <c r="BY7063" t="s">
        <v>241</v>
      </c>
      <c r="BZ7063">
        <v>0</v>
      </c>
      <c r="CA7063">
        <v>0</v>
      </c>
      <c r="CB7063" t="s">
        <v>242</v>
      </c>
      <c r="CC7063">
        <v>0</v>
      </c>
      <c r="CD7063" t="s">
        <v>682</v>
      </c>
      <c r="CE7063">
        <v>0</v>
      </c>
      <c r="CF7063" t="s">
        <v>500</v>
      </c>
      <c r="CG7063">
        <v>1</v>
      </c>
      <c r="CH7063" t="s">
        <v>54</v>
      </c>
      <c r="CJ7063" t="s">
        <v>501</v>
      </c>
      <c r="CK7063">
        <v>0</v>
      </c>
      <c r="CL7063">
        <v>0</v>
      </c>
      <c r="CM7063">
        <v>0.97000002861022949</v>
      </c>
      <c r="CN7063">
        <v>0</v>
      </c>
      <c r="CO7063">
        <v>0</v>
      </c>
      <c r="CP7063">
        <v>0</v>
      </c>
      <c r="CQ7063">
        <v>0</v>
      </c>
      <c r="CR7063">
        <v>0</v>
      </c>
      <c r="CS7063">
        <v>0</v>
      </c>
      <c r="CT7063">
        <v>0</v>
      </c>
      <c r="CU7063">
        <v>0</v>
      </c>
      <c r="CV7063">
        <v>0</v>
      </c>
    </row>
    <row r="7064" spans="1:100" hidden="1" x14ac:dyDescent="0.35">
      <c r="A7064">
        <v>28584</v>
      </c>
      <c r="B7064" t="s">
        <v>683</v>
      </c>
      <c r="C7064" t="s">
        <v>238</v>
      </c>
      <c r="D7064" t="s">
        <v>405</v>
      </c>
      <c r="E7064" t="s">
        <v>240</v>
      </c>
      <c r="F7064">
        <v>0</v>
      </c>
      <c r="G7064">
        <v>0</v>
      </c>
      <c r="H7064">
        <v>0</v>
      </c>
      <c r="I7064">
        <v>0</v>
      </c>
      <c r="J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-1</v>
      </c>
      <c r="U7064">
        <v>0</v>
      </c>
      <c r="V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>
        <v>0</v>
      </c>
      <c r="AJ7064">
        <v>0</v>
      </c>
      <c r="AK7064">
        <v>-1</v>
      </c>
      <c r="AL7064">
        <v>0</v>
      </c>
      <c r="AM7064">
        <v>0</v>
      </c>
      <c r="AN7064">
        <v>0</v>
      </c>
      <c r="AO7064">
        <v>0</v>
      </c>
      <c r="AP7064">
        <v>0</v>
      </c>
      <c r="AQ7064">
        <v>0</v>
      </c>
      <c r="AR7064">
        <v>0</v>
      </c>
      <c r="AS7064">
        <v>0</v>
      </c>
      <c r="AT7064">
        <v>0</v>
      </c>
      <c r="AU7064">
        <v>0</v>
      </c>
      <c r="AV7064">
        <v>0</v>
      </c>
      <c r="AW7064">
        <v>0</v>
      </c>
      <c r="AX7064">
        <v>0</v>
      </c>
      <c r="AY7064">
        <v>0</v>
      </c>
      <c r="AZ7064">
        <v>0</v>
      </c>
      <c r="BA7064">
        <v>0</v>
      </c>
      <c r="BB7064">
        <v>0</v>
      </c>
      <c r="BG7064">
        <v>0</v>
      </c>
      <c r="BH7064">
        <v>0</v>
      </c>
      <c r="BI7064">
        <v>0</v>
      </c>
      <c r="BJ7064">
        <v>0</v>
      </c>
      <c r="BK7064">
        <v>0</v>
      </c>
      <c r="BL7064">
        <v>0</v>
      </c>
      <c r="BM7064">
        <v>0</v>
      </c>
      <c r="BN7064">
        <v>0</v>
      </c>
      <c r="BO7064">
        <v>-3.055821707675932E-6</v>
      </c>
      <c r="BP7064" t="s">
        <v>526</v>
      </c>
      <c r="BQ7064" t="s">
        <v>507</v>
      </c>
      <c r="BR7064" t="b">
        <v>1</v>
      </c>
      <c r="BS7064" t="s">
        <v>663</v>
      </c>
      <c r="BU7064">
        <v>2039</v>
      </c>
      <c r="BY7064" t="s">
        <v>241</v>
      </c>
      <c r="BZ7064">
        <v>0</v>
      </c>
      <c r="CA7064">
        <v>0</v>
      </c>
      <c r="CB7064" t="s">
        <v>242</v>
      </c>
      <c r="CC7064">
        <v>0</v>
      </c>
      <c r="CD7064" t="s">
        <v>683</v>
      </c>
      <c r="CE7064">
        <v>0</v>
      </c>
      <c r="CF7064" t="s">
        <v>500</v>
      </c>
      <c r="CG7064">
        <v>1</v>
      </c>
      <c r="CH7064" t="s">
        <v>54</v>
      </c>
      <c r="CJ7064" t="s">
        <v>501</v>
      </c>
      <c r="CK7064">
        <v>0</v>
      </c>
      <c r="CL7064">
        <v>0</v>
      </c>
      <c r="CM7064">
        <v>0.97000002861022949</v>
      </c>
      <c r="CN7064">
        <v>0</v>
      </c>
      <c r="CO7064">
        <v>0</v>
      </c>
      <c r="CP7064">
        <v>0</v>
      </c>
      <c r="CQ7064">
        <v>0</v>
      </c>
      <c r="CR7064">
        <v>0</v>
      </c>
      <c r="CS7064">
        <v>0</v>
      </c>
      <c r="CT7064">
        <v>0</v>
      </c>
      <c r="CU7064">
        <v>0</v>
      </c>
      <c r="CV7064">
        <v>0</v>
      </c>
    </row>
    <row r="7065" spans="1:100" hidden="1" x14ac:dyDescent="0.35">
      <c r="A7065">
        <v>28585</v>
      </c>
      <c r="B7065" t="s">
        <v>684</v>
      </c>
      <c r="C7065" t="s">
        <v>238</v>
      </c>
      <c r="D7065" t="s">
        <v>405</v>
      </c>
      <c r="E7065" t="s">
        <v>240</v>
      </c>
      <c r="F7065">
        <v>240</v>
      </c>
      <c r="G7065">
        <v>240</v>
      </c>
      <c r="H7065">
        <v>0</v>
      </c>
      <c r="I7065">
        <v>0</v>
      </c>
      <c r="J7065">
        <v>0</v>
      </c>
      <c r="L7065">
        <v>0</v>
      </c>
      <c r="M7065">
        <v>131238.703125</v>
      </c>
      <c r="N7065">
        <v>240</v>
      </c>
      <c r="O7065">
        <v>118225.8125</v>
      </c>
      <c r="P7065">
        <v>13012.8974609375</v>
      </c>
      <c r="Q7065">
        <v>0</v>
      </c>
      <c r="R7065">
        <v>0</v>
      </c>
      <c r="S7065">
        <v>0</v>
      </c>
      <c r="T7065">
        <v>-1</v>
      </c>
      <c r="U7065">
        <v>0</v>
      </c>
      <c r="V7065">
        <v>0</v>
      </c>
      <c r="X7065">
        <v>0</v>
      </c>
      <c r="Y7065">
        <v>0</v>
      </c>
      <c r="Z7065">
        <v>-2.1051275730133057</v>
      </c>
      <c r="AA7065">
        <v>-18440.91796875</v>
      </c>
      <c r="AB7065">
        <v>-18440.91796875</v>
      </c>
      <c r="AC7065">
        <v>0</v>
      </c>
      <c r="AD7065">
        <v>0</v>
      </c>
      <c r="AE7065">
        <v>0</v>
      </c>
      <c r="AF7065">
        <v>0</v>
      </c>
      <c r="AG7065">
        <v>554.25091552734375</v>
      </c>
      <c r="AH7065">
        <v>554.25091552734375</v>
      </c>
      <c r="AI7065">
        <v>0</v>
      </c>
      <c r="AJ7065">
        <v>0</v>
      </c>
      <c r="AK7065">
        <v>-1</v>
      </c>
      <c r="AL7065">
        <v>0</v>
      </c>
      <c r="AM7065">
        <v>0</v>
      </c>
      <c r="AN7065">
        <v>46</v>
      </c>
      <c r="AO7065">
        <v>0</v>
      </c>
      <c r="AP7065">
        <v>0.16334071755409241</v>
      </c>
      <c r="AQ7065">
        <v>0.16334071755409241</v>
      </c>
      <c r="AR7065">
        <v>0</v>
      </c>
      <c r="AS7065">
        <v>0</v>
      </c>
      <c r="AT7065">
        <v>0</v>
      </c>
      <c r="AU7065">
        <v>0</v>
      </c>
      <c r="AV7065">
        <v>0</v>
      </c>
      <c r="AW7065">
        <v>-131126.546875</v>
      </c>
      <c r="AX7065">
        <v>0</v>
      </c>
      <c r="AY7065">
        <v>0</v>
      </c>
      <c r="AZ7065">
        <v>0</v>
      </c>
      <c r="BA7065">
        <v>0</v>
      </c>
      <c r="BB7065">
        <v>0</v>
      </c>
      <c r="BC7065">
        <v>-8.7713645771145821E-3</v>
      </c>
      <c r="BG7065">
        <v>0</v>
      </c>
      <c r="BH7065">
        <v>0</v>
      </c>
      <c r="BI7065">
        <v>0</v>
      </c>
      <c r="BJ7065">
        <v>0</v>
      </c>
      <c r="BK7065">
        <v>0</v>
      </c>
      <c r="BL7065">
        <v>672</v>
      </c>
      <c r="BM7065">
        <v>6996.435546875</v>
      </c>
      <c r="BN7065">
        <v>7631.2060546875</v>
      </c>
      <c r="BO7065">
        <v>-631.2606201171875</v>
      </c>
      <c r="BP7065" t="s">
        <v>527</v>
      </c>
      <c r="BQ7065" t="s">
        <v>507</v>
      </c>
      <c r="BR7065" t="b">
        <v>1</v>
      </c>
      <c r="BS7065" t="s">
        <v>685</v>
      </c>
      <c r="BU7065">
        <v>2039</v>
      </c>
      <c r="BY7065" t="s">
        <v>241</v>
      </c>
      <c r="BZ7065">
        <v>0</v>
      </c>
      <c r="CA7065">
        <v>0</v>
      </c>
      <c r="CB7065" t="s">
        <v>242</v>
      </c>
      <c r="CC7065">
        <v>184.10530090332031</v>
      </c>
      <c r="CD7065" t="s">
        <v>684</v>
      </c>
      <c r="CE7065">
        <v>0</v>
      </c>
      <c r="CF7065" t="s">
        <v>500</v>
      </c>
      <c r="CG7065">
        <v>1</v>
      </c>
      <c r="CH7065" t="s">
        <v>54</v>
      </c>
      <c r="CJ7065" t="s">
        <v>501</v>
      </c>
      <c r="CK7065">
        <v>232.80000305175781</v>
      </c>
      <c r="CL7065">
        <v>0</v>
      </c>
      <c r="CM7065">
        <v>0.97000002861022949</v>
      </c>
      <c r="CN7065">
        <v>0</v>
      </c>
      <c r="CO7065">
        <v>0</v>
      </c>
      <c r="CP7065">
        <v>0</v>
      </c>
      <c r="CQ7065">
        <v>0</v>
      </c>
      <c r="CR7065">
        <v>2102400</v>
      </c>
      <c r="CS7065">
        <v>442.08200073242188</v>
      </c>
      <c r="CT7065">
        <v>0</v>
      </c>
      <c r="CU7065">
        <v>0</v>
      </c>
      <c r="CV7065">
        <v>0</v>
      </c>
    </row>
    <row r="7066" spans="1:100" hidden="1" x14ac:dyDescent="0.35">
      <c r="A7066">
        <v>28586</v>
      </c>
      <c r="B7066" t="s">
        <v>686</v>
      </c>
      <c r="C7066" t="s">
        <v>238</v>
      </c>
      <c r="D7066" t="s">
        <v>405</v>
      </c>
      <c r="E7066" t="s">
        <v>240</v>
      </c>
      <c r="F7066">
        <v>240</v>
      </c>
      <c r="G7066">
        <v>240</v>
      </c>
      <c r="H7066">
        <v>0</v>
      </c>
      <c r="I7066">
        <v>0</v>
      </c>
      <c r="J7066">
        <v>0</v>
      </c>
      <c r="L7066">
        <v>0</v>
      </c>
      <c r="M7066">
        <v>115345.796875</v>
      </c>
      <c r="N7066">
        <v>240</v>
      </c>
      <c r="O7066">
        <v>102359.3203125</v>
      </c>
      <c r="P7066">
        <v>12986.4755859375</v>
      </c>
      <c r="Q7066">
        <v>0</v>
      </c>
      <c r="R7066">
        <v>0</v>
      </c>
      <c r="S7066">
        <v>0</v>
      </c>
      <c r="T7066">
        <v>-1</v>
      </c>
      <c r="U7066">
        <v>0</v>
      </c>
      <c r="V7066">
        <v>0</v>
      </c>
      <c r="X7066">
        <v>0</v>
      </c>
      <c r="Y7066">
        <v>0</v>
      </c>
      <c r="Z7066">
        <v>-1.6756745576858521</v>
      </c>
      <c r="AA7066">
        <v>-14678.9091796875</v>
      </c>
      <c r="AB7066">
        <v>-14678.9091796875</v>
      </c>
      <c r="AC7066">
        <v>0</v>
      </c>
      <c r="AD7066">
        <v>0</v>
      </c>
      <c r="AE7066">
        <v>0</v>
      </c>
      <c r="AF7066">
        <v>0</v>
      </c>
      <c r="AG7066">
        <v>484.46719360351563</v>
      </c>
      <c r="AH7066">
        <v>484.46719360351563</v>
      </c>
      <c r="AI7066">
        <v>0</v>
      </c>
      <c r="AJ7066">
        <v>0</v>
      </c>
      <c r="AK7066">
        <v>-1</v>
      </c>
      <c r="AL7066">
        <v>0</v>
      </c>
      <c r="AM7066">
        <v>0</v>
      </c>
      <c r="AN7066">
        <v>47</v>
      </c>
      <c r="AO7066">
        <v>0</v>
      </c>
      <c r="AP7066">
        <v>3.7147093564271927E-2</v>
      </c>
      <c r="AQ7066">
        <v>3.7147093564271927E-2</v>
      </c>
      <c r="AR7066">
        <v>0</v>
      </c>
      <c r="AS7066">
        <v>0</v>
      </c>
      <c r="AT7066">
        <v>0</v>
      </c>
      <c r="AU7066">
        <v>0</v>
      </c>
      <c r="AV7066">
        <v>0</v>
      </c>
      <c r="AW7066">
        <v>-115163.984375</v>
      </c>
      <c r="AX7066">
        <v>0</v>
      </c>
      <c r="AY7066">
        <v>0</v>
      </c>
      <c r="AZ7066">
        <v>0</v>
      </c>
      <c r="BA7066">
        <v>0</v>
      </c>
      <c r="BB7066">
        <v>0</v>
      </c>
      <c r="BC7066">
        <v>-6.9819772616028786E-3</v>
      </c>
      <c r="BG7066">
        <v>0</v>
      </c>
      <c r="BH7066">
        <v>0</v>
      </c>
      <c r="BI7066">
        <v>0</v>
      </c>
      <c r="BJ7066">
        <v>0</v>
      </c>
      <c r="BK7066">
        <v>0</v>
      </c>
      <c r="BL7066">
        <v>618</v>
      </c>
      <c r="BM7066">
        <v>5810.40869140625</v>
      </c>
      <c r="BN7066">
        <v>6146.79541015625</v>
      </c>
      <c r="BO7066">
        <v>-332.806640625</v>
      </c>
      <c r="BP7066" t="s">
        <v>506</v>
      </c>
      <c r="BQ7066" t="s">
        <v>507</v>
      </c>
      <c r="BR7066" t="b">
        <v>1</v>
      </c>
      <c r="BS7066" t="s">
        <v>685</v>
      </c>
      <c r="BU7066">
        <v>2039</v>
      </c>
      <c r="BY7066" t="s">
        <v>241</v>
      </c>
      <c r="BZ7066">
        <v>0</v>
      </c>
      <c r="CA7066">
        <v>0</v>
      </c>
      <c r="CB7066" t="s">
        <v>242</v>
      </c>
      <c r="CC7066">
        <v>46.399482727050781</v>
      </c>
      <c r="CD7066" t="s">
        <v>686</v>
      </c>
      <c r="CE7066">
        <v>0</v>
      </c>
      <c r="CF7066" t="s">
        <v>500</v>
      </c>
      <c r="CG7066">
        <v>1</v>
      </c>
      <c r="CH7066" t="s">
        <v>54</v>
      </c>
      <c r="CJ7066" t="s">
        <v>501</v>
      </c>
      <c r="CK7066">
        <v>232.80000305175781</v>
      </c>
      <c r="CL7066">
        <v>0</v>
      </c>
      <c r="CM7066">
        <v>0.97000002861022949</v>
      </c>
      <c r="CN7066">
        <v>0</v>
      </c>
      <c r="CO7066">
        <v>0</v>
      </c>
      <c r="CP7066">
        <v>0</v>
      </c>
      <c r="CQ7066">
        <v>0</v>
      </c>
      <c r="CR7066">
        <v>2102400</v>
      </c>
      <c r="CS7066">
        <v>302.64935302734375</v>
      </c>
      <c r="CT7066">
        <v>0</v>
      </c>
      <c r="CU7066">
        <v>0</v>
      </c>
      <c r="CV7066">
        <v>0</v>
      </c>
    </row>
    <row r="7067" spans="1:100" hidden="1" x14ac:dyDescent="0.35">
      <c r="A7067">
        <v>28587</v>
      </c>
      <c r="B7067" t="s">
        <v>687</v>
      </c>
      <c r="C7067" t="s">
        <v>238</v>
      </c>
      <c r="D7067" t="s">
        <v>405</v>
      </c>
      <c r="E7067" t="s">
        <v>240</v>
      </c>
      <c r="F7067">
        <v>240</v>
      </c>
      <c r="G7067">
        <v>240</v>
      </c>
      <c r="H7067">
        <v>0</v>
      </c>
      <c r="I7067">
        <v>0</v>
      </c>
      <c r="J7067">
        <v>0</v>
      </c>
      <c r="L7067">
        <v>0</v>
      </c>
      <c r="M7067">
        <v>108291.09375</v>
      </c>
      <c r="N7067">
        <v>240</v>
      </c>
      <c r="O7067">
        <v>95317.828125</v>
      </c>
      <c r="P7067">
        <v>12973.2646484375</v>
      </c>
      <c r="Q7067">
        <v>0</v>
      </c>
      <c r="R7067">
        <v>0</v>
      </c>
      <c r="S7067">
        <v>0</v>
      </c>
      <c r="T7067">
        <v>-1</v>
      </c>
      <c r="U7067">
        <v>0</v>
      </c>
      <c r="V7067">
        <v>0</v>
      </c>
      <c r="X7067">
        <v>0</v>
      </c>
      <c r="Y7067">
        <v>0</v>
      </c>
      <c r="Z7067">
        <v>-1.6756745576858521</v>
      </c>
      <c r="AA7067">
        <v>-14678.9091796875</v>
      </c>
      <c r="AB7067">
        <v>-14678.9091796875</v>
      </c>
      <c r="AC7067">
        <v>0</v>
      </c>
      <c r="AD7067">
        <v>0</v>
      </c>
      <c r="AE7067">
        <v>0</v>
      </c>
      <c r="AF7067">
        <v>0</v>
      </c>
      <c r="AG7067">
        <v>484.46719360351563</v>
      </c>
      <c r="AH7067">
        <v>484.46719360351563</v>
      </c>
      <c r="AI7067">
        <v>0</v>
      </c>
      <c r="AJ7067">
        <v>0</v>
      </c>
      <c r="AK7067">
        <v>-1</v>
      </c>
      <c r="AL7067">
        <v>0</v>
      </c>
      <c r="AM7067">
        <v>0</v>
      </c>
      <c r="AN7067">
        <v>47</v>
      </c>
      <c r="AO7067">
        <v>0</v>
      </c>
      <c r="AP7067">
        <v>9.0539954602718353E-2</v>
      </c>
      <c r="AQ7067">
        <v>9.0539954602718353E-2</v>
      </c>
      <c r="AR7067">
        <v>0</v>
      </c>
      <c r="AS7067">
        <v>0</v>
      </c>
      <c r="AT7067">
        <v>0</v>
      </c>
      <c r="AU7067">
        <v>0</v>
      </c>
      <c r="AV7067">
        <v>0</v>
      </c>
      <c r="AW7067">
        <v>-108109.2734375</v>
      </c>
      <c r="AX7067">
        <v>0</v>
      </c>
      <c r="AY7067">
        <v>0</v>
      </c>
      <c r="AZ7067">
        <v>0</v>
      </c>
      <c r="BA7067">
        <v>0</v>
      </c>
      <c r="BB7067">
        <v>0</v>
      </c>
      <c r="BC7067">
        <v>-6.9819772616028786E-3</v>
      </c>
      <c r="BG7067">
        <v>0</v>
      </c>
      <c r="BH7067">
        <v>0</v>
      </c>
      <c r="BI7067">
        <v>0</v>
      </c>
      <c r="BJ7067">
        <v>0</v>
      </c>
      <c r="BK7067">
        <v>0</v>
      </c>
      <c r="BL7067">
        <v>618</v>
      </c>
      <c r="BM7067">
        <v>5810.40869140625</v>
      </c>
      <c r="BN7067">
        <v>6146.79541015625</v>
      </c>
      <c r="BO7067">
        <v>-332.806640625</v>
      </c>
      <c r="BP7067" t="s">
        <v>508</v>
      </c>
      <c r="BQ7067" t="s">
        <v>507</v>
      </c>
      <c r="BR7067" t="b">
        <v>1</v>
      </c>
      <c r="BS7067" t="s">
        <v>685</v>
      </c>
      <c r="BU7067">
        <v>2039</v>
      </c>
      <c r="BY7067" t="s">
        <v>241</v>
      </c>
      <c r="BZ7067">
        <v>0</v>
      </c>
      <c r="CA7067">
        <v>0</v>
      </c>
      <c r="CB7067" t="s">
        <v>242</v>
      </c>
      <c r="CC7067">
        <v>46.399482727050781</v>
      </c>
      <c r="CD7067" t="s">
        <v>687</v>
      </c>
      <c r="CE7067">
        <v>0</v>
      </c>
      <c r="CF7067" t="s">
        <v>500</v>
      </c>
      <c r="CG7067">
        <v>1</v>
      </c>
      <c r="CH7067" t="s">
        <v>54</v>
      </c>
      <c r="CJ7067" t="s">
        <v>501</v>
      </c>
      <c r="CK7067">
        <v>232.80000305175781</v>
      </c>
      <c r="CL7067">
        <v>0</v>
      </c>
      <c r="CM7067">
        <v>0.97000002861022949</v>
      </c>
      <c r="CN7067">
        <v>0</v>
      </c>
      <c r="CO7067">
        <v>0</v>
      </c>
      <c r="CP7067">
        <v>0</v>
      </c>
      <c r="CQ7067">
        <v>0</v>
      </c>
      <c r="CR7067">
        <v>2102400</v>
      </c>
      <c r="CS7067">
        <v>302.64935302734375</v>
      </c>
      <c r="CT7067">
        <v>0</v>
      </c>
      <c r="CU7067">
        <v>0</v>
      </c>
      <c r="CV7067">
        <v>0</v>
      </c>
    </row>
    <row r="7068" spans="1:100" hidden="1" x14ac:dyDescent="0.35">
      <c r="A7068">
        <v>28588</v>
      </c>
      <c r="B7068" t="s">
        <v>688</v>
      </c>
      <c r="C7068" t="s">
        <v>238</v>
      </c>
      <c r="D7068" t="s">
        <v>405</v>
      </c>
      <c r="E7068" t="s">
        <v>240</v>
      </c>
      <c r="F7068">
        <v>240</v>
      </c>
      <c r="G7068">
        <v>240</v>
      </c>
      <c r="H7068">
        <v>0</v>
      </c>
      <c r="I7068">
        <v>0</v>
      </c>
      <c r="J7068">
        <v>0</v>
      </c>
      <c r="L7068">
        <v>0</v>
      </c>
      <c r="M7068">
        <v>106481.171875</v>
      </c>
      <c r="N7068">
        <v>240</v>
      </c>
      <c r="O7068">
        <v>93534.328125</v>
      </c>
      <c r="P7068">
        <v>12946.8427734375</v>
      </c>
      <c r="Q7068">
        <v>0</v>
      </c>
      <c r="R7068">
        <v>0</v>
      </c>
      <c r="S7068">
        <v>0</v>
      </c>
      <c r="T7068">
        <v>-1</v>
      </c>
      <c r="U7068">
        <v>0</v>
      </c>
      <c r="V7068">
        <v>0</v>
      </c>
      <c r="X7068">
        <v>0</v>
      </c>
      <c r="Y7068">
        <v>0</v>
      </c>
      <c r="Z7068">
        <v>-1.6756745576858521</v>
      </c>
      <c r="AA7068">
        <v>-14678.9091796875</v>
      </c>
      <c r="AB7068">
        <v>-14678.9091796875</v>
      </c>
      <c r="AC7068">
        <v>0</v>
      </c>
      <c r="AD7068">
        <v>0</v>
      </c>
      <c r="AE7068">
        <v>0</v>
      </c>
      <c r="AF7068">
        <v>0</v>
      </c>
      <c r="AG7068">
        <v>484.46719360351563</v>
      </c>
      <c r="AH7068">
        <v>484.46719360351563</v>
      </c>
      <c r="AI7068">
        <v>0</v>
      </c>
      <c r="AJ7068">
        <v>0</v>
      </c>
      <c r="AK7068">
        <v>-1</v>
      </c>
      <c r="AL7068">
        <v>0</v>
      </c>
      <c r="AM7068">
        <v>0</v>
      </c>
      <c r="AN7068">
        <v>47</v>
      </c>
      <c r="AO7068">
        <v>0</v>
      </c>
      <c r="AP7068">
        <v>4.2787812650203705E-2</v>
      </c>
      <c r="AQ7068">
        <v>4.2787812650203705E-2</v>
      </c>
      <c r="AR7068">
        <v>0</v>
      </c>
      <c r="AS7068">
        <v>0</v>
      </c>
      <c r="AT7068">
        <v>0</v>
      </c>
      <c r="AU7068">
        <v>0</v>
      </c>
      <c r="AV7068">
        <v>0</v>
      </c>
      <c r="AW7068">
        <v>-106299.359375</v>
      </c>
      <c r="AX7068">
        <v>0</v>
      </c>
      <c r="AY7068">
        <v>0</v>
      </c>
      <c r="AZ7068">
        <v>0</v>
      </c>
      <c r="BA7068">
        <v>0</v>
      </c>
      <c r="BB7068">
        <v>0</v>
      </c>
      <c r="BC7068">
        <v>-6.9819772616028786E-3</v>
      </c>
      <c r="BG7068">
        <v>0</v>
      </c>
      <c r="BH7068">
        <v>0</v>
      </c>
      <c r="BI7068">
        <v>0</v>
      </c>
      <c r="BJ7068">
        <v>0</v>
      </c>
      <c r="BK7068">
        <v>0</v>
      </c>
      <c r="BL7068">
        <v>618</v>
      </c>
      <c r="BM7068">
        <v>5810.40869140625</v>
      </c>
      <c r="BN7068">
        <v>6146.79541015625</v>
      </c>
      <c r="BO7068">
        <v>-332.806640625</v>
      </c>
      <c r="BP7068" t="s">
        <v>509</v>
      </c>
      <c r="BQ7068" t="s">
        <v>507</v>
      </c>
      <c r="BR7068" t="b">
        <v>1</v>
      </c>
      <c r="BS7068" t="s">
        <v>685</v>
      </c>
      <c r="BU7068">
        <v>2039</v>
      </c>
      <c r="BY7068" t="s">
        <v>241</v>
      </c>
      <c r="BZ7068">
        <v>0</v>
      </c>
      <c r="CA7068">
        <v>0</v>
      </c>
      <c r="CB7068" t="s">
        <v>242</v>
      </c>
      <c r="CC7068">
        <v>46.399482727050781</v>
      </c>
      <c r="CD7068" t="s">
        <v>688</v>
      </c>
      <c r="CE7068">
        <v>0</v>
      </c>
      <c r="CF7068" t="s">
        <v>500</v>
      </c>
      <c r="CG7068">
        <v>1</v>
      </c>
      <c r="CH7068" t="s">
        <v>54</v>
      </c>
      <c r="CJ7068" t="s">
        <v>501</v>
      </c>
      <c r="CK7068">
        <v>232.80000305175781</v>
      </c>
      <c r="CL7068">
        <v>0</v>
      </c>
      <c r="CM7068">
        <v>0.97000002861022949</v>
      </c>
      <c r="CN7068">
        <v>0</v>
      </c>
      <c r="CO7068">
        <v>0</v>
      </c>
      <c r="CP7068">
        <v>0</v>
      </c>
      <c r="CQ7068">
        <v>0</v>
      </c>
      <c r="CR7068">
        <v>2102400</v>
      </c>
      <c r="CS7068">
        <v>302.64935302734375</v>
      </c>
      <c r="CT7068">
        <v>0</v>
      </c>
      <c r="CU7068">
        <v>0</v>
      </c>
      <c r="CV7068">
        <v>0</v>
      </c>
    </row>
    <row r="7069" spans="1:100" hidden="1" x14ac:dyDescent="0.35">
      <c r="A7069">
        <v>28589</v>
      </c>
      <c r="B7069" t="s">
        <v>689</v>
      </c>
      <c r="C7069" t="s">
        <v>238</v>
      </c>
      <c r="D7069" t="s">
        <v>405</v>
      </c>
      <c r="E7069" t="s">
        <v>240</v>
      </c>
      <c r="F7069">
        <v>240</v>
      </c>
      <c r="G7069">
        <v>240</v>
      </c>
      <c r="H7069">
        <v>0</v>
      </c>
      <c r="I7069">
        <v>0</v>
      </c>
      <c r="J7069">
        <v>0</v>
      </c>
      <c r="L7069">
        <v>0</v>
      </c>
      <c r="M7069">
        <v>104895.84375</v>
      </c>
      <c r="N7069">
        <v>240</v>
      </c>
      <c r="O7069">
        <v>91975.4296875</v>
      </c>
      <c r="P7069">
        <v>12920.4208984375</v>
      </c>
      <c r="Q7069">
        <v>0</v>
      </c>
      <c r="R7069">
        <v>0</v>
      </c>
      <c r="S7069">
        <v>0</v>
      </c>
      <c r="T7069">
        <v>-1</v>
      </c>
      <c r="U7069">
        <v>0</v>
      </c>
      <c r="V7069">
        <v>0</v>
      </c>
      <c r="X7069">
        <v>0</v>
      </c>
      <c r="Y7069">
        <v>0</v>
      </c>
      <c r="Z7069">
        <v>-1.6756258010864258</v>
      </c>
      <c r="AA7069">
        <v>-14678.482421875</v>
      </c>
      <c r="AB7069">
        <v>-14678.482421875</v>
      </c>
      <c r="AC7069">
        <v>0</v>
      </c>
      <c r="AD7069">
        <v>0</v>
      </c>
      <c r="AE7069">
        <v>0</v>
      </c>
      <c r="AF7069">
        <v>0</v>
      </c>
      <c r="AG7069">
        <v>484.45916748046875</v>
      </c>
      <c r="AH7069">
        <v>484.45916748046875</v>
      </c>
      <c r="AI7069">
        <v>0</v>
      </c>
      <c r="AJ7069">
        <v>0</v>
      </c>
      <c r="AK7069">
        <v>-1</v>
      </c>
      <c r="AL7069">
        <v>0</v>
      </c>
      <c r="AM7069">
        <v>0</v>
      </c>
      <c r="AN7069">
        <v>47</v>
      </c>
      <c r="AO7069">
        <v>0</v>
      </c>
      <c r="AP7069">
        <v>7.642102986574173E-2</v>
      </c>
      <c r="AQ7069">
        <v>7.642102986574173E-2</v>
      </c>
      <c r="AR7069">
        <v>0</v>
      </c>
      <c r="AS7069">
        <v>0</v>
      </c>
      <c r="AT7069">
        <v>0</v>
      </c>
      <c r="AU7069">
        <v>0</v>
      </c>
      <c r="AV7069">
        <v>0</v>
      </c>
      <c r="AW7069">
        <v>-104714.0234375</v>
      </c>
      <c r="AX7069">
        <v>0</v>
      </c>
      <c r="AY7069">
        <v>0</v>
      </c>
      <c r="AZ7069">
        <v>0</v>
      </c>
      <c r="BA7069">
        <v>0</v>
      </c>
      <c r="BB7069">
        <v>0</v>
      </c>
      <c r="BC7069">
        <v>-6.9817742332816124E-3</v>
      </c>
      <c r="BG7069">
        <v>0</v>
      </c>
      <c r="BH7069">
        <v>0</v>
      </c>
      <c r="BI7069">
        <v>0</v>
      </c>
      <c r="BJ7069">
        <v>0</v>
      </c>
      <c r="BK7069">
        <v>0</v>
      </c>
      <c r="BL7069">
        <v>618</v>
      </c>
      <c r="BM7069">
        <v>5810.2744140625</v>
      </c>
      <c r="BN7069">
        <v>6146.626953125</v>
      </c>
      <c r="BO7069">
        <v>-332.77255249023438</v>
      </c>
      <c r="BP7069" t="s">
        <v>510</v>
      </c>
      <c r="BQ7069" t="s">
        <v>507</v>
      </c>
      <c r="BR7069" t="b">
        <v>1</v>
      </c>
      <c r="BS7069" t="s">
        <v>685</v>
      </c>
      <c r="BU7069">
        <v>2039</v>
      </c>
      <c r="BY7069" t="s">
        <v>241</v>
      </c>
      <c r="BZ7069">
        <v>0</v>
      </c>
      <c r="CA7069">
        <v>0</v>
      </c>
      <c r="CB7069" t="s">
        <v>242</v>
      </c>
      <c r="CC7069">
        <v>46.387619018554688</v>
      </c>
      <c r="CD7069" t="s">
        <v>689</v>
      </c>
      <c r="CE7069">
        <v>0</v>
      </c>
      <c r="CF7069" t="s">
        <v>500</v>
      </c>
      <c r="CG7069">
        <v>1</v>
      </c>
      <c r="CH7069" t="s">
        <v>54</v>
      </c>
      <c r="CJ7069" t="s">
        <v>501</v>
      </c>
      <c r="CK7069">
        <v>232.80000305175781</v>
      </c>
      <c r="CL7069">
        <v>0</v>
      </c>
      <c r="CM7069">
        <v>0.97000002861022949</v>
      </c>
      <c r="CN7069">
        <v>0</v>
      </c>
      <c r="CO7069">
        <v>0</v>
      </c>
      <c r="CP7069">
        <v>0</v>
      </c>
      <c r="CQ7069">
        <v>0</v>
      </c>
      <c r="CR7069">
        <v>2102400</v>
      </c>
      <c r="CS7069">
        <v>302.63467407226563</v>
      </c>
      <c r="CT7069">
        <v>0</v>
      </c>
      <c r="CU7069">
        <v>0</v>
      </c>
      <c r="CV7069">
        <v>0</v>
      </c>
    </row>
    <row r="7070" spans="1:100" hidden="1" x14ac:dyDescent="0.35">
      <c r="A7070">
        <v>28590</v>
      </c>
      <c r="B7070" t="s">
        <v>690</v>
      </c>
      <c r="C7070" t="s">
        <v>238</v>
      </c>
      <c r="D7070" t="s">
        <v>405</v>
      </c>
      <c r="E7070" t="s">
        <v>240</v>
      </c>
      <c r="F7070">
        <v>240</v>
      </c>
      <c r="G7070">
        <v>240</v>
      </c>
      <c r="H7070">
        <v>0</v>
      </c>
      <c r="I7070">
        <v>0</v>
      </c>
      <c r="J7070">
        <v>0</v>
      </c>
      <c r="L7070">
        <v>0</v>
      </c>
      <c r="M7070">
        <v>103521.8984375</v>
      </c>
      <c r="N7070">
        <v>240</v>
      </c>
      <c r="O7070">
        <v>90614.6875</v>
      </c>
      <c r="P7070">
        <v>12907.208984375</v>
      </c>
      <c r="Q7070">
        <v>0</v>
      </c>
      <c r="R7070">
        <v>0</v>
      </c>
      <c r="S7070">
        <v>0</v>
      </c>
      <c r="T7070">
        <v>-1</v>
      </c>
      <c r="U7070">
        <v>0</v>
      </c>
      <c r="V7070">
        <v>0</v>
      </c>
      <c r="X7070">
        <v>0</v>
      </c>
      <c r="Y7070">
        <v>0</v>
      </c>
      <c r="Z7070">
        <v>-1.6641582250595093</v>
      </c>
      <c r="AA7070">
        <v>-14578.0263671875</v>
      </c>
      <c r="AB7070">
        <v>-14578.0263671875</v>
      </c>
      <c r="AC7070">
        <v>0</v>
      </c>
      <c r="AD7070">
        <v>0</v>
      </c>
      <c r="AE7070">
        <v>0</v>
      </c>
      <c r="AF7070">
        <v>0</v>
      </c>
      <c r="AG7070">
        <v>482.46841430664063</v>
      </c>
      <c r="AH7070">
        <v>482.46841430664063</v>
      </c>
      <c r="AI7070">
        <v>0</v>
      </c>
      <c r="AJ7070">
        <v>0</v>
      </c>
      <c r="AK7070">
        <v>-1</v>
      </c>
      <c r="AL7070">
        <v>0</v>
      </c>
      <c r="AM7070">
        <v>0</v>
      </c>
      <c r="AN7070">
        <v>47</v>
      </c>
      <c r="AO7070">
        <v>0</v>
      </c>
      <c r="AP7070">
        <v>2.2606894373893738E-2</v>
      </c>
      <c r="AQ7070">
        <v>2.2606894373893738E-2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-103338.4375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-6.9339927285909653E-3</v>
      </c>
      <c r="BG7070">
        <v>0</v>
      </c>
      <c r="BH7070">
        <v>0</v>
      </c>
      <c r="BI7070">
        <v>0</v>
      </c>
      <c r="BJ7070">
        <v>0</v>
      </c>
      <c r="BK7070">
        <v>0</v>
      </c>
      <c r="BL7070">
        <v>614</v>
      </c>
      <c r="BM7070">
        <v>5778.06787109375</v>
      </c>
      <c r="BN7070">
        <v>6106.828125</v>
      </c>
      <c r="BO7070">
        <v>-325.20034790039063</v>
      </c>
      <c r="BP7070" t="s">
        <v>511</v>
      </c>
      <c r="BQ7070" t="s">
        <v>507</v>
      </c>
      <c r="BR7070" t="b">
        <v>1</v>
      </c>
      <c r="BS7070" t="s">
        <v>685</v>
      </c>
      <c r="BU7070">
        <v>2039</v>
      </c>
      <c r="BY7070" t="s">
        <v>241</v>
      </c>
      <c r="BZ7070">
        <v>0</v>
      </c>
      <c r="CA7070">
        <v>0</v>
      </c>
      <c r="CB7070" t="s">
        <v>242</v>
      </c>
      <c r="CC7070">
        <v>42.787563323974609</v>
      </c>
      <c r="CD7070" t="s">
        <v>690</v>
      </c>
      <c r="CE7070">
        <v>0</v>
      </c>
      <c r="CF7070" t="s">
        <v>500</v>
      </c>
      <c r="CG7070">
        <v>1</v>
      </c>
      <c r="CH7070" t="s">
        <v>54</v>
      </c>
      <c r="CJ7070" t="s">
        <v>501</v>
      </c>
      <c r="CK7070">
        <v>232.80000305175781</v>
      </c>
      <c r="CL7070">
        <v>0</v>
      </c>
      <c r="CM7070">
        <v>0.97000002861022949</v>
      </c>
      <c r="CN7070">
        <v>0</v>
      </c>
      <c r="CO7070">
        <v>0</v>
      </c>
      <c r="CP7070">
        <v>0</v>
      </c>
      <c r="CQ7070">
        <v>0</v>
      </c>
      <c r="CR7070">
        <v>2102400</v>
      </c>
      <c r="CS7070">
        <v>299.00711059570313</v>
      </c>
      <c r="CT7070">
        <v>0</v>
      </c>
      <c r="CU7070">
        <v>0</v>
      </c>
      <c r="CV7070">
        <v>0</v>
      </c>
    </row>
    <row r="7071" spans="1:100" hidden="1" x14ac:dyDescent="0.35">
      <c r="A7071">
        <v>28591</v>
      </c>
      <c r="B7071" t="s">
        <v>691</v>
      </c>
      <c r="C7071" t="s">
        <v>238</v>
      </c>
      <c r="D7071" t="s">
        <v>405</v>
      </c>
      <c r="E7071" t="s">
        <v>240</v>
      </c>
      <c r="F7071">
        <v>240</v>
      </c>
      <c r="G7071">
        <v>240</v>
      </c>
      <c r="H7071">
        <v>0</v>
      </c>
      <c r="I7071">
        <v>0</v>
      </c>
      <c r="J7071">
        <v>0</v>
      </c>
      <c r="L7071">
        <v>0</v>
      </c>
      <c r="M7071">
        <v>102570.703125</v>
      </c>
      <c r="N7071">
        <v>240</v>
      </c>
      <c r="O7071">
        <v>89689.9140625</v>
      </c>
      <c r="P7071">
        <v>12880.787109375</v>
      </c>
      <c r="Q7071">
        <v>0</v>
      </c>
      <c r="R7071">
        <v>0</v>
      </c>
      <c r="S7071">
        <v>0</v>
      </c>
      <c r="T7071">
        <v>-1</v>
      </c>
      <c r="U7071">
        <v>0</v>
      </c>
      <c r="V7071">
        <v>0</v>
      </c>
      <c r="X7071">
        <v>0</v>
      </c>
      <c r="Y7071">
        <v>0</v>
      </c>
      <c r="Z7071">
        <v>-1.6529799699783325</v>
      </c>
      <c r="AA7071">
        <v>-14480.1044921875</v>
      </c>
      <c r="AB7071">
        <v>-14480.1044921875</v>
      </c>
      <c r="AC7071">
        <v>0</v>
      </c>
      <c r="AD7071">
        <v>0</v>
      </c>
      <c r="AE7071">
        <v>0</v>
      </c>
      <c r="AF7071">
        <v>0</v>
      </c>
      <c r="AG7071">
        <v>480.53897094726563</v>
      </c>
      <c r="AH7071">
        <v>480.53897094726563</v>
      </c>
      <c r="AI7071">
        <v>0</v>
      </c>
      <c r="AJ7071">
        <v>0</v>
      </c>
      <c r="AK7071">
        <v>-1</v>
      </c>
      <c r="AL7071">
        <v>0</v>
      </c>
      <c r="AM7071">
        <v>0</v>
      </c>
      <c r="AN7071">
        <v>47</v>
      </c>
      <c r="AO7071">
        <v>0</v>
      </c>
      <c r="AP7071">
        <v>2.9085954651236534E-2</v>
      </c>
      <c r="AQ7071">
        <v>2.9085954651236534E-2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-102385.6640625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-6.8874163553118706E-3</v>
      </c>
      <c r="BG7071">
        <v>0</v>
      </c>
      <c r="BH7071">
        <v>0</v>
      </c>
      <c r="BI7071">
        <v>0</v>
      </c>
      <c r="BJ7071">
        <v>0</v>
      </c>
      <c r="BK7071">
        <v>0</v>
      </c>
      <c r="BL7071">
        <v>612</v>
      </c>
      <c r="BM7071">
        <v>5746.83447265625</v>
      </c>
      <c r="BN7071">
        <v>6068.08154296875</v>
      </c>
      <c r="BO7071">
        <v>-317.69717407226563</v>
      </c>
      <c r="BP7071" t="s">
        <v>512</v>
      </c>
      <c r="BQ7071" t="s">
        <v>507</v>
      </c>
      <c r="BR7071" t="b">
        <v>1</v>
      </c>
      <c r="BS7071" t="s">
        <v>685</v>
      </c>
      <c r="BU7071">
        <v>2039</v>
      </c>
      <c r="BY7071" t="s">
        <v>241</v>
      </c>
      <c r="BZ7071">
        <v>0</v>
      </c>
      <c r="CA7071">
        <v>0</v>
      </c>
      <c r="CB7071" t="s">
        <v>242</v>
      </c>
      <c r="CC7071">
        <v>39.297721862792969</v>
      </c>
      <c r="CD7071" t="s">
        <v>691</v>
      </c>
      <c r="CE7071">
        <v>0</v>
      </c>
      <c r="CF7071" t="s">
        <v>500</v>
      </c>
      <c r="CG7071">
        <v>1</v>
      </c>
      <c r="CH7071" t="s">
        <v>54</v>
      </c>
      <c r="CJ7071" t="s">
        <v>501</v>
      </c>
      <c r="CK7071">
        <v>232.80000305175781</v>
      </c>
      <c r="CL7071">
        <v>0</v>
      </c>
      <c r="CM7071">
        <v>0.97000002861022949</v>
      </c>
      <c r="CN7071">
        <v>0</v>
      </c>
      <c r="CO7071">
        <v>0</v>
      </c>
      <c r="CP7071">
        <v>0</v>
      </c>
      <c r="CQ7071">
        <v>0</v>
      </c>
      <c r="CR7071">
        <v>2102400</v>
      </c>
      <c r="CS7071">
        <v>295.50592041015625</v>
      </c>
      <c r="CT7071">
        <v>0</v>
      </c>
      <c r="CU7071">
        <v>0</v>
      </c>
      <c r="CV7071">
        <v>0</v>
      </c>
    </row>
    <row r="7072" spans="1:100" hidden="1" x14ac:dyDescent="0.35">
      <c r="A7072">
        <v>28592</v>
      </c>
      <c r="B7072" t="s">
        <v>692</v>
      </c>
      <c r="C7072" t="s">
        <v>238</v>
      </c>
      <c r="D7072" t="s">
        <v>405</v>
      </c>
      <c r="E7072" t="s">
        <v>240</v>
      </c>
      <c r="F7072">
        <v>240</v>
      </c>
      <c r="G7072">
        <v>240</v>
      </c>
      <c r="H7072">
        <v>0</v>
      </c>
      <c r="I7072">
        <v>0</v>
      </c>
      <c r="J7072">
        <v>0</v>
      </c>
      <c r="L7072">
        <v>0</v>
      </c>
      <c r="M7072">
        <v>101711.984375</v>
      </c>
      <c r="N7072">
        <v>240</v>
      </c>
      <c r="O7072">
        <v>88857.6171875</v>
      </c>
      <c r="P7072">
        <v>12854.365234375</v>
      </c>
      <c r="Q7072">
        <v>0</v>
      </c>
      <c r="R7072">
        <v>0</v>
      </c>
      <c r="S7072">
        <v>0</v>
      </c>
      <c r="T7072">
        <v>-1</v>
      </c>
      <c r="U7072">
        <v>0</v>
      </c>
      <c r="V7072">
        <v>0</v>
      </c>
      <c r="X7072">
        <v>0</v>
      </c>
      <c r="Y7072">
        <v>0</v>
      </c>
      <c r="Z7072">
        <v>-1.6415021419525146</v>
      </c>
      <c r="AA7072">
        <v>-14379.5595703125</v>
      </c>
      <c r="AB7072">
        <v>-14379.5595703125</v>
      </c>
      <c r="AC7072">
        <v>0</v>
      </c>
      <c r="AD7072">
        <v>0</v>
      </c>
      <c r="AE7072">
        <v>0</v>
      </c>
      <c r="AF7072">
        <v>0</v>
      </c>
      <c r="AG7072">
        <v>478.57196044921875</v>
      </c>
      <c r="AH7072">
        <v>478.57196044921875</v>
      </c>
      <c r="AI7072">
        <v>0</v>
      </c>
      <c r="AJ7072">
        <v>0</v>
      </c>
      <c r="AK7072">
        <v>-1</v>
      </c>
      <c r="AL7072">
        <v>0</v>
      </c>
      <c r="AM7072">
        <v>0</v>
      </c>
      <c r="AN7072">
        <v>47</v>
      </c>
      <c r="AO7072">
        <v>0</v>
      </c>
      <c r="AP7072">
        <v>2.9399888589978218E-2</v>
      </c>
      <c r="AQ7072">
        <v>2.9399888589978218E-2</v>
      </c>
      <c r="AR7072">
        <v>0</v>
      </c>
      <c r="AS7072">
        <v>0</v>
      </c>
      <c r="AT7072">
        <v>0</v>
      </c>
      <c r="AU7072">
        <v>0</v>
      </c>
      <c r="AV7072">
        <v>0</v>
      </c>
      <c r="AW7072">
        <v>-101525.359375</v>
      </c>
      <c r="AX7072">
        <v>0</v>
      </c>
      <c r="AY7072">
        <v>0</v>
      </c>
      <c r="AZ7072">
        <v>0</v>
      </c>
      <c r="BA7072">
        <v>0</v>
      </c>
      <c r="BB7072">
        <v>0</v>
      </c>
      <c r="BC7072">
        <v>-6.8395924754440784E-3</v>
      </c>
      <c r="BG7072">
        <v>0</v>
      </c>
      <c r="BH7072">
        <v>0</v>
      </c>
      <c r="BI7072">
        <v>0</v>
      </c>
      <c r="BJ7072">
        <v>0</v>
      </c>
      <c r="BK7072">
        <v>0</v>
      </c>
      <c r="BL7072">
        <v>614</v>
      </c>
      <c r="BM7072">
        <v>5715.001953125</v>
      </c>
      <c r="BN7072">
        <v>6028.3681640625</v>
      </c>
      <c r="BO7072">
        <v>-309.7862548828125</v>
      </c>
      <c r="BP7072" t="s">
        <v>513</v>
      </c>
      <c r="BQ7072" t="s">
        <v>507</v>
      </c>
      <c r="BR7072" t="b">
        <v>1</v>
      </c>
      <c r="BS7072" t="s">
        <v>685</v>
      </c>
      <c r="BU7072">
        <v>2039</v>
      </c>
      <c r="BY7072" t="s">
        <v>241</v>
      </c>
      <c r="BZ7072">
        <v>0</v>
      </c>
      <c r="CA7072">
        <v>0</v>
      </c>
      <c r="CB7072" t="s">
        <v>242</v>
      </c>
      <c r="CC7072">
        <v>35.763843536376953</v>
      </c>
      <c r="CD7072" t="s">
        <v>692</v>
      </c>
      <c r="CE7072">
        <v>0</v>
      </c>
      <c r="CF7072" t="s">
        <v>500</v>
      </c>
      <c r="CG7072">
        <v>1</v>
      </c>
      <c r="CH7072" t="s">
        <v>54</v>
      </c>
      <c r="CJ7072" t="s">
        <v>501</v>
      </c>
      <c r="CK7072">
        <v>232.80000305175781</v>
      </c>
      <c r="CL7072">
        <v>0</v>
      </c>
      <c r="CM7072">
        <v>0.97000002861022949</v>
      </c>
      <c r="CN7072">
        <v>0</v>
      </c>
      <c r="CO7072">
        <v>0</v>
      </c>
      <c r="CP7072">
        <v>0</v>
      </c>
      <c r="CQ7072">
        <v>0</v>
      </c>
      <c r="CR7072">
        <v>2102400</v>
      </c>
      <c r="CS7072">
        <v>291.9515380859375</v>
      </c>
      <c r="CT7072">
        <v>0</v>
      </c>
      <c r="CU7072">
        <v>0</v>
      </c>
      <c r="CV7072">
        <v>0</v>
      </c>
    </row>
    <row r="7073" spans="1:100" hidden="1" x14ac:dyDescent="0.35">
      <c r="A7073">
        <v>28593</v>
      </c>
      <c r="B7073" t="s">
        <v>693</v>
      </c>
      <c r="C7073" t="s">
        <v>238</v>
      </c>
      <c r="D7073" t="s">
        <v>405</v>
      </c>
      <c r="E7073" t="s">
        <v>240</v>
      </c>
      <c r="F7073">
        <v>240</v>
      </c>
      <c r="G7073">
        <v>240</v>
      </c>
      <c r="H7073">
        <v>0</v>
      </c>
      <c r="I7073">
        <v>0</v>
      </c>
      <c r="J7073">
        <v>0</v>
      </c>
      <c r="L7073">
        <v>0</v>
      </c>
      <c r="M7073">
        <v>101857.3046875</v>
      </c>
      <c r="N7073">
        <v>240</v>
      </c>
      <c r="O7073">
        <v>89042.5703125</v>
      </c>
      <c r="P7073">
        <v>12814.7314453125</v>
      </c>
      <c r="Q7073">
        <v>0</v>
      </c>
      <c r="R7073">
        <v>0</v>
      </c>
      <c r="S7073">
        <v>0</v>
      </c>
      <c r="T7073">
        <v>-1</v>
      </c>
      <c r="U7073">
        <v>0</v>
      </c>
      <c r="V7073">
        <v>0</v>
      </c>
      <c r="X7073">
        <v>0</v>
      </c>
      <c r="Y7073">
        <v>0</v>
      </c>
      <c r="Z7073">
        <v>-1.6296592950820923</v>
      </c>
      <c r="AA7073">
        <v>-14275.8154296875</v>
      </c>
      <c r="AB7073">
        <v>-14275.8154296875</v>
      </c>
      <c r="AC7073">
        <v>0</v>
      </c>
      <c r="AD7073">
        <v>0</v>
      </c>
      <c r="AE7073">
        <v>0</v>
      </c>
      <c r="AF7073">
        <v>0</v>
      </c>
      <c r="AG7073">
        <v>476.5584716796875</v>
      </c>
      <c r="AH7073">
        <v>476.5584716796875</v>
      </c>
      <c r="AI7073">
        <v>0</v>
      </c>
      <c r="AJ7073">
        <v>0</v>
      </c>
      <c r="AK7073">
        <v>-1</v>
      </c>
      <c r="AL7073">
        <v>0</v>
      </c>
      <c r="AM7073">
        <v>0</v>
      </c>
      <c r="AN7073">
        <v>47</v>
      </c>
      <c r="AO7073">
        <v>0</v>
      </c>
      <c r="AP7073">
        <v>2.5243202224373817E-2</v>
      </c>
      <c r="AQ7073">
        <v>2.5243202224373817E-2</v>
      </c>
      <c r="AR7073">
        <v>0</v>
      </c>
      <c r="AS7073">
        <v>0</v>
      </c>
      <c r="AT7073">
        <v>0</v>
      </c>
      <c r="AU7073">
        <v>0</v>
      </c>
      <c r="AV7073">
        <v>0</v>
      </c>
      <c r="AW7073">
        <v>-101669.0546875</v>
      </c>
      <c r="AX7073">
        <v>0</v>
      </c>
      <c r="AY7073">
        <v>0</v>
      </c>
      <c r="AZ7073">
        <v>0</v>
      </c>
      <c r="BA7073">
        <v>0</v>
      </c>
      <c r="BB7073">
        <v>0</v>
      </c>
      <c r="BC7073">
        <v>-6.7902472801506519E-3</v>
      </c>
      <c r="BG7073">
        <v>0</v>
      </c>
      <c r="BH7073">
        <v>0</v>
      </c>
      <c r="BI7073">
        <v>0</v>
      </c>
      <c r="BJ7073">
        <v>0</v>
      </c>
      <c r="BK7073">
        <v>0</v>
      </c>
      <c r="BL7073">
        <v>615</v>
      </c>
      <c r="BM7073">
        <v>5682.42431640625</v>
      </c>
      <c r="BN7073">
        <v>5987.47216796875</v>
      </c>
      <c r="BO7073">
        <v>-301.45785522460938</v>
      </c>
      <c r="BP7073" t="s">
        <v>514</v>
      </c>
      <c r="BQ7073" t="s">
        <v>507</v>
      </c>
      <c r="BR7073" t="b">
        <v>1</v>
      </c>
      <c r="BS7073" t="s">
        <v>685</v>
      </c>
      <c r="BU7073">
        <v>2039</v>
      </c>
      <c r="BY7073" t="s">
        <v>241</v>
      </c>
      <c r="BZ7073">
        <v>0</v>
      </c>
      <c r="CA7073">
        <v>0</v>
      </c>
      <c r="CB7073" t="s">
        <v>242</v>
      </c>
      <c r="CC7073">
        <v>32.135631561279297</v>
      </c>
      <c r="CD7073" t="s">
        <v>693</v>
      </c>
      <c r="CE7073">
        <v>0</v>
      </c>
      <c r="CF7073" t="s">
        <v>500</v>
      </c>
      <c r="CG7073">
        <v>1</v>
      </c>
      <c r="CH7073" t="s">
        <v>54</v>
      </c>
      <c r="CJ7073" t="s">
        <v>501</v>
      </c>
      <c r="CK7073">
        <v>232.80000305175781</v>
      </c>
      <c r="CL7073">
        <v>0</v>
      </c>
      <c r="CM7073">
        <v>0.97000002861022949</v>
      </c>
      <c r="CN7073">
        <v>0</v>
      </c>
      <c r="CO7073">
        <v>0</v>
      </c>
      <c r="CP7073">
        <v>0</v>
      </c>
      <c r="CQ7073">
        <v>0</v>
      </c>
      <c r="CR7073">
        <v>2102400</v>
      </c>
      <c r="CS7073">
        <v>288.31246948242188</v>
      </c>
      <c r="CT7073">
        <v>0</v>
      </c>
      <c r="CU7073">
        <v>0</v>
      </c>
      <c r="CV7073">
        <v>0</v>
      </c>
    </row>
    <row r="7074" spans="1:100" hidden="1" x14ac:dyDescent="0.35">
      <c r="A7074">
        <v>28594</v>
      </c>
      <c r="B7074" t="s">
        <v>694</v>
      </c>
      <c r="C7074" t="s">
        <v>238</v>
      </c>
      <c r="D7074" t="s">
        <v>405</v>
      </c>
      <c r="E7074" t="s">
        <v>240</v>
      </c>
      <c r="F7074">
        <v>240</v>
      </c>
      <c r="G7074">
        <v>240</v>
      </c>
      <c r="H7074">
        <v>0</v>
      </c>
      <c r="I7074">
        <v>0</v>
      </c>
      <c r="J7074">
        <v>0</v>
      </c>
      <c r="L7074">
        <v>0</v>
      </c>
      <c r="M7074">
        <v>102147.9453125</v>
      </c>
      <c r="N7074">
        <v>240</v>
      </c>
      <c r="O7074">
        <v>89372.84375</v>
      </c>
      <c r="P7074">
        <v>12775.0986328125</v>
      </c>
      <c r="Q7074">
        <v>0</v>
      </c>
      <c r="R7074">
        <v>0</v>
      </c>
      <c r="S7074">
        <v>0</v>
      </c>
      <c r="T7074">
        <v>-1</v>
      </c>
      <c r="U7074">
        <v>0</v>
      </c>
      <c r="V7074">
        <v>0</v>
      </c>
      <c r="X7074">
        <v>0</v>
      </c>
      <c r="Y7074">
        <v>0</v>
      </c>
      <c r="Z7074">
        <v>-1.6176995038986206</v>
      </c>
      <c r="AA7074">
        <v>-14171.0478515625</v>
      </c>
      <c r="AB7074">
        <v>-14171.0478515625</v>
      </c>
      <c r="AC7074">
        <v>0</v>
      </c>
      <c r="AD7074">
        <v>0</v>
      </c>
      <c r="AE7074">
        <v>0</v>
      </c>
      <c r="AF7074">
        <v>0</v>
      </c>
      <c r="AG7074">
        <v>474.53738403320313</v>
      </c>
      <c r="AH7074">
        <v>474.53738403320313</v>
      </c>
      <c r="AI7074">
        <v>0</v>
      </c>
      <c r="AJ7074">
        <v>0</v>
      </c>
      <c r="AK7074">
        <v>-1</v>
      </c>
      <c r="AL7074">
        <v>0</v>
      </c>
      <c r="AM7074">
        <v>0</v>
      </c>
      <c r="AN7074">
        <v>47</v>
      </c>
      <c r="AO7074">
        <v>0</v>
      </c>
      <c r="AP7074">
        <v>2.3220820352435112E-2</v>
      </c>
      <c r="AQ7074">
        <v>2.3220820352435112E-2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-101958.0546875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-6.7404145374894142E-3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609</v>
      </c>
      <c r="BM7074">
        <v>5649.685546875</v>
      </c>
      <c r="BN7074">
        <v>5946.2197265625</v>
      </c>
      <c r="BO7074">
        <v>-292.99435424804688</v>
      </c>
      <c r="BP7074" t="s">
        <v>515</v>
      </c>
      <c r="BQ7074" t="s">
        <v>507</v>
      </c>
      <c r="BR7074" t="b">
        <v>1</v>
      </c>
      <c r="BS7074" t="s">
        <v>685</v>
      </c>
      <c r="BU7074">
        <v>2039</v>
      </c>
      <c r="BY7074" t="s">
        <v>241</v>
      </c>
      <c r="BZ7074">
        <v>0</v>
      </c>
      <c r="CA7074">
        <v>0</v>
      </c>
      <c r="CB7074" t="s">
        <v>242</v>
      </c>
      <c r="CC7074">
        <v>28.450778961181641</v>
      </c>
      <c r="CD7074" t="s">
        <v>694</v>
      </c>
      <c r="CE7074">
        <v>0</v>
      </c>
      <c r="CF7074" t="s">
        <v>500</v>
      </c>
      <c r="CG7074">
        <v>1</v>
      </c>
      <c r="CH7074" t="s">
        <v>54</v>
      </c>
      <c r="CJ7074" t="s">
        <v>501</v>
      </c>
      <c r="CK7074">
        <v>232.80000305175781</v>
      </c>
      <c r="CL7074">
        <v>0</v>
      </c>
      <c r="CM7074">
        <v>0.97000002861022949</v>
      </c>
      <c r="CN7074">
        <v>0</v>
      </c>
      <c r="CO7074">
        <v>0</v>
      </c>
      <c r="CP7074">
        <v>0</v>
      </c>
      <c r="CQ7074">
        <v>0</v>
      </c>
      <c r="CR7074">
        <v>2102400</v>
      </c>
      <c r="CS7074">
        <v>284.64285278320313</v>
      </c>
      <c r="CT7074">
        <v>0</v>
      </c>
      <c r="CU7074">
        <v>0</v>
      </c>
      <c r="CV7074">
        <v>0</v>
      </c>
    </row>
    <row r="7075" spans="1:100" hidden="1" x14ac:dyDescent="0.35">
      <c r="A7075">
        <v>28595</v>
      </c>
      <c r="B7075" t="s">
        <v>695</v>
      </c>
      <c r="C7075" t="s">
        <v>238</v>
      </c>
      <c r="D7075" t="s">
        <v>405</v>
      </c>
      <c r="E7075" t="s">
        <v>240</v>
      </c>
      <c r="F7075">
        <v>240</v>
      </c>
      <c r="G7075">
        <v>240</v>
      </c>
      <c r="H7075">
        <v>0</v>
      </c>
      <c r="I7075">
        <v>0</v>
      </c>
      <c r="J7075">
        <v>0</v>
      </c>
      <c r="L7075">
        <v>0</v>
      </c>
      <c r="M7075">
        <v>102346.109375</v>
      </c>
      <c r="N7075">
        <v>240</v>
      </c>
      <c r="O7075">
        <v>89623.859375</v>
      </c>
      <c r="P7075">
        <v>12722.2548828125</v>
      </c>
      <c r="Q7075">
        <v>0</v>
      </c>
      <c r="R7075">
        <v>0</v>
      </c>
      <c r="S7075">
        <v>0</v>
      </c>
      <c r="T7075">
        <v>-1</v>
      </c>
      <c r="U7075">
        <v>0</v>
      </c>
      <c r="V7075">
        <v>0</v>
      </c>
      <c r="X7075">
        <v>0</v>
      </c>
      <c r="Y7075">
        <v>0</v>
      </c>
      <c r="Z7075">
        <v>-1.6058808565139771</v>
      </c>
      <c r="AA7075">
        <v>-14067.5166015625</v>
      </c>
      <c r="AB7075">
        <v>-14067.5166015625</v>
      </c>
      <c r="AC7075">
        <v>0</v>
      </c>
      <c r="AD7075">
        <v>0</v>
      </c>
      <c r="AE7075">
        <v>0</v>
      </c>
      <c r="AF7075">
        <v>0</v>
      </c>
      <c r="AG7075">
        <v>472.516357421875</v>
      </c>
      <c r="AH7075">
        <v>472.516357421875</v>
      </c>
      <c r="AI7075">
        <v>0</v>
      </c>
      <c r="AJ7075">
        <v>0</v>
      </c>
      <c r="AK7075">
        <v>-1</v>
      </c>
      <c r="AL7075">
        <v>0</v>
      </c>
      <c r="AM7075">
        <v>0</v>
      </c>
      <c r="AN7075">
        <v>47</v>
      </c>
      <c r="AO7075">
        <v>0</v>
      </c>
      <c r="AP7075">
        <v>1.2745070271193981E-2</v>
      </c>
      <c r="AQ7075">
        <v>1.2745070271193981E-2</v>
      </c>
      <c r="AR7075">
        <v>0</v>
      </c>
      <c r="AS7075">
        <v>0</v>
      </c>
      <c r="AT7075">
        <v>0</v>
      </c>
      <c r="AU7075">
        <v>0</v>
      </c>
      <c r="AV7075">
        <v>0</v>
      </c>
      <c r="AW7075">
        <v>-102154.6171875</v>
      </c>
      <c r="AX7075">
        <v>0</v>
      </c>
      <c r="AY7075">
        <v>0</v>
      </c>
      <c r="AZ7075">
        <v>0</v>
      </c>
      <c r="BA7075">
        <v>0</v>
      </c>
      <c r="BB7075">
        <v>0</v>
      </c>
      <c r="BC7075">
        <v>-6.6911703906953335E-3</v>
      </c>
      <c r="BG7075">
        <v>0</v>
      </c>
      <c r="BH7075">
        <v>0</v>
      </c>
      <c r="BI7075">
        <v>0</v>
      </c>
      <c r="BJ7075">
        <v>0</v>
      </c>
      <c r="BK7075">
        <v>0</v>
      </c>
      <c r="BL7075">
        <v>610</v>
      </c>
      <c r="BM7075">
        <v>5616.98828125</v>
      </c>
      <c r="BN7075">
        <v>5905.3515625</v>
      </c>
      <c r="BO7075">
        <v>-284.77301025390625</v>
      </c>
      <c r="BP7075" t="s">
        <v>516</v>
      </c>
      <c r="BQ7075" t="s">
        <v>507</v>
      </c>
      <c r="BR7075" t="b">
        <v>1</v>
      </c>
      <c r="BS7075" t="s">
        <v>685</v>
      </c>
      <c r="BU7075">
        <v>2039</v>
      </c>
      <c r="BY7075" t="s">
        <v>241</v>
      </c>
      <c r="BZ7075">
        <v>0</v>
      </c>
      <c r="CA7075">
        <v>0</v>
      </c>
      <c r="CB7075" t="s">
        <v>242</v>
      </c>
      <c r="CC7075">
        <v>24.827911376953125</v>
      </c>
      <c r="CD7075" t="s">
        <v>695</v>
      </c>
      <c r="CE7075">
        <v>0</v>
      </c>
      <c r="CF7075" t="s">
        <v>500</v>
      </c>
      <c r="CG7075">
        <v>1</v>
      </c>
      <c r="CH7075" t="s">
        <v>54</v>
      </c>
      <c r="CJ7075" t="s">
        <v>501</v>
      </c>
      <c r="CK7075">
        <v>232.80000305175781</v>
      </c>
      <c r="CL7075">
        <v>0</v>
      </c>
      <c r="CM7075">
        <v>0.97000002861022949</v>
      </c>
      <c r="CN7075">
        <v>0</v>
      </c>
      <c r="CO7075">
        <v>0</v>
      </c>
      <c r="CP7075">
        <v>0</v>
      </c>
      <c r="CQ7075">
        <v>0</v>
      </c>
      <c r="CR7075">
        <v>2102400</v>
      </c>
      <c r="CS7075">
        <v>281.02102661132813</v>
      </c>
      <c r="CT7075">
        <v>0</v>
      </c>
      <c r="CU7075">
        <v>0</v>
      </c>
      <c r="CV7075">
        <v>0</v>
      </c>
    </row>
    <row r="7076" spans="1:100" hidden="1" x14ac:dyDescent="0.35">
      <c r="A7076">
        <v>28596</v>
      </c>
      <c r="B7076" t="s">
        <v>696</v>
      </c>
      <c r="C7076" t="s">
        <v>238</v>
      </c>
      <c r="D7076" t="s">
        <v>405</v>
      </c>
      <c r="E7076" t="s">
        <v>240</v>
      </c>
      <c r="F7076">
        <v>240</v>
      </c>
      <c r="G7076">
        <v>240</v>
      </c>
      <c r="H7076">
        <v>0</v>
      </c>
      <c r="I7076">
        <v>0</v>
      </c>
      <c r="J7076">
        <v>0</v>
      </c>
      <c r="L7076">
        <v>0</v>
      </c>
      <c r="M7076">
        <v>102702.8125</v>
      </c>
      <c r="N7076">
        <v>240</v>
      </c>
      <c r="O7076">
        <v>90020.1875</v>
      </c>
      <c r="P7076">
        <v>12682.62109375</v>
      </c>
      <c r="Q7076">
        <v>0</v>
      </c>
      <c r="R7076">
        <v>0</v>
      </c>
      <c r="S7076">
        <v>0</v>
      </c>
      <c r="T7076">
        <v>-1</v>
      </c>
      <c r="U7076">
        <v>0</v>
      </c>
      <c r="V7076">
        <v>0</v>
      </c>
      <c r="X7076">
        <v>0</v>
      </c>
      <c r="Y7076">
        <v>0</v>
      </c>
      <c r="Z7076">
        <v>-1.5943590402603149</v>
      </c>
      <c r="AA7076">
        <v>-13966.5859375</v>
      </c>
      <c r="AB7076">
        <v>-13966.5859375</v>
      </c>
      <c r="AC7076">
        <v>0</v>
      </c>
      <c r="AD7076">
        <v>0</v>
      </c>
      <c r="AE7076">
        <v>0</v>
      </c>
      <c r="AF7076">
        <v>0</v>
      </c>
      <c r="AG7076">
        <v>470.55450439453125</v>
      </c>
      <c r="AH7076">
        <v>470.55450439453125</v>
      </c>
      <c r="AI7076">
        <v>0</v>
      </c>
      <c r="AJ7076">
        <v>0</v>
      </c>
      <c r="AK7076">
        <v>-1</v>
      </c>
      <c r="AL7076">
        <v>0</v>
      </c>
      <c r="AM7076">
        <v>0</v>
      </c>
      <c r="AN7076">
        <v>47</v>
      </c>
      <c r="AO7076">
        <v>0</v>
      </c>
      <c r="AP7076">
        <v>2.5261260569095612E-2</v>
      </c>
      <c r="AQ7076">
        <v>2.5261260569095612E-2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-102509.765625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-6.6431630402803421E-3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604</v>
      </c>
      <c r="BM7076">
        <v>5585.24951171875</v>
      </c>
      <c r="BN7076">
        <v>5865.55078125</v>
      </c>
      <c r="BO7076">
        <v>-276.73098754882813</v>
      </c>
      <c r="BP7076" t="s">
        <v>517</v>
      </c>
      <c r="BQ7076" t="s">
        <v>507</v>
      </c>
      <c r="BR7076" t="b">
        <v>1</v>
      </c>
      <c r="BS7076" t="s">
        <v>685</v>
      </c>
      <c r="BU7076">
        <v>2039</v>
      </c>
      <c r="BY7076" t="s">
        <v>241</v>
      </c>
      <c r="BZ7076">
        <v>0</v>
      </c>
      <c r="CA7076">
        <v>0</v>
      </c>
      <c r="CB7076" t="s">
        <v>242</v>
      </c>
      <c r="CC7076">
        <v>21.285978317260742</v>
      </c>
      <c r="CD7076" t="s">
        <v>696</v>
      </c>
      <c r="CE7076">
        <v>0</v>
      </c>
      <c r="CF7076" t="s">
        <v>500</v>
      </c>
      <c r="CG7076">
        <v>1</v>
      </c>
      <c r="CH7076" t="s">
        <v>54</v>
      </c>
      <c r="CJ7076" t="s">
        <v>501</v>
      </c>
      <c r="CK7076">
        <v>232.80000305175781</v>
      </c>
      <c r="CL7076">
        <v>0</v>
      </c>
      <c r="CM7076">
        <v>0.97000002861022949</v>
      </c>
      <c r="CN7076">
        <v>0</v>
      </c>
      <c r="CO7076">
        <v>0</v>
      </c>
      <c r="CP7076">
        <v>0</v>
      </c>
      <c r="CQ7076">
        <v>0</v>
      </c>
      <c r="CR7076">
        <v>2102400</v>
      </c>
      <c r="CS7076">
        <v>277.51345825195313</v>
      </c>
      <c r="CT7076">
        <v>0</v>
      </c>
      <c r="CU7076">
        <v>0</v>
      </c>
      <c r="CV7076">
        <v>0</v>
      </c>
    </row>
    <row r="7077" spans="1:100" hidden="1" x14ac:dyDescent="0.35">
      <c r="A7077">
        <v>28597</v>
      </c>
      <c r="B7077" t="s">
        <v>697</v>
      </c>
      <c r="C7077" t="s">
        <v>238</v>
      </c>
      <c r="D7077" t="s">
        <v>405</v>
      </c>
      <c r="E7077" t="s">
        <v>240</v>
      </c>
      <c r="F7077">
        <v>240</v>
      </c>
      <c r="G7077">
        <v>240</v>
      </c>
      <c r="H7077">
        <v>0</v>
      </c>
      <c r="I7077">
        <v>0</v>
      </c>
      <c r="J7077">
        <v>0</v>
      </c>
      <c r="L7077">
        <v>0</v>
      </c>
      <c r="M7077">
        <v>103231.25</v>
      </c>
      <c r="N7077">
        <v>240</v>
      </c>
      <c r="O7077">
        <v>90601.4765625</v>
      </c>
      <c r="P7077">
        <v>12629.77734375</v>
      </c>
      <c r="Q7077">
        <v>0</v>
      </c>
      <c r="R7077">
        <v>0</v>
      </c>
      <c r="S7077">
        <v>0</v>
      </c>
      <c r="T7077">
        <v>-1</v>
      </c>
      <c r="U7077">
        <v>0</v>
      </c>
      <c r="V7077">
        <v>0</v>
      </c>
      <c r="X7077">
        <v>0</v>
      </c>
      <c r="Y7077">
        <v>0</v>
      </c>
      <c r="Z7077">
        <v>-1.5827940702438354</v>
      </c>
      <c r="AA7077">
        <v>-13865.275390625</v>
      </c>
      <c r="AB7077">
        <v>-13865.275390625</v>
      </c>
      <c r="AC7077">
        <v>0</v>
      </c>
      <c r="AD7077">
        <v>0</v>
      </c>
      <c r="AE7077">
        <v>0</v>
      </c>
      <c r="AF7077">
        <v>0</v>
      </c>
      <c r="AG7077">
        <v>468.53604125976563</v>
      </c>
      <c r="AH7077">
        <v>468.53604125976563</v>
      </c>
      <c r="AI7077">
        <v>0</v>
      </c>
      <c r="AJ7077">
        <v>0</v>
      </c>
      <c r="AK7077">
        <v>-1</v>
      </c>
      <c r="AL7077">
        <v>0</v>
      </c>
      <c r="AM7077">
        <v>0</v>
      </c>
      <c r="AN7077">
        <v>47</v>
      </c>
      <c r="AO7077">
        <v>0</v>
      </c>
      <c r="AP7077">
        <v>5.9264007955789566E-2</v>
      </c>
      <c r="AQ7077">
        <v>5.9264007955789566E-2</v>
      </c>
      <c r="AR7077">
        <v>0</v>
      </c>
      <c r="AS7077">
        <v>0</v>
      </c>
      <c r="AT7077">
        <v>0</v>
      </c>
      <c r="AU7077">
        <v>0</v>
      </c>
      <c r="AV7077">
        <v>0</v>
      </c>
      <c r="AW7077">
        <v>-103036.65625</v>
      </c>
      <c r="AX7077">
        <v>0</v>
      </c>
      <c r="AY7077">
        <v>0</v>
      </c>
      <c r="AZ7077">
        <v>0</v>
      </c>
      <c r="BA7077">
        <v>0</v>
      </c>
      <c r="BB7077">
        <v>0</v>
      </c>
      <c r="BC7077">
        <v>-6.5949750132858753E-3</v>
      </c>
      <c r="BG7077">
        <v>0</v>
      </c>
      <c r="BH7077">
        <v>0</v>
      </c>
      <c r="BI7077">
        <v>0</v>
      </c>
      <c r="BJ7077">
        <v>0</v>
      </c>
      <c r="BK7077">
        <v>0</v>
      </c>
      <c r="BL7077">
        <v>608</v>
      </c>
      <c r="BM7077">
        <v>5552.5791015625</v>
      </c>
      <c r="BN7077">
        <v>5825.3564453125</v>
      </c>
      <c r="BO7077">
        <v>-269.15750122070313</v>
      </c>
      <c r="BP7077" t="s">
        <v>518</v>
      </c>
      <c r="BQ7077" t="s">
        <v>507</v>
      </c>
      <c r="BR7077" t="b">
        <v>1</v>
      </c>
      <c r="BS7077" t="s">
        <v>685</v>
      </c>
      <c r="BU7077">
        <v>2039</v>
      </c>
      <c r="BY7077" t="s">
        <v>241</v>
      </c>
      <c r="BZ7077">
        <v>0</v>
      </c>
      <c r="CA7077">
        <v>0</v>
      </c>
      <c r="CB7077" t="s">
        <v>242</v>
      </c>
      <c r="CC7077">
        <v>17.663228988647461</v>
      </c>
      <c r="CD7077" t="s">
        <v>697</v>
      </c>
      <c r="CE7077">
        <v>0</v>
      </c>
      <c r="CF7077" t="s">
        <v>500</v>
      </c>
      <c r="CG7077">
        <v>1</v>
      </c>
      <c r="CH7077" t="s">
        <v>54</v>
      </c>
      <c r="CJ7077" t="s">
        <v>501</v>
      </c>
      <c r="CK7077">
        <v>232.80000305175781</v>
      </c>
      <c r="CL7077">
        <v>0</v>
      </c>
      <c r="CM7077">
        <v>0.97000002861022949</v>
      </c>
      <c r="CN7077">
        <v>0</v>
      </c>
      <c r="CO7077">
        <v>0</v>
      </c>
      <c r="CP7077">
        <v>0</v>
      </c>
      <c r="CQ7077">
        <v>0</v>
      </c>
      <c r="CR7077">
        <v>2102400</v>
      </c>
      <c r="CS7077">
        <v>273.93740844726563</v>
      </c>
      <c r="CT7077">
        <v>0</v>
      </c>
      <c r="CU7077">
        <v>0</v>
      </c>
      <c r="CV7077">
        <v>0</v>
      </c>
    </row>
    <row r="7078" spans="1:100" hidden="1" x14ac:dyDescent="0.35">
      <c r="A7078">
        <v>28598</v>
      </c>
      <c r="B7078" t="s">
        <v>698</v>
      </c>
      <c r="C7078" t="s">
        <v>238</v>
      </c>
      <c r="D7078" t="s">
        <v>405</v>
      </c>
      <c r="E7078" t="s">
        <v>240</v>
      </c>
      <c r="F7078">
        <v>240</v>
      </c>
      <c r="G7078">
        <v>240</v>
      </c>
      <c r="H7078">
        <v>0</v>
      </c>
      <c r="I7078">
        <v>0</v>
      </c>
      <c r="J7078">
        <v>0</v>
      </c>
      <c r="L7078">
        <v>0</v>
      </c>
      <c r="M7078">
        <v>103614.375</v>
      </c>
      <c r="N7078">
        <v>240</v>
      </c>
      <c r="O7078">
        <v>91024.2265625</v>
      </c>
      <c r="P7078">
        <v>12590.1435546875</v>
      </c>
      <c r="Q7078">
        <v>0</v>
      </c>
      <c r="R7078">
        <v>0</v>
      </c>
      <c r="S7078">
        <v>0</v>
      </c>
      <c r="T7078">
        <v>-1</v>
      </c>
      <c r="U7078">
        <v>0</v>
      </c>
      <c r="V7078">
        <v>0</v>
      </c>
      <c r="X7078">
        <v>0</v>
      </c>
      <c r="Y7078">
        <v>0</v>
      </c>
      <c r="Z7078">
        <v>-1.571802020072937</v>
      </c>
      <c r="AA7078">
        <v>-13768.9853515625</v>
      </c>
      <c r="AB7078">
        <v>-13768.9853515625</v>
      </c>
      <c r="AC7078">
        <v>0</v>
      </c>
      <c r="AD7078">
        <v>0</v>
      </c>
      <c r="AE7078">
        <v>0</v>
      </c>
      <c r="AF7078">
        <v>0</v>
      </c>
      <c r="AG7078">
        <v>466.61996459960938</v>
      </c>
      <c r="AH7078">
        <v>466.61996459960938</v>
      </c>
      <c r="AI7078">
        <v>0</v>
      </c>
      <c r="AJ7078">
        <v>0</v>
      </c>
      <c r="AK7078">
        <v>-1</v>
      </c>
      <c r="AL7078">
        <v>0</v>
      </c>
      <c r="AM7078">
        <v>0</v>
      </c>
      <c r="AN7078">
        <v>47</v>
      </c>
      <c r="AO7078">
        <v>0</v>
      </c>
      <c r="AP7078">
        <v>1.7198925837874413E-2</v>
      </c>
      <c r="AQ7078">
        <v>1.7198925837874413E-2</v>
      </c>
      <c r="AR7078">
        <v>0</v>
      </c>
      <c r="AS7078">
        <v>0</v>
      </c>
      <c r="AT7078">
        <v>0</v>
      </c>
      <c r="AU7078">
        <v>0</v>
      </c>
      <c r="AV7078">
        <v>0</v>
      </c>
      <c r="AW7078">
        <v>-103418.2890625</v>
      </c>
      <c r="AX7078">
        <v>0</v>
      </c>
      <c r="AY7078">
        <v>0</v>
      </c>
      <c r="AZ7078">
        <v>0</v>
      </c>
      <c r="BA7078">
        <v>0</v>
      </c>
      <c r="BB7078">
        <v>0</v>
      </c>
      <c r="BC7078">
        <v>-6.5491748973727226E-3</v>
      </c>
      <c r="BG7078">
        <v>0</v>
      </c>
      <c r="BH7078">
        <v>0</v>
      </c>
      <c r="BI7078">
        <v>0</v>
      </c>
      <c r="BJ7078">
        <v>0</v>
      </c>
      <c r="BK7078">
        <v>0</v>
      </c>
      <c r="BL7078">
        <v>607</v>
      </c>
      <c r="BM7078">
        <v>5521.56494140625</v>
      </c>
      <c r="BN7078">
        <v>5787.1650390625</v>
      </c>
      <c r="BO7078">
        <v>-261.9901123046875</v>
      </c>
      <c r="BP7078" t="s">
        <v>519</v>
      </c>
      <c r="BQ7078" t="s">
        <v>507</v>
      </c>
      <c r="BR7078" t="b">
        <v>1</v>
      </c>
      <c r="BS7078" t="s">
        <v>685</v>
      </c>
      <c r="BU7078">
        <v>2039</v>
      </c>
      <c r="BY7078" t="s">
        <v>241</v>
      </c>
      <c r="BZ7078">
        <v>0</v>
      </c>
      <c r="CA7078">
        <v>0</v>
      </c>
      <c r="CB7078" t="s">
        <v>242</v>
      </c>
      <c r="CC7078">
        <v>14.197598457336426</v>
      </c>
      <c r="CD7078" t="s">
        <v>698</v>
      </c>
      <c r="CE7078">
        <v>0</v>
      </c>
      <c r="CF7078" t="s">
        <v>500</v>
      </c>
      <c r="CG7078">
        <v>1</v>
      </c>
      <c r="CH7078" t="s">
        <v>54</v>
      </c>
      <c r="CJ7078" t="s">
        <v>501</v>
      </c>
      <c r="CK7078">
        <v>232.80000305175781</v>
      </c>
      <c r="CL7078">
        <v>0</v>
      </c>
      <c r="CM7078">
        <v>0.97000002861022949</v>
      </c>
      <c r="CN7078">
        <v>0</v>
      </c>
      <c r="CO7078">
        <v>0</v>
      </c>
      <c r="CP7078">
        <v>0</v>
      </c>
      <c r="CQ7078">
        <v>0</v>
      </c>
      <c r="CR7078">
        <v>2102400</v>
      </c>
      <c r="CS7078">
        <v>270.53347778320313</v>
      </c>
      <c r="CT7078">
        <v>0</v>
      </c>
      <c r="CU7078">
        <v>0</v>
      </c>
      <c r="CV7078">
        <v>0</v>
      </c>
    </row>
    <row r="7079" spans="1:100" hidden="1" x14ac:dyDescent="0.35">
      <c r="A7079">
        <v>28599</v>
      </c>
      <c r="B7079" t="s">
        <v>699</v>
      </c>
      <c r="C7079" t="s">
        <v>238</v>
      </c>
      <c r="D7079" t="s">
        <v>405</v>
      </c>
      <c r="E7079" t="s">
        <v>240</v>
      </c>
      <c r="F7079">
        <v>240</v>
      </c>
      <c r="G7079">
        <v>240</v>
      </c>
      <c r="H7079">
        <v>0</v>
      </c>
      <c r="I7079">
        <v>0</v>
      </c>
      <c r="J7079">
        <v>0</v>
      </c>
      <c r="L7079">
        <v>0</v>
      </c>
      <c r="M7079">
        <v>104169.2421875</v>
      </c>
      <c r="N7079">
        <v>240</v>
      </c>
      <c r="O7079">
        <v>91618.7265625</v>
      </c>
      <c r="P7079">
        <v>12550.5107421875</v>
      </c>
      <c r="Q7079">
        <v>0</v>
      </c>
      <c r="R7079">
        <v>0</v>
      </c>
      <c r="S7079">
        <v>0</v>
      </c>
      <c r="T7079">
        <v>-1</v>
      </c>
      <c r="U7079">
        <v>0</v>
      </c>
      <c r="V7079">
        <v>0</v>
      </c>
      <c r="X7079">
        <v>0</v>
      </c>
      <c r="Y7079">
        <v>0</v>
      </c>
      <c r="Z7079">
        <v>-1.5604950189590454</v>
      </c>
      <c r="AA7079">
        <v>-13669.935546875</v>
      </c>
      <c r="AB7079">
        <v>-13669.935546875</v>
      </c>
      <c r="AC7079">
        <v>0</v>
      </c>
      <c r="AD7079">
        <v>0</v>
      </c>
      <c r="AE7079">
        <v>0</v>
      </c>
      <c r="AF7079">
        <v>0</v>
      </c>
      <c r="AG7079">
        <v>464.7305908203125</v>
      </c>
      <c r="AH7079">
        <v>464.7305908203125</v>
      </c>
      <c r="AI7079">
        <v>0</v>
      </c>
      <c r="AJ7079">
        <v>0</v>
      </c>
      <c r="AK7079">
        <v>-1</v>
      </c>
      <c r="AL7079">
        <v>0</v>
      </c>
      <c r="AM7079">
        <v>0</v>
      </c>
      <c r="AN7079">
        <v>46</v>
      </c>
      <c r="AO7079">
        <v>0</v>
      </c>
      <c r="AP7079">
        <v>4.2120981961488724E-2</v>
      </c>
      <c r="AQ7079">
        <v>4.2120981961488724E-2</v>
      </c>
      <c r="AR7079">
        <v>0</v>
      </c>
      <c r="AS7079">
        <v>0</v>
      </c>
      <c r="AT7079">
        <v>0</v>
      </c>
      <c r="AU7079">
        <v>0</v>
      </c>
      <c r="AV7079">
        <v>0</v>
      </c>
      <c r="AW7079">
        <v>-103971.5625</v>
      </c>
      <c r="AX7079">
        <v>0</v>
      </c>
      <c r="AY7079">
        <v>0</v>
      </c>
      <c r="AZ7079">
        <v>0</v>
      </c>
      <c r="BA7079">
        <v>0</v>
      </c>
      <c r="BB7079">
        <v>0</v>
      </c>
      <c r="BC7079">
        <v>-6.5020625479519367E-3</v>
      </c>
      <c r="BG7079">
        <v>0</v>
      </c>
      <c r="BH7079">
        <v>0</v>
      </c>
      <c r="BI7079">
        <v>0</v>
      </c>
      <c r="BJ7079">
        <v>0</v>
      </c>
      <c r="BK7079">
        <v>0</v>
      </c>
      <c r="BL7079">
        <v>602</v>
      </c>
      <c r="BM7079">
        <v>5490.2080078125</v>
      </c>
      <c r="BN7079">
        <v>5748.04296875</v>
      </c>
      <c r="BO7079">
        <v>-254.275146484375</v>
      </c>
      <c r="BP7079" t="s">
        <v>520</v>
      </c>
      <c r="BQ7079" t="s">
        <v>507</v>
      </c>
      <c r="BR7079" t="b">
        <v>1</v>
      </c>
      <c r="BS7079" t="s">
        <v>685</v>
      </c>
      <c r="BU7079">
        <v>2039</v>
      </c>
      <c r="BY7079" t="s">
        <v>241</v>
      </c>
      <c r="BZ7079">
        <v>0</v>
      </c>
      <c r="CA7079">
        <v>0</v>
      </c>
      <c r="CB7079" t="s">
        <v>242</v>
      </c>
      <c r="CC7079">
        <v>10.491823196411133</v>
      </c>
      <c r="CD7079" t="s">
        <v>699</v>
      </c>
      <c r="CE7079">
        <v>0</v>
      </c>
      <c r="CF7079" t="s">
        <v>500</v>
      </c>
      <c r="CG7079">
        <v>1</v>
      </c>
      <c r="CH7079" t="s">
        <v>54</v>
      </c>
      <c r="CJ7079" t="s">
        <v>501</v>
      </c>
      <c r="CK7079">
        <v>232.80000305175781</v>
      </c>
      <c r="CL7079">
        <v>0</v>
      </c>
      <c r="CM7079">
        <v>0.97000002861022949</v>
      </c>
      <c r="CN7079">
        <v>0</v>
      </c>
      <c r="CO7079">
        <v>0</v>
      </c>
      <c r="CP7079">
        <v>0</v>
      </c>
      <c r="CQ7079">
        <v>0</v>
      </c>
      <c r="CR7079">
        <v>2102400</v>
      </c>
      <c r="CS7079">
        <v>267.05569458007813</v>
      </c>
      <c r="CT7079">
        <v>0</v>
      </c>
      <c r="CU7079">
        <v>0</v>
      </c>
      <c r="CV7079">
        <v>0</v>
      </c>
    </row>
    <row r="7080" spans="1:100" hidden="1" x14ac:dyDescent="0.35">
      <c r="A7080">
        <v>28600</v>
      </c>
      <c r="B7080" t="s">
        <v>700</v>
      </c>
      <c r="C7080" t="s">
        <v>238</v>
      </c>
      <c r="D7080" t="s">
        <v>405</v>
      </c>
      <c r="E7080" t="s">
        <v>240</v>
      </c>
      <c r="F7080">
        <v>240</v>
      </c>
      <c r="G7080">
        <v>240</v>
      </c>
      <c r="H7080">
        <v>0</v>
      </c>
      <c r="I7080">
        <v>0</v>
      </c>
      <c r="J7080">
        <v>0</v>
      </c>
      <c r="L7080">
        <v>0</v>
      </c>
      <c r="M7080">
        <v>104829.7890625</v>
      </c>
      <c r="N7080">
        <v>240</v>
      </c>
      <c r="O7080">
        <v>92332.125</v>
      </c>
      <c r="P7080">
        <v>12497.666015625</v>
      </c>
      <c r="Q7080">
        <v>0</v>
      </c>
      <c r="R7080">
        <v>0</v>
      </c>
      <c r="S7080">
        <v>0</v>
      </c>
      <c r="T7080">
        <v>-1</v>
      </c>
      <c r="U7080">
        <v>0</v>
      </c>
      <c r="V7080">
        <v>0</v>
      </c>
      <c r="X7080">
        <v>0</v>
      </c>
      <c r="Y7080">
        <v>0</v>
      </c>
      <c r="Z7080">
        <v>-1.549915075302124</v>
      </c>
      <c r="AA7080">
        <v>-13577.255859375</v>
      </c>
      <c r="AB7080">
        <v>-13577.255859375</v>
      </c>
      <c r="AC7080">
        <v>0</v>
      </c>
      <c r="AD7080">
        <v>0</v>
      </c>
      <c r="AE7080">
        <v>0</v>
      </c>
      <c r="AF7080">
        <v>0</v>
      </c>
      <c r="AG7080">
        <v>463.01528930664063</v>
      </c>
      <c r="AH7080">
        <v>463.01528930664063</v>
      </c>
      <c r="AI7080">
        <v>0</v>
      </c>
      <c r="AJ7080">
        <v>0</v>
      </c>
      <c r="AK7080">
        <v>-1</v>
      </c>
      <c r="AL7080">
        <v>0</v>
      </c>
      <c r="AM7080">
        <v>0</v>
      </c>
      <c r="AN7080">
        <v>46</v>
      </c>
      <c r="AO7080">
        <v>0</v>
      </c>
      <c r="AP7080">
        <v>1.2519325129687786E-2</v>
      </c>
      <c r="AQ7080">
        <v>1.2519325129687786E-2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-104630.5859375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-6.4579793252050877E-3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605</v>
      </c>
      <c r="BM7080">
        <v>5461.06005859375</v>
      </c>
      <c r="BN7080">
        <v>5711.49462890625</v>
      </c>
      <c r="BO7080">
        <v>-246.84465026855469</v>
      </c>
      <c r="BP7080" t="s">
        <v>521</v>
      </c>
      <c r="BQ7080" t="s">
        <v>507</v>
      </c>
      <c r="BR7080" t="b">
        <v>1</v>
      </c>
      <c r="BS7080" t="s">
        <v>685</v>
      </c>
      <c r="BU7080">
        <v>2039</v>
      </c>
      <c r="BY7080" t="s">
        <v>241</v>
      </c>
      <c r="BZ7080">
        <v>0</v>
      </c>
      <c r="CA7080">
        <v>0</v>
      </c>
      <c r="CB7080" t="s">
        <v>242</v>
      </c>
      <c r="CC7080">
        <v>6.9200000762939453</v>
      </c>
      <c r="CD7080" t="s">
        <v>700</v>
      </c>
      <c r="CE7080">
        <v>0</v>
      </c>
      <c r="CF7080" t="s">
        <v>500</v>
      </c>
      <c r="CG7080">
        <v>1</v>
      </c>
      <c r="CH7080" t="s">
        <v>54</v>
      </c>
      <c r="CJ7080" t="s">
        <v>501</v>
      </c>
      <c r="CK7080">
        <v>232.80000305175781</v>
      </c>
      <c r="CL7080">
        <v>0</v>
      </c>
      <c r="CM7080">
        <v>0.97000002861022949</v>
      </c>
      <c r="CN7080">
        <v>0</v>
      </c>
      <c r="CO7080">
        <v>0</v>
      </c>
      <c r="CP7080">
        <v>0</v>
      </c>
      <c r="CQ7080">
        <v>0</v>
      </c>
      <c r="CR7080">
        <v>2102400</v>
      </c>
      <c r="CS7080">
        <v>263.80984497070313</v>
      </c>
      <c r="CT7080">
        <v>0</v>
      </c>
      <c r="CU7080">
        <v>0</v>
      </c>
      <c r="CV7080">
        <v>0</v>
      </c>
    </row>
    <row r="7081" spans="1:100" hidden="1" x14ac:dyDescent="0.35">
      <c r="A7081">
        <v>28601</v>
      </c>
      <c r="B7081" t="s">
        <v>701</v>
      </c>
      <c r="C7081" t="s">
        <v>238</v>
      </c>
      <c r="D7081" t="s">
        <v>405</v>
      </c>
      <c r="E7081" t="s">
        <v>240</v>
      </c>
      <c r="F7081">
        <v>240</v>
      </c>
      <c r="G7081">
        <v>240</v>
      </c>
      <c r="H7081">
        <v>0</v>
      </c>
      <c r="I7081">
        <v>0</v>
      </c>
      <c r="J7081">
        <v>0</v>
      </c>
      <c r="L7081">
        <v>0</v>
      </c>
      <c r="M7081">
        <v>105609.2421875</v>
      </c>
      <c r="N7081">
        <v>240</v>
      </c>
      <c r="O7081">
        <v>93151.2109375</v>
      </c>
      <c r="P7081">
        <v>12458.033203125</v>
      </c>
      <c r="Q7081">
        <v>0</v>
      </c>
      <c r="R7081">
        <v>0</v>
      </c>
      <c r="S7081">
        <v>0</v>
      </c>
      <c r="T7081">
        <v>-1</v>
      </c>
      <c r="U7081">
        <v>0</v>
      </c>
      <c r="V7081">
        <v>0</v>
      </c>
      <c r="X7081">
        <v>0</v>
      </c>
      <c r="Y7081">
        <v>0</v>
      </c>
      <c r="Z7081">
        <v>-1.5392793416976929</v>
      </c>
      <c r="AA7081">
        <v>-13484.087890625</v>
      </c>
      <c r="AB7081">
        <v>-13484.087890625</v>
      </c>
      <c r="AC7081">
        <v>0</v>
      </c>
      <c r="AD7081">
        <v>0</v>
      </c>
      <c r="AE7081">
        <v>0</v>
      </c>
      <c r="AF7081">
        <v>0</v>
      </c>
      <c r="AG7081">
        <v>461.32437133789063</v>
      </c>
      <c r="AH7081">
        <v>461.32437133789063</v>
      </c>
      <c r="AI7081">
        <v>0</v>
      </c>
      <c r="AJ7081">
        <v>0</v>
      </c>
      <c r="AK7081">
        <v>-1</v>
      </c>
      <c r="AL7081">
        <v>0</v>
      </c>
      <c r="AM7081">
        <v>0</v>
      </c>
      <c r="AN7081">
        <v>45</v>
      </c>
      <c r="AO7081">
        <v>0</v>
      </c>
      <c r="AP7081">
        <v>1.7362387850880623E-2</v>
      </c>
      <c r="AQ7081">
        <v>1.7362387850880623E-2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-105408.4765625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-6.4136642031371593E-3</v>
      </c>
      <c r="BG7081">
        <v>0</v>
      </c>
      <c r="BH7081">
        <v>0</v>
      </c>
      <c r="BI7081">
        <v>0</v>
      </c>
      <c r="BJ7081">
        <v>0</v>
      </c>
      <c r="BK7081">
        <v>0</v>
      </c>
      <c r="BL7081">
        <v>582</v>
      </c>
      <c r="BM7081">
        <v>5432.357421875</v>
      </c>
      <c r="BN7081">
        <v>5674.93359375</v>
      </c>
      <c r="BO7081">
        <v>-239.21597290039063</v>
      </c>
      <c r="BP7081" t="s">
        <v>522</v>
      </c>
      <c r="BQ7081" t="s">
        <v>507</v>
      </c>
      <c r="BR7081" t="b">
        <v>1</v>
      </c>
      <c r="BS7081" t="s">
        <v>685</v>
      </c>
      <c r="BU7081">
        <v>2039</v>
      </c>
      <c r="BY7081" t="s">
        <v>241</v>
      </c>
      <c r="BZ7081">
        <v>0</v>
      </c>
      <c r="CA7081">
        <v>0</v>
      </c>
      <c r="CB7081" t="s">
        <v>242</v>
      </c>
      <c r="CC7081">
        <v>3.3600001335144043</v>
      </c>
      <c r="CD7081" t="s">
        <v>701</v>
      </c>
      <c r="CE7081">
        <v>0</v>
      </c>
      <c r="CF7081" t="s">
        <v>500</v>
      </c>
      <c r="CG7081">
        <v>1</v>
      </c>
      <c r="CH7081" t="s">
        <v>54</v>
      </c>
      <c r="CJ7081" t="s">
        <v>501</v>
      </c>
      <c r="CK7081">
        <v>232.80000305175781</v>
      </c>
      <c r="CL7081">
        <v>0</v>
      </c>
      <c r="CM7081">
        <v>0.97000002861022949</v>
      </c>
      <c r="CN7081">
        <v>0</v>
      </c>
      <c r="CO7081">
        <v>0</v>
      </c>
      <c r="CP7081">
        <v>0</v>
      </c>
      <c r="CQ7081">
        <v>0</v>
      </c>
      <c r="CR7081">
        <v>2102400</v>
      </c>
      <c r="CS7081">
        <v>260.56039428710938</v>
      </c>
      <c r="CT7081">
        <v>0</v>
      </c>
      <c r="CU7081">
        <v>0</v>
      </c>
      <c r="CV7081">
        <v>0</v>
      </c>
    </row>
    <row r="7082" spans="1:100" hidden="1" x14ac:dyDescent="0.35">
      <c r="A7082">
        <v>28602</v>
      </c>
      <c r="B7082" t="s">
        <v>702</v>
      </c>
      <c r="C7082" t="s">
        <v>238</v>
      </c>
      <c r="D7082" t="s">
        <v>405</v>
      </c>
      <c r="E7082" t="s">
        <v>240</v>
      </c>
      <c r="F7082">
        <v>0</v>
      </c>
      <c r="G7082">
        <v>0</v>
      </c>
      <c r="H7082">
        <v>0</v>
      </c>
      <c r="I7082">
        <v>0</v>
      </c>
      <c r="J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-1</v>
      </c>
      <c r="U7082">
        <v>0</v>
      </c>
      <c r="V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-1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G7082">
        <v>0</v>
      </c>
      <c r="BH7082">
        <v>0</v>
      </c>
      <c r="BI7082">
        <v>0</v>
      </c>
      <c r="BJ7082">
        <v>0</v>
      </c>
      <c r="BK7082">
        <v>0</v>
      </c>
      <c r="BL7082">
        <v>0</v>
      </c>
      <c r="BM7082">
        <v>0</v>
      </c>
      <c r="BN7082">
        <v>0</v>
      </c>
      <c r="BO7082">
        <v>-1.527910853837966E-6</v>
      </c>
      <c r="BP7082" t="s">
        <v>523</v>
      </c>
      <c r="BQ7082" t="s">
        <v>507</v>
      </c>
      <c r="BR7082" t="b">
        <v>1</v>
      </c>
      <c r="BS7082" t="s">
        <v>685</v>
      </c>
      <c r="BU7082">
        <v>2039</v>
      </c>
      <c r="BY7082" t="s">
        <v>241</v>
      </c>
      <c r="BZ7082">
        <v>0</v>
      </c>
      <c r="CA7082">
        <v>0</v>
      </c>
      <c r="CB7082" t="s">
        <v>242</v>
      </c>
      <c r="CC7082">
        <v>0</v>
      </c>
      <c r="CD7082" t="s">
        <v>702</v>
      </c>
      <c r="CE7082">
        <v>0</v>
      </c>
      <c r="CF7082" t="s">
        <v>500</v>
      </c>
      <c r="CG7082">
        <v>1</v>
      </c>
      <c r="CH7082" t="s">
        <v>54</v>
      </c>
      <c r="CJ7082" t="s">
        <v>501</v>
      </c>
      <c r="CK7082">
        <v>0</v>
      </c>
      <c r="CL7082">
        <v>0</v>
      </c>
      <c r="CM7082">
        <v>0.97000002861022949</v>
      </c>
      <c r="CN7082">
        <v>0</v>
      </c>
      <c r="CO7082">
        <v>0</v>
      </c>
      <c r="CP7082">
        <v>0</v>
      </c>
      <c r="CQ7082">
        <v>0</v>
      </c>
      <c r="CR7082">
        <v>0</v>
      </c>
      <c r="CS7082">
        <v>0</v>
      </c>
      <c r="CT7082">
        <v>0</v>
      </c>
      <c r="CU7082">
        <v>0</v>
      </c>
      <c r="CV7082">
        <v>0</v>
      </c>
    </row>
    <row r="7083" spans="1:100" hidden="1" x14ac:dyDescent="0.35">
      <c r="A7083">
        <v>28603</v>
      </c>
      <c r="B7083" t="s">
        <v>703</v>
      </c>
      <c r="C7083" t="s">
        <v>238</v>
      </c>
      <c r="D7083" t="s">
        <v>405</v>
      </c>
      <c r="E7083" t="s">
        <v>240</v>
      </c>
      <c r="F7083">
        <v>0</v>
      </c>
      <c r="G7083">
        <v>0</v>
      </c>
      <c r="H7083">
        <v>0</v>
      </c>
      <c r="I7083">
        <v>0</v>
      </c>
      <c r="J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-1</v>
      </c>
      <c r="U7083">
        <v>0</v>
      </c>
      <c r="V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>
        <v>0</v>
      </c>
      <c r="AJ7083">
        <v>0</v>
      </c>
      <c r="AK7083">
        <v>-1</v>
      </c>
      <c r="AL7083">
        <v>0</v>
      </c>
      <c r="AM7083">
        <v>0</v>
      </c>
      <c r="AN7083">
        <v>0</v>
      </c>
      <c r="AO7083">
        <v>0</v>
      </c>
      <c r="AP7083">
        <v>0</v>
      </c>
      <c r="AQ7083">
        <v>0</v>
      </c>
      <c r="AR7083">
        <v>0</v>
      </c>
      <c r="AS7083">
        <v>0</v>
      </c>
      <c r="AT7083">
        <v>0</v>
      </c>
      <c r="AU7083">
        <v>0</v>
      </c>
      <c r="AV7083">
        <v>0</v>
      </c>
      <c r="AW7083">
        <v>0</v>
      </c>
      <c r="AX7083">
        <v>0</v>
      </c>
      <c r="AY7083">
        <v>0</v>
      </c>
      <c r="AZ7083">
        <v>0</v>
      </c>
      <c r="BA7083">
        <v>0</v>
      </c>
      <c r="BB7083">
        <v>0</v>
      </c>
      <c r="BG7083">
        <v>0</v>
      </c>
      <c r="BH7083">
        <v>0</v>
      </c>
      <c r="BI7083">
        <v>0</v>
      </c>
      <c r="BJ7083">
        <v>0</v>
      </c>
      <c r="BK7083">
        <v>0</v>
      </c>
      <c r="BL7083">
        <v>0</v>
      </c>
      <c r="BM7083">
        <v>0</v>
      </c>
      <c r="BN7083">
        <v>0</v>
      </c>
      <c r="BO7083">
        <v>-1.527910853837966E-6</v>
      </c>
      <c r="BP7083" t="s">
        <v>524</v>
      </c>
      <c r="BQ7083" t="s">
        <v>507</v>
      </c>
      <c r="BR7083" t="b">
        <v>1</v>
      </c>
      <c r="BS7083" t="s">
        <v>685</v>
      </c>
      <c r="BU7083">
        <v>2039</v>
      </c>
      <c r="BY7083" t="s">
        <v>241</v>
      </c>
      <c r="BZ7083">
        <v>0</v>
      </c>
      <c r="CA7083">
        <v>0</v>
      </c>
      <c r="CB7083" t="s">
        <v>242</v>
      </c>
      <c r="CC7083">
        <v>0</v>
      </c>
      <c r="CD7083" t="s">
        <v>703</v>
      </c>
      <c r="CE7083">
        <v>0</v>
      </c>
      <c r="CF7083" t="s">
        <v>500</v>
      </c>
      <c r="CG7083">
        <v>1</v>
      </c>
      <c r="CH7083" t="s">
        <v>54</v>
      </c>
      <c r="CJ7083" t="s">
        <v>501</v>
      </c>
      <c r="CK7083">
        <v>0</v>
      </c>
      <c r="CL7083">
        <v>0</v>
      </c>
      <c r="CM7083">
        <v>0.97000002861022949</v>
      </c>
      <c r="CN7083">
        <v>0</v>
      </c>
      <c r="CO7083">
        <v>0</v>
      </c>
      <c r="CP7083">
        <v>0</v>
      </c>
      <c r="CQ7083">
        <v>0</v>
      </c>
      <c r="CR7083">
        <v>0</v>
      </c>
      <c r="CS7083">
        <v>0</v>
      </c>
      <c r="CT7083">
        <v>0</v>
      </c>
      <c r="CU7083">
        <v>0</v>
      </c>
      <c r="CV7083">
        <v>0</v>
      </c>
    </row>
    <row r="7084" spans="1:100" hidden="1" x14ac:dyDescent="0.35">
      <c r="A7084">
        <v>28604</v>
      </c>
      <c r="B7084" t="s">
        <v>704</v>
      </c>
      <c r="C7084" t="s">
        <v>238</v>
      </c>
      <c r="D7084" t="s">
        <v>405</v>
      </c>
      <c r="E7084" t="s">
        <v>240</v>
      </c>
      <c r="F7084">
        <v>0</v>
      </c>
      <c r="G7084">
        <v>0</v>
      </c>
      <c r="H7084">
        <v>0</v>
      </c>
      <c r="I7084">
        <v>0</v>
      </c>
      <c r="J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-1</v>
      </c>
      <c r="U7084">
        <v>0</v>
      </c>
      <c r="V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>
        <v>0</v>
      </c>
      <c r="AJ7084">
        <v>0</v>
      </c>
      <c r="AK7084">
        <v>-1</v>
      </c>
      <c r="AL7084">
        <v>0</v>
      </c>
      <c r="AM7084">
        <v>0</v>
      </c>
      <c r="AN7084">
        <v>0</v>
      </c>
      <c r="AO7084">
        <v>0</v>
      </c>
      <c r="AP7084">
        <v>0</v>
      </c>
      <c r="AQ7084">
        <v>0</v>
      </c>
      <c r="AR7084">
        <v>0</v>
      </c>
      <c r="AS7084">
        <v>0</v>
      </c>
      <c r="AT7084">
        <v>0</v>
      </c>
      <c r="AU7084">
        <v>0</v>
      </c>
      <c r="AV7084">
        <v>0</v>
      </c>
      <c r="AW7084">
        <v>0</v>
      </c>
      <c r="AX7084">
        <v>0</v>
      </c>
      <c r="AY7084">
        <v>0</v>
      </c>
      <c r="AZ7084">
        <v>0</v>
      </c>
      <c r="BA7084">
        <v>0</v>
      </c>
      <c r="BB7084">
        <v>0</v>
      </c>
      <c r="BG7084">
        <v>0</v>
      </c>
      <c r="BH7084">
        <v>0</v>
      </c>
      <c r="BI7084">
        <v>0</v>
      </c>
      <c r="BJ7084">
        <v>0</v>
      </c>
      <c r="BK7084">
        <v>0</v>
      </c>
      <c r="BL7084">
        <v>0</v>
      </c>
      <c r="BM7084">
        <v>0</v>
      </c>
      <c r="BN7084">
        <v>0</v>
      </c>
      <c r="BO7084">
        <v>-1.527910853837966E-6</v>
      </c>
      <c r="BP7084" t="s">
        <v>525</v>
      </c>
      <c r="BQ7084" t="s">
        <v>507</v>
      </c>
      <c r="BR7084" t="b">
        <v>1</v>
      </c>
      <c r="BS7084" t="s">
        <v>685</v>
      </c>
      <c r="BU7084">
        <v>2039</v>
      </c>
      <c r="BY7084" t="s">
        <v>241</v>
      </c>
      <c r="BZ7084">
        <v>0</v>
      </c>
      <c r="CA7084">
        <v>0</v>
      </c>
      <c r="CB7084" t="s">
        <v>242</v>
      </c>
      <c r="CC7084">
        <v>0</v>
      </c>
      <c r="CD7084" t="s">
        <v>704</v>
      </c>
      <c r="CE7084">
        <v>0</v>
      </c>
      <c r="CF7084" t="s">
        <v>500</v>
      </c>
      <c r="CG7084">
        <v>1</v>
      </c>
      <c r="CH7084" t="s">
        <v>54</v>
      </c>
      <c r="CJ7084" t="s">
        <v>501</v>
      </c>
      <c r="CK7084">
        <v>0</v>
      </c>
      <c r="CL7084">
        <v>0</v>
      </c>
      <c r="CM7084">
        <v>0.97000002861022949</v>
      </c>
      <c r="CN7084">
        <v>0</v>
      </c>
      <c r="CO7084">
        <v>0</v>
      </c>
      <c r="CP7084">
        <v>0</v>
      </c>
      <c r="CQ7084">
        <v>0</v>
      </c>
      <c r="CR7084">
        <v>0</v>
      </c>
      <c r="CS7084">
        <v>0</v>
      </c>
      <c r="CT7084">
        <v>0</v>
      </c>
      <c r="CU7084">
        <v>0</v>
      </c>
      <c r="CV7084">
        <v>0</v>
      </c>
    </row>
    <row r="7085" spans="1:100" hidden="1" x14ac:dyDescent="0.35">
      <c r="A7085">
        <v>28605</v>
      </c>
      <c r="B7085" t="s">
        <v>705</v>
      </c>
      <c r="C7085" t="s">
        <v>238</v>
      </c>
      <c r="D7085" t="s">
        <v>405</v>
      </c>
      <c r="E7085" t="s">
        <v>240</v>
      </c>
      <c r="F7085">
        <v>0</v>
      </c>
      <c r="G7085">
        <v>0</v>
      </c>
      <c r="H7085">
        <v>0</v>
      </c>
      <c r="I7085">
        <v>0</v>
      </c>
      <c r="J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-1</v>
      </c>
      <c r="U7085">
        <v>0</v>
      </c>
      <c r="V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>
        <v>0</v>
      </c>
      <c r="AJ7085">
        <v>0</v>
      </c>
      <c r="AK7085">
        <v>-1</v>
      </c>
      <c r="AL7085">
        <v>0</v>
      </c>
      <c r="AM7085">
        <v>0</v>
      </c>
      <c r="AN7085">
        <v>0</v>
      </c>
      <c r="AO7085">
        <v>0</v>
      </c>
      <c r="AP7085">
        <v>0</v>
      </c>
      <c r="AQ7085">
        <v>0</v>
      </c>
      <c r="AR7085">
        <v>0</v>
      </c>
      <c r="AS7085">
        <v>0</v>
      </c>
      <c r="AT7085">
        <v>0</v>
      </c>
      <c r="AU7085">
        <v>0</v>
      </c>
      <c r="AV7085">
        <v>0</v>
      </c>
      <c r="AW7085">
        <v>0</v>
      </c>
      <c r="AX7085">
        <v>0</v>
      </c>
      <c r="AY7085">
        <v>0</v>
      </c>
      <c r="AZ7085">
        <v>0</v>
      </c>
      <c r="BA7085">
        <v>0</v>
      </c>
      <c r="BB7085">
        <v>0</v>
      </c>
      <c r="BG7085">
        <v>0</v>
      </c>
      <c r="BH7085">
        <v>0</v>
      </c>
      <c r="BI7085">
        <v>0</v>
      </c>
      <c r="BJ7085">
        <v>0</v>
      </c>
      <c r="BK7085">
        <v>0</v>
      </c>
      <c r="BL7085">
        <v>0</v>
      </c>
      <c r="BM7085">
        <v>0</v>
      </c>
      <c r="BN7085">
        <v>0</v>
      </c>
      <c r="BO7085">
        <v>-1.527910853837966E-6</v>
      </c>
      <c r="BP7085" t="s">
        <v>526</v>
      </c>
      <c r="BQ7085" t="s">
        <v>507</v>
      </c>
      <c r="BR7085" t="b">
        <v>1</v>
      </c>
      <c r="BS7085" t="s">
        <v>685</v>
      </c>
      <c r="BU7085">
        <v>2039</v>
      </c>
      <c r="BY7085" t="s">
        <v>241</v>
      </c>
      <c r="BZ7085">
        <v>0</v>
      </c>
      <c r="CA7085">
        <v>0</v>
      </c>
      <c r="CB7085" t="s">
        <v>242</v>
      </c>
      <c r="CC7085">
        <v>0</v>
      </c>
      <c r="CD7085" t="s">
        <v>705</v>
      </c>
      <c r="CE7085">
        <v>0</v>
      </c>
      <c r="CF7085" t="s">
        <v>500</v>
      </c>
      <c r="CG7085">
        <v>1</v>
      </c>
      <c r="CH7085" t="s">
        <v>54</v>
      </c>
      <c r="CJ7085" t="s">
        <v>501</v>
      </c>
      <c r="CK7085">
        <v>0</v>
      </c>
      <c r="CL7085">
        <v>0</v>
      </c>
      <c r="CM7085">
        <v>0.97000002861022949</v>
      </c>
      <c r="CN7085">
        <v>0</v>
      </c>
      <c r="CO7085">
        <v>0</v>
      </c>
      <c r="CP7085">
        <v>0</v>
      </c>
      <c r="CQ7085">
        <v>0</v>
      </c>
      <c r="CR7085">
        <v>0</v>
      </c>
      <c r="CS7085">
        <v>0</v>
      </c>
      <c r="CT7085">
        <v>0</v>
      </c>
      <c r="CU7085">
        <v>0</v>
      </c>
      <c r="CV7085">
        <v>0</v>
      </c>
    </row>
    <row r="7086" spans="1:100" hidden="1" x14ac:dyDescent="0.35">
      <c r="A7086">
        <v>28606</v>
      </c>
      <c r="B7086" t="s">
        <v>706</v>
      </c>
      <c r="C7086" t="s">
        <v>238</v>
      </c>
      <c r="D7086" t="s">
        <v>405</v>
      </c>
      <c r="E7086" t="s">
        <v>240</v>
      </c>
      <c r="F7086">
        <v>22.833641052246094</v>
      </c>
      <c r="G7086">
        <v>10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19045.951171875</v>
      </c>
      <c r="N7086">
        <v>100</v>
      </c>
      <c r="O7086">
        <v>17559.705078125</v>
      </c>
      <c r="P7086">
        <v>1486.24462890625</v>
      </c>
      <c r="Q7086">
        <v>0</v>
      </c>
      <c r="R7086">
        <v>0</v>
      </c>
      <c r="S7086">
        <v>0</v>
      </c>
      <c r="T7086">
        <v>-1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22.833641052246094</v>
      </c>
      <c r="AA7086">
        <v>200022.6875</v>
      </c>
      <c r="AB7086">
        <v>200022.6875</v>
      </c>
      <c r="AC7086">
        <v>0</v>
      </c>
      <c r="AD7086">
        <v>0</v>
      </c>
      <c r="AE7086">
        <v>0</v>
      </c>
      <c r="AF7086">
        <v>0</v>
      </c>
      <c r="AG7086">
        <v>6107.7412109375</v>
      </c>
      <c r="AH7086">
        <v>6107.7412109375</v>
      </c>
      <c r="AI7086">
        <v>0</v>
      </c>
      <c r="AJ7086">
        <v>0</v>
      </c>
      <c r="AK7086">
        <v>-1</v>
      </c>
      <c r="AL7086">
        <v>0</v>
      </c>
      <c r="AM7086">
        <v>0</v>
      </c>
      <c r="AN7086">
        <v>365</v>
      </c>
      <c r="AO7086">
        <v>0</v>
      </c>
      <c r="AP7086">
        <v>0</v>
      </c>
      <c r="AQ7086">
        <v>0</v>
      </c>
      <c r="AR7086">
        <v>0</v>
      </c>
      <c r="AS7086">
        <v>0</v>
      </c>
      <c r="AT7086">
        <v>0</v>
      </c>
      <c r="AU7086">
        <v>0</v>
      </c>
      <c r="AV7086">
        <v>0</v>
      </c>
      <c r="AW7086">
        <v>-12938.208984375</v>
      </c>
      <c r="AX7086">
        <v>0</v>
      </c>
      <c r="AY7086">
        <v>0</v>
      </c>
      <c r="AZ7086">
        <v>0</v>
      </c>
      <c r="BA7086">
        <v>0</v>
      </c>
      <c r="BB7086">
        <v>0</v>
      </c>
      <c r="BC7086">
        <v>0.22833640873432159</v>
      </c>
      <c r="BD7086">
        <v>30.535242080688477</v>
      </c>
      <c r="BE7086">
        <v>95.218948364257813</v>
      </c>
      <c r="BF7086">
        <v>-64.683708190917969</v>
      </c>
      <c r="BG7086">
        <v>0</v>
      </c>
      <c r="BH7086">
        <v>77.166358947753906</v>
      </c>
      <c r="BI7086">
        <v>0</v>
      </c>
      <c r="BJ7086">
        <v>0</v>
      </c>
      <c r="BK7086">
        <v>0</v>
      </c>
      <c r="BL7086">
        <v>4383</v>
      </c>
      <c r="BM7086">
        <v>200022.6875</v>
      </c>
      <c r="BN7086">
        <v>0</v>
      </c>
      <c r="BO7086">
        <v>0</v>
      </c>
      <c r="BP7086" t="s">
        <v>527</v>
      </c>
      <c r="BQ7086" t="s">
        <v>507</v>
      </c>
      <c r="BR7086" t="b">
        <v>1</v>
      </c>
      <c r="BS7086" t="s">
        <v>86</v>
      </c>
      <c r="BU7086">
        <v>2039</v>
      </c>
      <c r="BY7086" t="s">
        <v>241</v>
      </c>
      <c r="BZ7086">
        <v>0</v>
      </c>
      <c r="CA7086">
        <v>0</v>
      </c>
      <c r="CB7086" t="s">
        <v>242</v>
      </c>
      <c r="CC7086">
        <v>0</v>
      </c>
      <c r="CD7086" t="s">
        <v>706</v>
      </c>
      <c r="CE7086">
        <v>0</v>
      </c>
      <c r="CF7086" t="s">
        <v>500</v>
      </c>
      <c r="CG7086">
        <v>1</v>
      </c>
      <c r="CH7086" t="s">
        <v>54</v>
      </c>
      <c r="CJ7086" t="s">
        <v>501</v>
      </c>
      <c r="CK7086">
        <v>5</v>
      </c>
      <c r="CL7086">
        <v>0</v>
      </c>
      <c r="CM7086">
        <v>0.13630136847496033</v>
      </c>
      <c r="CN7086">
        <v>0</v>
      </c>
      <c r="CO7086">
        <v>0</v>
      </c>
      <c r="CP7086">
        <v>0</v>
      </c>
      <c r="CQ7086">
        <v>0</v>
      </c>
      <c r="CR7086">
        <v>200022.6875</v>
      </c>
      <c r="CS7086">
        <v>0</v>
      </c>
      <c r="CT7086">
        <v>0</v>
      </c>
      <c r="CU7086">
        <v>0</v>
      </c>
      <c r="CV7086">
        <v>0</v>
      </c>
    </row>
    <row r="7087" spans="1:100" hidden="1" x14ac:dyDescent="0.35">
      <c r="A7087">
        <v>28607</v>
      </c>
      <c r="B7087" t="s">
        <v>707</v>
      </c>
      <c r="C7087" t="s">
        <v>238</v>
      </c>
      <c r="D7087" t="s">
        <v>405</v>
      </c>
      <c r="E7087" t="s">
        <v>240</v>
      </c>
      <c r="F7087">
        <v>50</v>
      </c>
      <c r="G7087">
        <v>50</v>
      </c>
      <c r="H7087">
        <v>0</v>
      </c>
      <c r="I7087">
        <v>0</v>
      </c>
      <c r="J7087">
        <v>0</v>
      </c>
      <c r="L7087">
        <v>0</v>
      </c>
      <c r="M7087">
        <v>10673.4384765625</v>
      </c>
      <c r="N7087">
        <v>50</v>
      </c>
      <c r="O7087">
        <v>9498.2041015625</v>
      </c>
      <c r="P7087">
        <v>1175.2342529296875</v>
      </c>
      <c r="Q7087">
        <v>0</v>
      </c>
      <c r="R7087">
        <v>0</v>
      </c>
      <c r="S7087">
        <v>0</v>
      </c>
      <c r="T7087">
        <v>-1</v>
      </c>
      <c r="U7087">
        <v>0</v>
      </c>
      <c r="V7087">
        <v>0</v>
      </c>
      <c r="X7087">
        <v>0</v>
      </c>
      <c r="Y7087">
        <v>0</v>
      </c>
      <c r="Z7087">
        <v>-1.4766089916229248</v>
      </c>
      <c r="AA7087">
        <v>-12935.0947265625</v>
      </c>
      <c r="AB7087">
        <v>-12935.0947265625</v>
      </c>
      <c r="AC7087">
        <v>0</v>
      </c>
      <c r="AD7087">
        <v>0</v>
      </c>
      <c r="AE7087">
        <v>0</v>
      </c>
      <c r="AF7087">
        <v>0</v>
      </c>
      <c r="AG7087">
        <v>3217.809814453125</v>
      </c>
      <c r="AH7087">
        <v>3217.809814453125</v>
      </c>
      <c r="AI7087">
        <v>0</v>
      </c>
      <c r="AJ7087">
        <v>0</v>
      </c>
      <c r="AK7087">
        <v>-1</v>
      </c>
      <c r="AL7087">
        <v>0</v>
      </c>
      <c r="AM7087">
        <v>0</v>
      </c>
      <c r="AN7087">
        <v>728</v>
      </c>
      <c r="AO7087">
        <v>0</v>
      </c>
      <c r="AP7087">
        <v>8.4158897399902344E-2</v>
      </c>
      <c r="AQ7087">
        <v>8.4158897399902344E-2</v>
      </c>
      <c r="AR7087">
        <v>0</v>
      </c>
      <c r="AS7087">
        <v>0</v>
      </c>
      <c r="AT7087">
        <v>0</v>
      </c>
      <c r="AU7087">
        <v>0</v>
      </c>
      <c r="AV7087">
        <v>0</v>
      </c>
      <c r="AW7087">
        <v>-9636.205078125</v>
      </c>
      <c r="AX7087">
        <v>0</v>
      </c>
      <c r="AY7087">
        <v>0</v>
      </c>
      <c r="AZ7087">
        <v>0</v>
      </c>
      <c r="BA7087">
        <v>0</v>
      </c>
      <c r="BB7087">
        <v>0</v>
      </c>
      <c r="BC7087">
        <v>-2.9532179236412048E-2</v>
      </c>
      <c r="BG7087">
        <v>0</v>
      </c>
      <c r="BH7087">
        <v>0</v>
      </c>
      <c r="BI7087">
        <v>0</v>
      </c>
      <c r="BJ7087">
        <v>0</v>
      </c>
      <c r="BK7087">
        <v>0</v>
      </c>
      <c r="BL7087">
        <v>5020</v>
      </c>
      <c r="BM7087">
        <v>63955.8125</v>
      </c>
      <c r="BN7087">
        <v>65357.26953125</v>
      </c>
      <c r="BO7087">
        <v>-1399.76416015625</v>
      </c>
      <c r="BP7087" t="s">
        <v>527</v>
      </c>
      <c r="BQ7087" t="s">
        <v>507</v>
      </c>
      <c r="BR7087" t="b">
        <v>1</v>
      </c>
      <c r="BS7087" t="s">
        <v>576</v>
      </c>
      <c r="BU7087">
        <v>2039</v>
      </c>
      <c r="BY7087" t="s">
        <v>241</v>
      </c>
      <c r="BZ7087">
        <v>0</v>
      </c>
      <c r="CA7087">
        <v>0</v>
      </c>
      <c r="CB7087" t="s">
        <v>242</v>
      </c>
      <c r="CC7087">
        <v>139.55879211425781</v>
      </c>
      <c r="CD7087" t="s">
        <v>707</v>
      </c>
      <c r="CE7087">
        <v>0</v>
      </c>
      <c r="CF7087" t="s">
        <v>500</v>
      </c>
      <c r="CG7087">
        <v>1</v>
      </c>
      <c r="CH7087" t="s">
        <v>54</v>
      </c>
      <c r="CJ7087" t="s">
        <v>501</v>
      </c>
      <c r="CK7087">
        <v>48.5</v>
      </c>
      <c r="CL7087">
        <v>0</v>
      </c>
      <c r="CM7087">
        <v>0.97000002861022949</v>
      </c>
      <c r="CN7087">
        <v>0</v>
      </c>
      <c r="CO7087">
        <v>0</v>
      </c>
      <c r="CP7087">
        <v>0</v>
      </c>
      <c r="CQ7087">
        <v>0</v>
      </c>
      <c r="CR7087">
        <v>438000</v>
      </c>
      <c r="CS7087">
        <v>2180.575927734375</v>
      </c>
      <c r="CT7087">
        <v>0</v>
      </c>
      <c r="CU7087">
        <v>0</v>
      </c>
      <c r="CV7087">
        <v>0</v>
      </c>
    </row>
    <row r="7088" spans="1:100" hidden="1" x14ac:dyDescent="0.35">
      <c r="A7088">
        <v>28608</v>
      </c>
      <c r="B7088" t="s">
        <v>708</v>
      </c>
      <c r="C7088" t="s">
        <v>238</v>
      </c>
      <c r="D7088" t="s">
        <v>405</v>
      </c>
      <c r="E7088" t="s">
        <v>240</v>
      </c>
      <c r="F7088">
        <v>22.833641052246094</v>
      </c>
      <c r="G7088">
        <v>10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14554.1884765625</v>
      </c>
      <c r="N7088">
        <v>100</v>
      </c>
      <c r="O7088">
        <v>13249.595703125</v>
      </c>
      <c r="P7088">
        <v>1304.592529296875</v>
      </c>
      <c r="Q7088">
        <v>0</v>
      </c>
      <c r="R7088">
        <v>0</v>
      </c>
      <c r="S7088">
        <v>0</v>
      </c>
      <c r="T7088">
        <v>-1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22.833641052246094</v>
      </c>
      <c r="AA7088">
        <v>200022.6875</v>
      </c>
      <c r="AB7088">
        <v>200022.6875</v>
      </c>
      <c r="AC7088">
        <v>0</v>
      </c>
      <c r="AD7088">
        <v>0</v>
      </c>
      <c r="AE7088">
        <v>0</v>
      </c>
      <c r="AF7088">
        <v>0</v>
      </c>
      <c r="AG7088">
        <v>6107.7412109375</v>
      </c>
      <c r="AH7088">
        <v>6107.7412109375</v>
      </c>
      <c r="AI7088">
        <v>0</v>
      </c>
      <c r="AJ7088">
        <v>0</v>
      </c>
      <c r="AK7088">
        <v>-1</v>
      </c>
      <c r="AL7088">
        <v>0</v>
      </c>
      <c r="AM7088">
        <v>0</v>
      </c>
      <c r="AN7088">
        <v>365</v>
      </c>
      <c r="AO7088">
        <v>0</v>
      </c>
      <c r="AP7088">
        <v>0</v>
      </c>
      <c r="AQ7088">
        <v>0</v>
      </c>
      <c r="AR7088">
        <v>0</v>
      </c>
      <c r="AS7088">
        <v>0</v>
      </c>
      <c r="AT7088">
        <v>0</v>
      </c>
      <c r="AU7088">
        <v>0</v>
      </c>
      <c r="AV7088">
        <v>0</v>
      </c>
      <c r="AW7088">
        <v>-8446.447265625</v>
      </c>
      <c r="AX7088">
        <v>0</v>
      </c>
      <c r="AY7088">
        <v>0</v>
      </c>
      <c r="AZ7088">
        <v>0</v>
      </c>
      <c r="BA7088">
        <v>0</v>
      </c>
      <c r="BB7088">
        <v>0</v>
      </c>
      <c r="BC7088">
        <v>0.22833640873432159</v>
      </c>
      <c r="BD7088">
        <v>30.535242080688477</v>
      </c>
      <c r="BE7088">
        <v>72.762687683105469</v>
      </c>
      <c r="BF7088">
        <v>-42.227443695068359</v>
      </c>
      <c r="BG7088">
        <v>0</v>
      </c>
      <c r="BH7088">
        <v>77.166358947753906</v>
      </c>
      <c r="BI7088">
        <v>0</v>
      </c>
      <c r="BJ7088">
        <v>0</v>
      </c>
      <c r="BK7088">
        <v>0</v>
      </c>
      <c r="BL7088">
        <v>4383</v>
      </c>
      <c r="BM7088">
        <v>200022.6875</v>
      </c>
      <c r="BN7088">
        <v>0</v>
      </c>
      <c r="BO7088">
        <v>0</v>
      </c>
      <c r="BP7088" t="s">
        <v>510</v>
      </c>
      <c r="BQ7088" t="s">
        <v>507</v>
      </c>
      <c r="BR7088" t="b">
        <v>1</v>
      </c>
      <c r="BS7088" t="s">
        <v>86</v>
      </c>
      <c r="BU7088">
        <v>2039</v>
      </c>
      <c r="BY7088" t="s">
        <v>241</v>
      </c>
      <c r="BZ7088">
        <v>0</v>
      </c>
      <c r="CA7088">
        <v>0</v>
      </c>
      <c r="CB7088" t="s">
        <v>242</v>
      </c>
      <c r="CC7088">
        <v>0</v>
      </c>
      <c r="CD7088" t="s">
        <v>708</v>
      </c>
      <c r="CE7088">
        <v>0</v>
      </c>
      <c r="CF7088" t="s">
        <v>500</v>
      </c>
      <c r="CG7088">
        <v>1</v>
      </c>
      <c r="CH7088" t="s">
        <v>54</v>
      </c>
      <c r="CJ7088" t="s">
        <v>501</v>
      </c>
      <c r="CK7088">
        <v>5</v>
      </c>
      <c r="CL7088">
        <v>0</v>
      </c>
      <c r="CM7088">
        <v>0.13630136847496033</v>
      </c>
      <c r="CN7088">
        <v>0</v>
      </c>
      <c r="CO7088">
        <v>0</v>
      </c>
      <c r="CP7088">
        <v>0</v>
      </c>
      <c r="CQ7088">
        <v>0</v>
      </c>
      <c r="CR7088">
        <v>200022.6875</v>
      </c>
      <c r="CS7088">
        <v>0</v>
      </c>
      <c r="CT7088">
        <v>0</v>
      </c>
      <c r="CU7088">
        <v>0</v>
      </c>
      <c r="CV7088">
        <v>0</v>
      </c>
    </row>
    <row r="7089" spans="1:100" x14ac:dyDescent="0.35">
      <c r="A7089">
        <v>28609</v>
      </c>
      <c r="B7089" t="s">
        <v>385</v>
      </c>
      <c r="C7089" t="s">
        <v>238</v>
      </c>
      <c r="D7089" t="s">
        <v>405</v>
      </c>
      <c r="E7089" t="s">
        <v>240</v>
      </c>
      <c r="F7089">
        <v>263.68637084960938</v>
      </c>
      <c r="G7089">
        <v>295</v>
      </c>
      <c r="H7089">
        <v>0</v>
      </c>
      <c r="I7089">
        <v>41.404327392578125</v>
      </c>
      <c r="J7089">
        <v>40.300312042236328</v>
      </c>
      <c r="K7089">
        <v>43.046138763427734</v>
      </c>
      <c r="L7089">
        <v>38.381221771240234</v>
      </c>
      <c r="M7089">
        <v>2765.498291015625</v>
      </c>
      <c r="N7089">
        <v>295.39999389648438</v>
      </c>
      <c r="O7089">
        <v>2255.890380859375</v>
      </c>
      <c r="P7089">
        <v>327.65145874023438</v>
      </c>
      <c r="Q7089">
        <v>181.95631408691406</v>
      </c>
      <c r="R7089">
        <v>0</v>
      </c>
      <c r="S7089">
        <v>3.2040069103240967</v>
      </c>
      <c r="T7089">
        <v>-1</v>
      </c>
      <c r="U7089">
        <v>6109266.5</v>
      </c>
      <c r="V7089">
        <v>9638</v>
      </c>
      <c r="W7089">
        <v>9960.4931640625</v>
      </c>
      <c r="X7089">
        <v>8874.01171875</v>
      </c>
      <c r="Y7089">
        <v>52.737270355224609</v>
      </c>
      <c r="Z7089">
        <v>70.017097473144531</v>
      </c>
      <c r="AA7089">
        <v>613349.8125</v>
      </c>
      <c r="AB7089">
        <v>613349.8125</v>
      </c>
      <c r="AC7089">
        <v>0</v>
      </c>
      <c r="AD7089">
        <v>5.5479450225830078</v>
      </c>
      <c r="AE7089">
        <v>35.753425598144531</v>
      </c>
      <c r="AF7089">
        <v>6109266.5</v>
      </c>
      <c r="AG7089">
        <v>30984.580078125</v>
      </c>
      <c r="AH7089">
        <v>30984.580078125</v>
      </c>
      <c r="AI7089">
        <v>0</v>
      </c>
      <c r="AJ7089">
        <v>0</v>
      </c>
      <c r="AK7089">
        <v>-1</v>
      </c>
      <c r="AL7089">
        <v>0</v>
      </c>
      <c r="AM7089">
        <v>301.86920166015625</v>
      </c>
      <c r="AN7089">
        <v>18</v>
      </c>
      <c r="AO7089">
        <v>19731.0078125</v>
      </c>
      <c r="AP7089">
        <v>0.90223711729049683</v>
      </c>
      <c r="AQ7089">
        <v>0</v>
      </c>
      <c r="AR7089">
        <v>0</v>
      </c>
      <c r="AS7089">
        <v>0.90223711729049683</v>
      </c>
      <c r="AT7089">
        <v>0</v>
      </c>
      <c r="AU7089">
        <v>0</v>
      </c>
      <c r="AV7089">
        <v>0</v>
      </c>
      <c r="AW7089">
        <v>1514.8729248046875</v>
      </c>
      <c r="AX7089">
        <v>2022.5860595703125</v>
      </c>
      <c r="AY7089">
        <v>855.83966064453125</v>
      </c>
      <c r="AZ7089">
        <v>0</v>
      </c>
      <c r="BA7089">
        <v>1166.746337890625</v>
      </c>
      <c r="BB7089">
        <v>0</v>
      </c>
      <c r="BC7089">
        <v>0.2373460978269577</v>
      </c>
      <c r="BD7089">
        <v>50.516979217529297</v>
      </c>
      <c r="BE7089">
        <v>48.047145843505859</v>
      </c>
      <c r="BF7089">
        <v>2.4698352813720703</v>
      </c>
      <c r="BG7089">
        <v>4648.74560546875</v>
      </c>
      <c r="BH7089">
        <v>7.8752875328063965</v>
      </c>
      <c r="BI7089">
        <v>23.438356399536133</v>
      </c>
      <c r="BJ7089">
        <v>0</v>
      </c>
      <c r="BK7089">
        <v>0</v>
      </c>
      <c r="BL7089">
        <v>3132</v>
      </c>
      <c r="BM7089">
        <v>613349.8125</v>
      </c>
      <c r="BN7089">
        <v>0</v>
      </c>
      <c r="BO7089">
        <v>0</v>
      </c>
      <c r="BP7089" t="s">
        <v>709</v>
      </c>
      <c r="BQ7089" t="s">
        <v>710</v>
      </c>
      <c r="BR7089" t="b">
        <v>1</v>
      </c>
      <c r="BS7089" t="s">
        <v>499</v>
      </c>
      <c r="BU7089">
        <v>2039</v>
      </c>
      <c r="BY7089" t="s">
        <v>241</v>
      </c>
      <c r="BZ7089">
        <v>0</v>
      </c>
      <c r="CA7089">
        <v>0</v>
      </c>
      <c r="CB7089" t="s">
        <v>242</v>
      </c>
      <c r="CC7089">
        <v>0</v>
      </c>
      <c r="CD7089" t="s">
        <v>385</v>
      </c>
      <c r="CE7089">
        <v>0</v>
      </c>
      <c r="CF7089" t="s">
        <v>500</v>
      </c>
      <c r="CG7089">
        <v>2</v>
      </c>
      <c r="CH7089" t="s">
        <v>54</v>
      </c>
      <c r="CJ7089" t="s">
        <v>501</v>
      </c>
      <c r="CK7089">
        <v>280.25</v>
      </c>
      <c r="CL7089">
        <v>0</v>
      </c>
      <c r="CM7089">
        <v>0.94999998807907104</v>
      </c>
      <c r="CN7089">
        <v>0</v>
      </c>
      <c r="CO7089">
        <v>0</v>
      </c>
      <c r="CP7089">
        <v>301.86920166015625</v>
      </c>
      <c r="CQ7089">
        <v>0</v>
      </c>
      <c r="CR7089">
        <v>2309892.5</v>
      </c>
      <c r="CS7089">
        <v>0</v>
      </c>
      <c r="CT7089">
        <v>19731.0078125</v>
      </c>
      <c r="CU7089">
        <v>0</v>
      </c>
      <c r="CV7089">
        <v>0</v>
      </c>
    </row>
    <row r="7090" spans="1:100" hidden="1" x14ac:dyDescent="0.35">
      <c r="A7090">
        <v>28610</v>
      </c>
      <c r="B7090" t="s">
        <v>386</v>
      </c>
      <c r="C7090" t="s">
        <v>238</v>
      </c>
      <c r="D7090" t="s">
        <v>405</v>
      </c>
      <c r="E7090" t="s">
        <v>240</v>
      </c>
      <c r="F7090">
        <v>286.44500732421875</v>
      </c>
      <c r="G7090">
        <v>295</v>
      </c>
      <c r="H7090">
        <v>0</v>
      </c>
      <c r="I7090">
        <v>-1.5828982591629028</v>
      </c>
      <c r="J7090">
        <v>-1.5875545740127563</v>
      </c>
      <c r="K7090">
        <v>-1.589954137802124</v>
      </c>
      <c r="L7090">
        <v>-1.5119566917419434</v>
      </c>
      <c r="M7090">
        <v>73187.2578125</v>
      </c>
      <c r="N7090">
        <v>295.39999389648438</v>
      </c>
      <c r="O7090">
        <v>2255.890380859375</v>
      </c>
      <c r="P7090">
        <v>522.89105224609375</v>
      </c>
      <c r="Q7090">
        <v>70408.4765625</v>
      </c>
      <c r="R7090">
        <v>0</v>
      </c>
      <c r="S7090">
        <v>3.2040069103240967</v>
      </c>
      <c r="T7090">
        <v>-1</v>
      </c>
      <c r="U7090">
        <v>26265488</v>
      </c>
      <c r="V7090">
        <v>10678.904296875</v>
      </c>
      <c r="W7090">
        <v>10678.994140625</v>
      </c>
      <c r="X7090">
        <v>10542.87890625</v>
      </c>
      <c r="Y7090">
        <v>57.28900146484375</v>
      </c>
      <c r="Z7090">
        <v>280.77023315429688</v>
      </c>
      <c r="AA7090">
        <v>2459547.25</v>
      </c>
      <c r="AB7090">
        <v>2459547.25</v>
      </c>
      <c r="AC7090">
        <v>0</v>
      </c>
      <c r="AD7090">
        <v>7.9908676445484161E-2</v>
      </c>
      <c r="AE7090">
        <v>100</v>
      </c>
      <c r="AF7090">
        <v>26265488</v>
      </c>
      <c r="AG7090">
        <v>92639.1953125</v>
      </c>
      <c r="AH7090">
        <v>92639.1953125</v>
      </c>
      <c r="AI7090">
        <v>0</v>
      </c>
      <c r="AJ7090">
        <v>0</v>
      </c>
      <c r="AK7090">
        <v>-1</v>
      </c>
      <c r="AL7090">
        <v>0</v>
      </c>
      <c r="AM7090">
        <v>0</v>
      </c>
      <c r="AN7090">
        <v>0</v>
      </c>
      <c r="AO7090">
        <v>84129.359375</v>
      </c>
      <c r="AP7090">
        <v>4.9025917053222656</v>
      </c>
      <c r="AQ7090">
        <v>0</v>
      </c>
      <c r="AR7090">
        <v>0</v>
      </c>
      <c r="AS7090">
        <v>4.9025917053222656</v>
      </c>
      <c r="AT7090">
        <v>0</v>
      </c>
      <c r="AU7090">
        <v>0</v>
      </c>
      <c r="AV7090">
        <v>0</v>
      </c>
      <c r="AW7090">
        <v>23362.5078125</v>
      </c>
      <c r="AX7090">
        <v>11070.234375</v>
      </c>
      <c r="AY7090">
        <v>3431.937255859375</v>
      </c>
      <c r="AZ7090">
        <v>3219.649169921875</v>
      </c>
      <c r="BA7090">
        <v>4418.6474609375</v>
      </c>
      <c r="BB7090">
        <v>0</v>
      </c>
      <c r="BC7090">
        <v>0.95176345109939575</v>
      </c>
      <c r="BD7090">
        <v>37.665142059326172</v>
      </c>
      <c r="BE7090">
        <v>28.166440963745117</v>
      </c>
      <c r="BF7090">
        <v>9.4987030029296875</v>
      </c>
      <c r="BG7090">
        <v>-99110.1640625</v>
      </c>
      <c r="BH7090">
        <v>8.5550003051757813</v>
      </c>
      <c r="BI7090">
        <v>0</v>
      </c>
      <c r="BJ7090">
        <v>0</v>
      </c>
      <c r="BK7090">
        <v>0</v>
      </c>
      <c r="BL7090">
        <v>8760</v>
      </c>
      <c r="BM7090">
        <v>2459547.25</v>
      </c>
      <c r="BN7090">
        <v>0</v>
      </c>
      <c r="BO7090">
        <v>0</v>
      </c>
      <c r="BP7090" t="s">
        <v>709</v>
      </c>
      <c r="BQ7090" t="s">
        <v>710</v>
      </c>
      <c r="BR7090" t="b">
        <v>1</v>
      </c>
      <c r="BS7090" t="s">
        <v>499</v>
      </c>
      <c r="BU7090">
        <v>2039</v>
      </c>
      <c r="BY7090" t="s">
        <v>241</v>
      </c>
      <c r="BZ7090">
        <v>0</v>
      </c>
      <c r="CA7090">
        <v>0</v>
      </c>
      <c r="CB7090" t="s">
        <v>242</v>
      </c>
      <c r="CC7090">
        <v>0</v>
      </c>
      <c r="CD7090" t="s">
        <v>387</v>
      </c>
      <c r="CE7090">
        <v>0</v>
      </c>
      <c r="CF7090" t="s">
        <v>500</v>
      </c>
      <c r="CG7090">
        <v>2</v>
      </c>
      <c r="CH7090" t="s">
        <v>54</v>
      </c>
      <c r="CJ7090" t="s">
        <v>501</v>
      </c>
      <c r="CK7090">
        <v>280.25</v>
      </c>
      <c r="CL7090">
        <v>0</v>
      </c>
      <c r="CM7090">
        <v>0.94999998807907104</v>
      </c>
      <c r="CN7090">
        <v>0</v>
      </c>
      <c r="CO7090">
        <v>0</v>
      </c>
      <c r="CP7090">
        <v>0</v>
      </c>
      <c r="CQ7090">
        <v>0</v>
      </c>
      <c r="CR7090">
        <v>2509258.25</v>
      </c>
      <c r="CS7090">
        <v>0</v>
      </c>
      <c r="CT7090">
        <v>84129.359375</v>
      </c>
      <c r="CU7090">
        <v>0</v>
      </c>
      <c r="CV7090">
        <v>0</v>
      </c>
    </row>
    <row r="7091" spans="1:100" hidden="1" x14ac:dyDescent="0.35">
      <c r="A7091">
        <v>28611</v>
      </c>
      <c r="B7091" t="s">
        <v>711</v>
      </c>
      <c r="C7091" t="s">
        <v>238</v>
      </c>
      <c r="D7091" t="s">
        <v>405</v>
      </c>
      <c r="E7091" t="s">
        <v>240</v>
      </c>
      <c r="F7091">
        <v>0</v>
      </c>
      <c r="G7091">
        <v>0</v>
      </c>
      <c r="H7091">
        <v>0</v>
      </c>
      <c r="I7091">
        <v>0</v>
      </c>
      <c r="J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-1</v>
      </c>
      <c r="U7091">
        <v>0</v>
      </c>
      <c r="V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-1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0</v>
      </c>
      <c r="AV7091">
        <v>0</v>
      </c>
      <c r="AW7091">
        <v>0</v>
      </c>
      <c r="AX7091">
        <v>0</v>
      </c>
      <c r="AY7091">
        <v>0</v>
      </c>
      <c r="AZ7091">
        <v>0</v>
      </c>
      <c r="BA7091">
        <v>0</v>
      </c>
      <c r="BB7091">
        <v>0</v>
      </c>
      <c r="BG7091">
        <v>0</v>
      </c>
      <c r="BH7091">
        <v>0</v>
      </c>
      <c r="BI7091">
        <v>0</v>
      </c>
      <c r="BJ7091">
        <v>0</v>
      </c>
      <c r="BK7091">
        <v>0</v>
      </c>
      <c r="BL7091">
        <v>0</v>
      </c>
      <c r="BM7091">
        <v>0</v>
      </c>
      <c r="BN7091">
        <v>0</v>
      </c>
      <c r="BO7091">
        <v>0</v>
      </c>
      <c r="BP7091" t="s">
        <v>527</v>
      </c>
      <c r="BQ7091" t="s">
        <v>507</v>
      </c>
      <c r="BR7091" t="b">
        <v>1</v>
      </c>
      <c r="BS7091" t="s">
        <v>712</v>
      </c>
      <c r="BU7091">
        <v>2039</v>
      </c>
      <c r="BY7091" t="s">
        <v>241</v>
      </c>
      <c r="BZ7091">
        <v>0</v>
      </c>
      <c r="CA7091">
        <v>0</v>
      </c>
      <c r="CB7091" t="s">
        <v>242</v>
      </c>
      <c r="CC7091">
        <v>0</v>
      </c>
      <c r="CD7091" t="s">
        <v>711</v>
      </c>
      <c r="CE7091">
        <v>0</v>
      </c>
      <c r="CF7091" t="s">
        <v>500</v>
      </c>
      <c r="CG7091">
        <v>1</v>
      </c>
      <c r="CH7091" t="s">
        <v>54</v>
      </c>
      <c r="CJ7091" t="s">
        <v>501</v>
      </c>
      <c r="CK7091">
        <v>0</v>
      </c>
      <c r="CL7091">
        <v>0</v>
      </c>
      <c r="CM7091">
        <v>0.13630136847496033</v>
      </c>
      <c r="CN7091">
        <v>0</v>
      </c>
      <c r="CO7091">
        <v>0</v>
      </c>
      <c r="CP7091">
        <v>0</v>
      </c>
      <c r="CQ7091">
        <v>0</v>
      </c>
      <c r="CR7091">
        <v>0</v>
      </c>
      <c r="CS7091">
        <v>0</v>
      </c>
      <c r="CT7091">
        <v>0</v>
      </c>
      <c r="CU7091">
        <v>0</v>
      </c>
      <c r="CV7091">
        <v>0</v>
      </c>
    </row>
    <row r="7092" spans="1:100" hidden="1" x14ac:dyDescent="0.35">
      <c r="A7092">
        <v>28612</v>
      </c>
      <c r="B7092" t="s">
        <v>713</v>
      </c>
      <c r="C7092" t="s">
        <v>238</v>
      </c>
      <c r="D7092" t="s">
        <v>405</v>
      </c>
      <c r="E7092" t="s">
        <v>240</v>
      </c>
      <c r="F7092">
        <v>0</v>
      </c>
      <c r="G7092">
        <v>0</v>
      </c>
      <c r="H7092">
        <v>0</v>
      </c>
      <c r="I7092">
        <v>0</v>
      </c>
      <c r="J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-1</v>
      </c>
      <c r="U7092">
        <v>0</v>
      </c>
      <c r="V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-1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  <c r="BM7092">
        <v>0</v>
      </c>
      <c r="BN7092">
        <v>0</v>
      </c>
      <c r="BO7092">
        <v>0</v>
      </c>
      <c r="BP7092" t="s">
        <v>527</v>
      </c>
      <c r="BQ7092" t="s">
        <v>507</v>
      </c>
      <c r="BR7092" t="b">
        <v>1</v>
      </c>
      <c r="BS7092" t="s">
        <v>712</v>
      </c>
      <c r="BU7092">
        <v>2039</v>
      </c>
      <c r="BY7092" t="s">
        <v>241</v>
      </c>
      <c r="BZ7092">
        <v>0</v>
      </c>
      <c r="CA7092">
        <v>0</v>
      </c>
      <c r="CB7092" t="s">
        <v>242</v>
      </c>
      <c r="CC7092">
        <v>0</v>
      </c>
      <c r="CD7092" t="s">
        <v>713</v>
      </c>
      <c r="CE7092">
        <v>0</v>
      </c>
      <c r="CF7092" t="s">
        <v>500</v>
      </c>
      <c r="CG7092">
        <v>1</v>
      </c>
      <c r="CH7092" t="s">
        <v>54</v>
      </c>
      <c r="CJ7092" t="s">
        <v>501</v>
      </c>
      <c r="CK7092">
        <v>0</v>
      </c>
      <c r="CL7092">
        <v>0</v>
      </c>
      <c r="CM7092">
        <v>1</v>
      </c>
      <c r="CN7092">
        <v>0</v>
      </c>
      <c r="CO7092">
        <v>0</v>
      </c>
      <c r="CP7092">
        <v>0</v>
      </c>
      <c r="CQ7092">
        <v>0</v>
      </c>
      <c r="CR7092">
        <v>0</v>
      </c>
      <c r="CS7092">
        <v>0</v>
      </c>
      <c r="CT7092">
        <v>0</v>
      </c>
      <c r="CU7092">
        <v>0</v>
      </c>
      <c r="CV7092">
        <v>0</v>
      </c>
    </row>
    <row r="7093" spans="1:100" hidden="1" x14ac:dyDescent="0.35">
      <c r="A7093">
        <v>28613</v>
      </c>
      <c r="B7093" t="s">
        <v>714</v>
      </c>
      <c r="C7093" t="s">
        <v>238</v>
      </c>
      <c r="D7093" t="s">
        <v>405</v>
      </c>
      <c r="E7093" t="s">
        <v>240</v>
      </c>
      <c r="F7093">
        <v>0</v>
      </c>
      <c r="G7093">
        <v>0</v>
      </c>
      <c r="H7093">
        <v>0</v>
      </c>
      <c r="I7093">
        <v>0</v>
      </c>
      <c r="J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-1</v>
      </c>
      <c r="U7093">
        <v>0</v>
      </c>
      <c r="V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-1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0</v>
      </c>
      <c r="AV7093">
        <v>0</v>
      </c>
      <c r="AW7093">
        <v>0</v>
      </c>
      <c r="AX7093">
        <v>0</v>
      </c>
      <c r="AY7093">
        <v>0</v>
      </c>
      <c r="AZ7093">
        <v>0</v>
      </c>
      <c r="BA7093">
        <v>0</v>
      </c>
      <c r="BB7093">
        <v>0</v>
      </c>
      <c r="BG7093">
        <v>0</v>
      </c>
      <c r="BH7093">
        <v>0</v>
      </c>
      <c r="BI7093">
        <v>0</v>
      </c>
      <c r="BJ7093">
        <v>0</v>
      </c>
      <c r="BK7093">
        <v>0</v>
      </c>
      <c r="BL7093">
        <v>0</v>
      </c>
      <c r="BM7093">
        <v>0</v>
      </c>
      <c r="BN7093">
        <v>0</v>
      </c>
      <c r="BO7093">
        <v>0</v>
      </c>
      <c r="BP7093" t="s">
        <v>527</v>
      </c>
      <c r="BQ7093" t="s">
        <v>507</v>
      </c>
      <c r="BR7093" t="b">
        <v>1</v>
      </c>
      <c r="BS7093" t="s">
        <v>712</v>
      </c>
      <c r="BU7093">
        <v>2039</v>
      </c>
      <c r="BY7093" t="s">
        <v>241</v>
      </c>
      <c r="BZ7093">
        <v>0</v>
      </c>
      <c r="CA7093">
        <v>0</v>
      </c>
      <c r="CB7093" t="s">
        <v>242</v>
      </c>
      <c r="CC7093">
        <v>0</v>
      </c>
      <c r="CD7093" t="s">
        <v>714</v>
      </c>
      <c r="CE7093">
        <v>0</v>
      </c>
      <c r="CF7093" t="s">
        <v>500</v>
      </c>
      <c r="CG7093">
        <v>1</v>
      </c>
      <c r="CH7093" t="s">
        <v>54</v>
      </c>
      <c r="CJ7093" t="s">
        <v>501</v>
      </c>
      <c r="CK7093">
        <v>0</v>
      </c>
      <c r="CL7093">
        <v>0</v>
      </c>
      <c r="CM7093">
        <v>1</v>
      </c>
      <c r="CN7093">
        <v>0</v>
      </c>
      <c r="CO7093">
        <v>0</v>
      </c>
      <c r="CP7093">
        <v>0</v>
      </c>
      <c r="CQ7093">
        <v>0</v>
      </c>
      <c r="CR7093">
        <v>0</v>
      </c>
      <c r="CS7093">
        <v>0</v>
      </c>
      <c r="CT7093">
        <v>0</v>
      </c>
      <c r="CU7093">
        <v>0</v>
      </c>
      <c r="CV7093">
        <v>0</v>
      </c>
    </row>
    <row r="7094" spans="1:100" hidden="1" x14ac:dyDescent="0.35">
      <c r="A7094">
        <v>28614</v>
      </c>
      <c r="B7094" t="s">
        <v>715</v>
      </c>
      <c r="C7094" t="s">
        <v>238</v>
      </c>
      <c r="D7094" t="s">
        <v>405</v>
      </c>
      <c r="E7094" t="s">
        <v>240</v>
      </c>
      <c r="F7094">
        <v>0</v>
      </c>
      <c r="G7094">
        <v>0</v>
      </c>
      <c r="H7094">
        <v>0</v>
      </c>
      <c r="I7094">
        <v>0</v>
      </c>
      <c r="J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-1</v>
      </c>
      <c r="U7094">
        <v>0</v>
      </c>
      <c r="V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-1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G7094">
        <v>0</v>
      </c>
      <c r="BH7094">
        <v>0</v>
      </c>
      <c r="BI7094">
        <v>0</v>
      </c>
      <c r="BJ7094">
        <v>0</v>
      </c>
      <c r="BK7094">
        <v>0</v>
      </c>
      <c r="BL7094">
        <v>0</v>
      </c>
      <c r="BM7094">
        <v>0</v>
      </c>
      <c r="BN7094">
        <v>0</v>
      </c>
      <c r="BO7094">
        <v>0</v>
      </c>
      <c r="BP7094" t="s">
        <v>527</v>
      </c>
      <c r="BQ7094" t="s">
        <v>507</v>
      </c>
      <c r="BR7094" t="b">
        <v>1</v>
      </c>
      <c r="BS7094" t="s">
        <v>712</v>
      </c>
      <c r="BU7094">
        <v>2039</v>
      </c>
      <c r="BY7094" t="s">
        <v>241</v>
      </c>
      <c r="BZ7094">
        <v>0</v>
      </c>
      <c r="CA7094">
        <v>0</v>
      </c>
      <c r="CB7094" t="s">
        <v>242</v>
      </c>
      <c r="CC7094">
        <v>0</v>
      </c>
      <c r="CD7094" t="s">
        <v>715</v>
      </c>
      <c r="CE7094">
        <v>0</v>
      </c>
      <c r="CF7094" t="s">
        <v>500</v>
      </c>
      <c r="CG7094">
        <v>1</v>
      </c>
      <c r="CH7094" t="s">
        <v>54</v>
      </c>
      <c r="CJ7094" t="s">
        <v>501</v>
      </c>
      <c r="CK7094">
        <v>0</v>
      </c>
      <c r="CL7094">
        <v>0</v>
      </c>
      <c r="CM7094">
        <v>1</v>
      </c>
      <c r="CN7094">
        <v>0</v>
      </c>
      <c r="CO7094">
        <v>0</v>
      </c>
      <c r="CP7094">
        <v>0</v>
      </c>
      <c r="CQ7094">
        <v>0</v>
      </c>
      <c r="CR7094">
        <v>0</v>
      </c>
      <c r="CS7094">
        <v>0</v>
      </c>
      <c r="CT7094">
        <v>0</v>
      </c>
      <c r="CU7094">
        <v>0</v>
      </c>
      <c r="CV7094">
        <v>0</v>
      </c>
    </row>
    <row r="7095" spans="1:100" hidden="1" x14ac:dyDescent="0.35">
      <c r="A7095">
        <v>28615</v>
      </c>
      <c r="B7095" t="s">
        <v>716</v>
      </c>
      <c r="C7095" t="s">
        <v>238</v>
      </c>
      <c r="D7095" t="s">
        <v>405</v>
      </c>
      <c r="E7095" t="s">
        <v>240</v>
      </c>
      <c r="F7095">
        <v>0</v>
      </c>
      <c r="G7095">
        <v>0</v>
      </c>
      <c r="H7095">
        <v>0</v>
      </c>
      <c r="I7095">
        <v>0</v>
      </c>
      <c r="J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-1</v>
      </c>
      <c r="U7095">
        <v>0</v>
      </c>
      <c r="V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>
        <v>0</v>
      </c>
      <c r="AJ7095">
        <v>0</v>
      </c>
      <c r="AK7095">
        <v>-1</v>
      </c>
      <c r="AL7095">
        <v>0</v>
      </c>
      <c r="AM7095">
        <v>0</v>
      </c>
      <c r="AN7095">
        <v>0</v>
      </c>
      <c r="AO7095">
        <v>0</v>
      </c>
      <c r="AP7095">
        <v>0</v>
      </c>
      <c r="AQ7095">
        <v>0</v>
      </c>
      <c r="AR7095">
        <v>0</v>
      </c>
      <c r="AS7095">
        <v>0</v>
      </c>
      <c r="AT7095">
        <v>0</v>
      </c>
      <c r="AU7095">
        <v>0</v>
      </c>
      <c r="AV7095">
        <v>0</v>
      </c>
      <c r="AW7095">
        <v>0</v>
      </c>
      <c r="AX7095">
        <v>0</v>
      </c>
      <c r="AY7095">
        <v>0</v>
      </c>
      <c r="AZ7095">
        <v>0</v>
      </c>
      <c r="BA7095">
        <v>0</v>
      </c>
      <c r="BB7095">
        <v>0</v>
      </c>
      <c r="BG7095">
        <v>0</v>
      </c>
      <c r="BH7095">
        <v>0</v>
      </c>
      <c r="BI7095">
        <v>0</v>
      </c>
      <c r="BJ7095">
        <v>0</v>
      </c>
      <c r="BK7095">
        <v>0</v>
      </c>
      <c r="BL7095">
        <v>0</v>
      </c>
      <c r="BM7095">
        <v>0</v>
      </c>
      <c r="BN7095">
        <v>0</v>
      </c>
      <c r="BO7095">
        <v>0</v>
      </c>
      <c r="BP7095" t="s">
        <v>527</v>
      </c>
      <c r="BQ7095" t="s">
        <v>507</v>
      </c>
      <c r="BR7095" t="b">
        <v>1</v>
      </c>
      <c r="BS7095" t="s">
        <v>712</v>
      </c>
      <c r="BU7095">
        <v>2039</v>
      </c>
      <c r="BY7095" t="s">
        <v>241</v>
      </c>
      <c r="BZ7095">
        <v>0</v>
      </c>
      <c r="CA7095">
        <v>0</v>
      </c>
      <c r="CB7095" t="s">
        <v>242</v>
      </c>
      <c r="CC7095">
        <v>0</v>
      </c>
      <c r="CD7095" t="s">
        <v>716</v>
      </c>
      <c r="CE7095">
        <v>0</v>
      </c>
      <c r="CF7095" t="s">
        <v>500</v>
      </c>
      <c r="CG7095">
        <v>1</v>
      </c>
      <c r="CH7095" t="s">
        <v>54</v>
      </c>
      <c r="CJ7095" t="s">
        <v>501</v>
      </c>
      <c r="CK7095">
        <v>0</v>
      </c>
      <c r="CL7095">
        <v>0</v>
      </c>
      <c r="CM7095">
        <v>1</v>
      </c>
      <c r="CN7095">
        <v>0</v>
      </c>
      <c r="CO7095">
        <v>0</v>
      </c>
      <c r="CP7095">
        <v>0</v>
      </c>
      <c r="CQ7095">
        <v>0</v>
      </c>
      <c r="CR7095">
        <v>0</v>
      </c>
      <c r="CS7095">
        <v>0</v>
      </c>
      <c r="CT7095">
        <v>0</v>
      </c>
      <c r="CU7095">
        <v>0</v>
      </c>
      <c r="CV7095">
        <v>0</v>
      </c>
    </row>
    <row r="7096" spans="1:100" hidden="1" x14ac:dyDescent="0.35">
      <c r="A7096">
        <v>28616</v>
      </c>
      <c r="B7096" t="s">
        <v>717</v>
      </c>
      <c r="C7096" t="s">
        <v>238</v>
      </c>
      <c r="D7096" t="s">
        <v>405</v>
      </c>
      <c r="E7096" t="s">
        <v>240</v>
      </c>
      <c r="F7096">
        <v>2.0456621132325381E-4</v>
      </c>
      <c r="G7096">
        <v>1.7920000553131104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1.7920000553131104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-1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2.0456621132325381E-4</v>
      </c>
      <c r="AA7096">
        <v>1.7920000553131104</v>
      </c>
      <c r="AB7096">
        <v>1.7920000553131104</v>
      </c>
      <c r="AC7096">
        <v>0</v>
      </c>
      <c r="AD7096">
        <v>0</v>
      </c>
      <c r="AE7096">
        <v>0</v>
      </c>
      <c r="AF7096">
        <v>0</v>
      </c>
      <c r="AG7096">
        <v>7.031162828207016E-2</v>
      </c>
      <c r="AH7096">
        <v>7.031162828207016E-2</v>
      </c>
      <c r="AI7096">
        <v>0</v>
      </c>
      <c r="AJ7096">
        <v>0</v>
      </c>
      <c r="AK7096">
        <v>-1</v>
      </c>
      <c r="AL7096">
        <v>0</v>
      </c>
      <c r="AM7096">
        <v>0</v>
      </c>
      <c r="AN7096">
        <v>365</v>
      </c>
      <c r="AO7096">
        <v>0</v>
      </c>
      <c r="AP7096">
        <v>0</v>
      </c>
      <c r="AQ7096">
        <v>0</v>
      </c>
      <c r="AR7096">
        <v>0</v>
      </c>
      <c r="AS7096">
        <v>0</v>
      </c>
      <c r="AT7096">
        <v>0</v>
      </c>
      <c r="AU7096">
        <v>0</v>
      </c>
      <c r="AV7096">
        <v>0</v>
      </c>
      <c r="AW7096">
        <v>7.031162828207016E-2</v>
      </c>
      <c r="AX7096">
        <v>0</v>
      </c>
      <c r="AY7096">
        <v>0</v>
      </c>
      <c r="AZ7096">
        <v>0</v>
      </c>
      <c r="BA7096">
        <v>0</v>
      </c>
      <c r="BB7096">
        <v>0</v>
      </c>
      <c r="BC7096">
        <v>1.1415524932090193E-4</v>
      </c>
      <c r="BD7096">
        <v>39.236396789550781</v>
      </c>
      <c r="BE7096">
        <v>0</v>
      </c>
      <c r="BF7096">
        <v>39.236396789550781</v>
      </c>
      <c r="BG7096">
        <v>0</v>
      </c>
      <c r="BH7096">
        <v>0</v>
      </c>
      <c r="BI7096">
        <v>0</v>
      </c>
      <c r="BJ7096">
        <v>0</v>
      </c>
      <c r="BK7096">
        <v>0</v>
      </c>
      <c r="BL7096">
        <v>8760</v>
      </c>
      <c r="BM7096">
        <v>1.7920000553131104</v>
      </c>
      <c r="BN7096">
        <v>0</v>
      </c>
      <c r="BO7096">
        <v>0</v>
      </c>
      <c r="BP7096" t="s">
        <v>527</v>
      </c>
      <c r="BQ7096" t="s">
        <v>507</v>
      </c>
      <c r="BR7096" t="b">
        <v>1</v>
      </c>
      <c r="BS7096" t="s">
        <v>712</v>
      </c>
      <c r="BU7096">
        <v>2039</v>
      </c>
      <c r="BY7096" t="s">
        <v>241</v>
      </c>
      <c r="BZ7096">
        <v>0</v>
      </c>
      <c r="CA7096">
        <v>0</v>
      </c>
      <c r="CB7096" t="s">
        <v>242</v>
      </c>
      <c r="CC7096">
        <v>0</v>
      </c>
      <c r="CD7096" t="s">
        <v>717</v>
      </c>
      <c r="CE7096">
        <v>0</v>
      </c>
      <c r="CF7096" t="s">
        <v>500</v>
      </c>
      <c r="CG7096">
        <v>1</v>
      </c>
      <c r="CH7096" t="s">
        <v>54</v>
      </c>
      <c r="CJ7096" t="s">
        <v>501</v>
      </c>
      <c r="CK7096">
        <v>6.1993277631700039E-4</v>
      </c>
      <c r="CL7096">
        <v>0</v>
      </c>
      <c r="CM7096">
        <v>1</v>
      </c>
      <c r="CN7096">
        <v>0</v>
      </c>
      <c r="CO7096">
        <v>0</v>
      </c>
      <c r="CP7096">
        <v>0</v>
      </c>
      <c r="CQ7096">
        <v>0</v>
      </c>
      <c r="CR7096">
        <v>1.7920000553131104</v>
      </c>
      <c r="CS7096">
        <v>0</v>
      </c>
      <c r="CT7096">
        <v>0</v>
      </c>
      <c r="CU7096">
        <v>0</v>
      </c>
      <c r="CV7096">
        <v>0</v>
      </c>
    </row>
    <row r="7097" spans="1:100" hidden="1" x14ac:dyDescent="0.35">
      <c r="A7097">
        <v>28617</v>
      </c>
      <c r="B7097" t="s">
        <v>718</v>
      </c>
      <c r="C7097" t="s">
        <v>238</v>
      </c>
      <c r="D7097" t="s">
        <v>405</v>
      </c>
      <c r="E7097" t="s">
        <v>240</v>
      </c>
      <c r="F7097">
        <v>0.34128868579864502</v>
      </c>
      <c r="G7097">
        <v>2989.68896484375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2989.68896484375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-1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.34128868579864502</v>
      </c>
      <c r="AA7097">
        <v>2989.68896484375</v>
      </c>
      <c r="AB7097">
        <v>2989.68896484375</v>
      </c>
      <c r="AC7097">
        <v>0</v>
      </c>
      <c r="AD7097">
        <v>0</v>
      </c>
      <c r="AE7097">
        <v>0</v>
      </c>
      <c r="AF7097">
        <v>0</v>
      </c>
      <c r="AG7097">
        <v>115.19459533691406</v>
      </c>
      <c r="AH7097">
        <v>115.19459533691406</v>
      </c>
      <c r="AI7097">
        <v>0</v>
      </c>
      <c r="AJ7097">
        <v>0</v>
      </c>
      <c r="AK7097">
        <v>-1</v>
      </c>
      <c r="AL7097">
        <v>0</v>
      </c>
      <c r="AM7097">
        <v>0</v>
      </c>
      <c r="AN7097">
        <v>365</v>
      </c>
      <c r="AO7097">
        <v>0</v>
      </c>
      <c r="AP7097">
        <v>0</v>
      </c>
      <c r="AQ7097">
        <v>0</v>
      </c>
      <c r="AR7097">
        <v>0</v>
      </c>
      <c r="AS7097">
        <v>0</v>
      </c>
      <c r="AT7097">
        <v>0</v>
      </c>
      <c r="AU7097">
        <v>0</v>
      </c>
      <c r="AV7097">
        <v>0</v>
      </c>
      <c r="AW7097">
        <v>115.19459533691406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1.1415524932090193E-4</v>
      </c>
      <c r="BD7097">
        <v>38.530628204345703</v>
      </c>
      <c r="BE7097">
        <v>0</v>
      </c>
      <c r="BF7097">
        <v>38.530628204345703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8760</v>
      </c>
      <c r="BM7097">
        <v>2989.68896484375</v>
      </c>
      <c r="BN7097">
        <v>0</v>
      </c>
      <c r="BO7097">
        <v>0</v>
      </c>
      <c r="BP7097" t="s">
        <v>509</v>
      </c>
      <c r="BQ7097" t="s">
        <v>507</v>
      </c>
      <c r="BR7097" t="b">
        <v>1</v>
      </c>
      <c r="BS7097" t="s">
        <v>712</v>
      </c>
      <c r="BU7097">
        <v>2039</v>
      </c>
      <c r="BY7097" t="s">
        <v>241</v>
      </c>
      <c r="BZ7097">
        <v>0</v>
      </c>
      <c r="CA7097">
        <v>0</v>
      </c>
      <c r="CB7097" t="s">
        <v>242</v>
      </c>
      <c r="CC7097">
        <v>0</v>
      </c>
      <c r="CD7097" t="s">
        <v>718</v>
      </c>
      <c r="CE7097">
        <v>0</v>
      </c>
      <c r="CF7097" t="s">
        <v>500</v>
      </c>
      <c r="CG7097">
        <v>1</v>
      </c>
      <c r="CH7097" t="s">
        <v>54</v>
      </c>
      <c r="CJ7097" t="s">
        <v>501</v>
      </c>
      <c r="CK7097">
        <v>0.46377602219581604</v>
      </c>
      <c r="CL7097">
        <v>0</v>
      </c>
      <c r="CM7097">
        <v>1</v>
      </c>
      <c r="CN7097">
        <v>0</v>
      </c>
      <c r="CO7097">
        <v>0</v>
      </c>
      <c r="CP7097">
        <v>0</v>
      </c>
      <c r="CQ7097">
        <v>0</v>
      </c>
      <c r="CR7097">
        <v>2989.68896484375</v>
      </c>
      <c r="CS7097">
        <v>0</v>
      </c>
      <c r="CT7097">
        <v>0</v>
      </c>
      <c r="CU7097">
        <v>0</v>
      </c>
      <c r="CV7097">
        <v>0</v>
      </c>
    </row>
    <row r="7098" spans="1:100" hidden="1" x14ac:dyDescent="0.35">
      <c r="A7098">
        <v>28618</v>
      </c>
      <c r="B7098" t="s">
        <v>719</v>
      </c>
      <c r="C7098" t="s">
        <v>238</v>
      </c>
      <c r="D7098" t="s">
        <v>405</v>
      </c>
      <c r="E7098" t="s">
        <v>240</v>
      </c>
      <c r="F7098">
        <v>0.13309817016124725</v>
      </c>
      <c r="G7098">
        <v>1165.93994140625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1165.93994140625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-1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.13309817016124725</v>
      </c>
      <c r="AA7098">
        <v>1165.93994140625</v>
      </c>
      <c r="AB7098">
        <v>1165.93994140625</v>
      </c>
      <c r="AC7098">
        <v>0</v>
      </c>
      <c r="AD7098">
        <v>0</v>
      </c>
      <c r="AE7098">
        <v>0</v>
      </c>
      <c r="AF7098">
        <v>0</v>
      </c>
      <c r="AG7098">
        <v>46.052555084228516</v>
      </c>
      <c r="AH7098">
        <v>46.052555084228516</v>
      </c>
      <c r="AI7098">
        <v>0</v>
      </c>
      <c r="AJ7098">
        <v>0</v>
      </c>
      <c r="AK7098">
        <v>-1</v>
      </c>
      <c r="AL7098">
        <v>0</v>
      </c>
      <c r="AM7098">
        <v>0</v>
      </c>
      <c r="AN7098">
        <v>365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46.052555084228516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1.1415524932090193E-4</v>
      </c>
      <c r="BD7098">
        <v>39.498222351074219</v>
      </c>
      <c r="BE7098">
        <v>0</v>
      </c>
      <c r="BF7098">
        <v>39.498222351074219</v>
      </c>
      <c r="BG7098">
        <v>0</v>
      </c>
      <c r="BH7098">
        <v>0</v>
      </c>
      <c r="BI7098">
        <v>0</v>
      </c>
      <c r="BJ7098">
        <v>0</v>
      </c>
      <c r="BK7098">
        <v>0</v>
      </c>
      <c r="BL7098">
        <v>8760</v>
      </c>
      <c r="BM7098">
        <v>1165.93994140625</v>
      </c>
      <c r="BN7098">
        <v>0</v>
      </c>
      <c r="BO7098">
        <v>0</v>
      </c>
      <c r="BP7098" t="s">
        <v>509</v>
      </c>
      <c r="BQ7098" t="s">
        <v>507</v>
      </c>
      <c r="BR7098" t="b">
        <v>1</v>
      </c>
      <c r="BS7098" t="s">
        <v>712</v>
      </c>
      <c r="BU7098">
        <v>2039</v>
      </c>
      <c r="BY7098" t="s">
        <v>241</v>
      </c>
      <c r="BZ7098">
        <v>0</v>
      </c>
      <c r="CA7098">
        <v>0</v>
      </c>
      <c r="CB7098" t="s">
        <v>242</v>
      </c>
      <c r="CC7098">
        <v>0</v>
      </c>
      <c r="CD7098" t="s">
        <v>719</v>
      </c>
      <c r="CE7098">
        <v>0</v>
      </c>
      <c r="CF7098" t="s">
        <v>500</v>
      </c>
      <c r="CG7098">
        <v>1</v>
      </c>
      <c r="CH7098" t="s">
        <v>54</v>
      </c>
      <c r="CJ7098" t="s">
        <v>501</v>
      </c>
      <c r="CK7098">
        <v>0.18829315900802612</v>
      </c>
      <c r="CL7098">
        <v>0</v>
      </c>
      <c r="CM7098">
        <v>1</v>
      </c>
      <c r="CN7098">
        <v>0</v>
      </c>
      <c r="CO7098">
        <v>0</v>
      </c>
      <c r="CP7098">
        <v>0</v>
      </c>
      <c r="CQ7098">
        <v>0</v>
      </c>
      <c r="CR7098">
        <v>1165.93994140625</v>
      </c>
      <c r="CS7098">
        <v>0</v>
      </c>
      <c r="CT7098">
        <v>0</v>
      </c>
      <c r="CU7098">
        <v>0</v>
      </c>
      <c r="CV7098">
        <v>0</v>
      </c>
    </row>
    <row r="7099" spans="1:100" hidden="1" x14ac:dyDescent="0.35">
      <c r="A7099">
        <v>28619</v>
      </c>
      <c r="B7099" t="s">
        <v>720</v>
      </c>
      <c r="C7099" t="s">
        <v>238</v>
      </c>
      <c r="D7099" t="s">
        <v>405</v>
      </c>
      <c r="E7099" t="s">
        <v>240</v>
      </c>
      <c r="F7099">
        <v>0</v>
      </c>
      <c r="G7099">
        <v>0</v>
      </c>
      <c r="H7099">
        <v>0</v>
      </c>
      <c r="I7099">
        <v>0</v>
      </c>
      <c r="J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-1</v>
      </c>
      <c r="U7099">
        <v>0</v>
      </c>
      <c r="V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-1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G7099">
        <v>0</v>
      </c>
      <c r="BH7099">
        <v>0</v>
      </c>
      <c r="BI7099">
        <v>0</v>
      </c>
      <c r="BJ7099">
        <v>0</v>
      </c>
      <c r="BK7099">
        <v>0</v>
      </c>
      <c r="BL7099">
        <v>0</v>
      </c>
      <c r="BM7099">
        <v>0</v>
      </c>
      <c r="BN7099">
        <v>0</v>
      </c>
      <c r="BO7099">
        <v>0</v>
      </c>
      <c r="BP7099" t="s">
        <v>509</v>
      </c>
      <c r="BQ7099" t="s">
        <v>507</v>
      </c>
      <c r="BR7099" t="b">
        <v>1</v>
      </c>
      <c r="BS7099" t="s">
        <v>712</v>
      </c>
      <c r="BU7099">
        <v>2039</v>
      </c>
      <c r="BY7099" t="s">
        <v>241</v>
      </c>
      <c r="BZ7099">
        <v>0</v>
      </c>
      <c r="CA7099">
        <v>0</v>
      </c>
      <c r="CB7099" t="s">
        <v>242</v>
      </c>
      <c r="CC7099">
        <v>0</v>
      </c>
      <c r="CD7099" t="s">
        <v>720</v>
      </c>
      <c r="CE7099">
        <v>0</v>
      </c>
      <c r="CF7099" t="s">
        <v>500</v>
      </c>
      <c r="CG7099">
        <v>1</v>
      </c>
      <c r="CH7099" t="s">
        <v>54</v>
      </c>
      <c r="CJ7099" t="s">
        <v>501</v>
      </c>
      <c r="CK7099">
        <v>0</v>
      </c>
      <c r="CL7099">
        <v>0</v>
      </c>
      <c r="CM7099">
        <v>1</v>
      </c>
      <c r="CN7099">
        <v>0</v>
      </c>
      <c r="CO7099">
        <v>0</v>
      </c>
      <c r="CP7099">
        <v>0</v>
      </c>
      <c r="CQ7099">
        <v>0</v>
      </c>
      <c r="CR7099">
        <v>0</v>
      </c>
      <c r="CS7099">
        <v>0</v>
      </c>
      <c r="CT7099">
        <v>0</v>
      </c>
      <c r="CU7099">
        <v>0</v>
      </c>
      <c r="CV7099">
        <v>0</v>
      </c>
    </row>
    <row r="7100" spans="1:100" hidden="1" x14ac:dyDescent="0.35">
      <c r="A7100">
        <v>28620</v>
      </c>
      <c r="B7100" t="s">
        <v>721</v>
      </c>
      <c r="C7100" t="s">
        <v>238</v>
      </c>
      <c r="D7100" t="s">
        <v>405</v>
      </c>
      <c r="E7100" t="s">
        <v>240</v>
      </c>
      <c r="F7100">
        <v>1.6904683113098145</v>
      </c>
      <c r="G7100">
        <v>14808.501953125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14808.501953125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-1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1.6904683113098145</v>
      </c>
      <c r="AA7100">
        <v>14808.501953125</v>
      </c>
      <c r="AB7100">
        <v>14808.501953125</v>
      </c>
      <c r="AC7100">
        <v>0</v>
      </c>
      <c r="AD7100">
        <v>0</v>
      </c>
      <c r="AE7100">
        <v>0</v>
      </c>
      <c r="AF7100">
        <v>0</v>
      </c>
      <c r="AG7100">
        <v>547.07452392578125</v>
      </c>
      <c r="AH7100">
        <v>547.07452392578125</v>
      </c>
      <c r="AI7100">
        <v>0</v>
      </c>
      <c r="AJ7100">
        <v>0</v>
      </c>
      <c r="AK7100">
        <v>-1</v>
      </c>
      <c r="AL7100">
        <v>0</v>
      </c>
      <c r="AM7100">
        <v>0</v>
      </c>
      <c r="AN7100">
        <v>365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547.07452392578125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1.1415524932090193E-4</v>
      </c>
      <c r="BD7100">
        <v>36.943271636962891</v>
      </c>
      <c r="BE7100">
        <v>0</v>
      </c>
      <c r="BF7100">
        <v>36.943271636962891</v>
      </c>
      <c r="BG7100">
        <v>0</v>
      </c>
      <c r="BH7100">
        <v>0</v>
      </c>
      <c r="BI7100">
        <v>0</v>
      </c>
      <c r="BJ7100">
        <v>0</v>
      </c>
      <c r="BK7100">
        <v>0</v>
      </c>
      <c r="BL7100">
        <v>8760</v>
      </c>
      <c r="BM7100">
        <v>14808.501953125</v>
      </c>
      <c r="BN7100">
        <v>0</v>
      </c>
      <c r="BO7100">
        <v>0</v>
      </c>
      <c r="BP7100" t="s">
        <v>509</v>
      </c>
      <c r="BQ7100" t="s">
        <v>507</v>
      </c>
      <c r="BR7100" t="b">
        <v>1</v>
      </c>
      <c r="BS7100" t="s">
        <v>712</v>
      </c>
      <c r="BU7100">
        <v>2039</v>
      </c>
      <c r="BY7100" t="s">
        <v>241</v>
      </c>
      <c r="BZ7100">
        <v>0</v>
      </c>
      <c r="CA7100">
        <v>0</v>
      </c>
      <c r="CB7100" t="s">
        <v>242</v>
      </c>
      <c r="CC7100">
        <v>0</v>
      </c>
      <c r="CD7100" t="s">
        <v>721</v>
      </c>
      <c r="CE7100">
        <v>0</v>
      </c>
      <c r="CF7100" t="s">
        <v>500</v>
      </c>
      <c r="CG7100">
        <v>1</v>
      </c>
      <c r="CH7100" t="s">
        <v>54</v>
      </c>
      <c r="CJ7100" t="s">
        <v>501</v>
      </c>
      <c r="CK7100">
        <v>2.5876553058624268</v>
      </c>
      <c r="CL7100">
        <v>0</v>
      </c>
      <c r="CM7100">
        <v>1</v>
      </c>
      <c r="CN7100">
        <v>0</v>
      </c>
      <c r="CO7100">
        <v>0</v>
      </c>
      <c r="CP7100">
        <v>0</v>
      </c>
      <c r="CQ7100">
        <v>0</v>
      </c>
      <c r="CR7100">
        <v>14808.501953125</v>
      </c>
      <c r="CS7100">
        <v>0</v>
      </c>
      <c r="CT7100">
        <v>0</v>
      </c>
      <c r="CU7100">
        <v>0</v>
      </c>
      <c r="CV7100">
        <v>0</v>
      </c>
    </row>
    <row r="7101" spans="1:100" hidden="1" x14ac:dyDescent="0.35">
      <c r="A7101">
        <v>28621</v>
      </c>
      <c r="B7101" t="s">
        <v>722</v>
      </c>
      <c r="C7101" t="s">
        <v>238</v>
      </c>
      <c r="D7101" t="s">
        <v>405</v>
      </c>
      <c r="E7101" t="s">
        <v>240</v>
      </c>
      <c r="F7101">
        <v>0</v>
      </c>
      <c r="G7101">
        <v>0</v>
      </c>
      <c r="H7101">
        <v>0</v>
      </c>
      <c r="I7101">
        <v>0</v>
      </c>
      <c r="J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-1</v>
      </c>
      <c r="U7101">
        <v>0</v>
      </c>
      <c r="V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-1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G7101">
        <v>0</v>
      </c>
      <c r="BH7101">
        <v>0</v>
      </c>
      <c r="BI7101">
        <v>0</v>
      </c>
      <c r="BJ7101">
        <v>0</v>
      </c>
      <c r="BK7101">
        <v>0</v>
      </c>
      <c r="BL7101">
        <v>0</v>
      </c>
      <c r="BM7101">
        <v>0</v>
      </c>
      <c r="BN7101">
        <v>0</v>
      </c>
      <c r="BO7101">
        <v>0</v>
      </c>
      <c r="BP7101" t="s">
        <v>509</v>
      </c>
      <c r="BQ7101" t="s">
        <v>507</v>
      </c>
      <c r="BR7101" t="b">
        <v>1</v>
      </c>
      <c r="BS7101" t="s">
        <v>712</v>
      </c>
      <c r="BU7101">
        <v>2039</v>
      </c>
      <c r="BY7101" t="s">
        <v>241</v>
      </c>
      <c r="BZ7101">
        <v>0</v>
      </c>
      <c r="CA7101">
        <v>0</v>
      </c>
      <c r="CB7101" t="s">
        <v>242</v>
      </c>
      <c r="CC7101">
        <v>0</v>
      </c>
      <c r="CD7101" t="s">
        <v>722</v>
      </c>
      <c r="CE7101">
        <v>0</v>
      </c>
      <c r="CF7101" t="s">
        <v>500</v>
      </c>
      <c r="CG7101">
        <v>1</v>
      </c>
      <c r="CH7101" t="s">
        <v>54</v>
      </c>
      <c r="CJ7101" t="s">
        <v>501</v>
      </c>
      <c r="CK7101">
        <v>0</v>
      </c>
      <c r="CL7101">
        <v>0</v>
      </c>
      <c r="CM7101">
        <v>1</v>
      </c>
      <c r="CN7101">
        <v>0</v>
      </c>
      <c r="CO7101">
        <v>0</v>
      </c>
      <c r="CP7101">
        <v>0</v>
      </c>
      <c r="CQ7101">
        <v>0</v>
      </c>
      <c r="CR7101">
        <v>0</v>
      </c>
      <c r="CS7101">
        <v>0</v>
      </c>
      <c r="CT7101">
        <v>0</v>
      </c>
      <c r="CU7101">
        <v>0</v>
      </c>
      <c r="CV7101">
        <v>0</v>
      </c>
    </row>
    <row r="7102" spans="1:100" hidden="1" x14ac:dyDescent="0.35">
      <c r="A7102">
        <v>28622</v>
      </c>
      <c r="B7102" t="s">
        <v>723</v>
      </c>
      <c r="C7102" t="s">
        <v>238</v>
      </c>
      <c r="D7102" t="s">
        <v>405</v>
      </c>
      <c r="E7102" t="s">
        <v>240</v>
      </c>
      <c r="F7102">
        <v>3.0872145667672157E-2</v>
      </c>
      <c r="G7102">
        <v>270.44000244140625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270.44000244140625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-1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3.0872145667672157E-2</v>
      </c>
      <c r="AA7102">
        <v>270.44000244140625</v>
      </c>
      <c r="AB7102">
        <v>270.44000244140625</v>
      </c>
      <c r="AC7102">
        <v>0</v>
      </c>
      <c r="AD7102">
        <v>0</v>
      </c>
      <c r="AE7102">
        <v>0</v>
      </c>
      <c r="AF7102">
        <v>0</v>
      </c>
      <c r="AG7102">
        <v>10.696798324584961</v>
      </c>
      <c r="AH7102">
        <v>10.696798324584961</v>
      </c>
      <c r="AI7102">
        <v>0</v>
      </c>
      <c r="AJ7102">
        <v>0</v>
      </c>
      <c r="AK7102">
        <v>-1</v>
      </c>
      <c r="AL7102">
        <v>0</v>
      </c>
      <c r="AM7102">
        <v>0</v>
      </c>
      <c r="AN7102">
        <v>365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10.696798324584961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1.1415524932090193E-4</v>
      </c>
      <c r="BD7102">
        <v>39.553314208984375</v>
      </c>
      <c r="BE7102">
        <v>0</v>
      </c>
      <c r="BF7102">
        <v>39.553314208984375</v>
      </c>
      <c r="BG7102">
        <v>0</v>
      </c>
      <c r="BH7102">
        <v>0</v>
      </c>
      <c r="BI7102">
        <v>0</v>
      </c>
      <c r="BJ7102">
        <v>0</v>
      </c>
      <c r="BK7102">
        <v>0</v>
      </c>
      <c r="BL7102">
        <v>8760</v>
      </c>
      <c r="BM7102">
        <v>270.44000244140625</v>
      </c>
      <c r="BN7102">
        <v>0</v>
      </c>
      <c r="BO7102">
        <v>0</v>
      </c>
      <c r="BP7102" t="s">
        <v>509</v>
      </c>
      <c r="BQ7102" t="s">
        <v>507</v>
      </c>
      <c r="BR7102" t="b">
        <v>1</v>
      </c>
      <c r="BS7102" t="s">
        <v>712</v>
      </c>
      <c r="BU7102">
        <v>2039</v>
      </c>
      <c r="BY7102" t="s">
        <v>241</v>
      </c>
      <c r="BZ7102">
        <v>0</v>
      </c>
      <c r="CA7102">
        <v>0</v>
      </c>
      <c r="CB7102" t="s">
        <v>242</v>
      </c>
      <c r="CC7102">
        <v>0</v>
      </c>
      <c r="CD7102" t="s">
        <v>723</v>
      </c>
      <c r="CE7102">
        <v>0</v>
      </c>
      <c r="CF7102" t="s">
        <v>500</v>
      </c>
      <c r="CG7102">
        <v>1</v>
      </c>
      <c r="CH7102" t="s">
        <v>54</v>
      </c>
      <c r="CJ7102" t="s">
        <v>501</v>
      </c>
      <c r="CK7102">
        <v>5.1864277571439743E-2</v>
      </c>
      <c r="CL7102">
        <v>0</v>
      </c>
      <c r="CM7102">
        <v>1</v>
      </c>
      <c r="CN7102">
        <v>0</v>
      </c>
      <c r="CO7102">
        <v>0</v>
      </c>
      <c r="CP7102">
        <v>0</v>
      </c>
      <c r="CQ7102">
        <v>0</v>
      </c>
      <c r="CR7102">
        <v>270.44000244140625</v>
      </c>
      <c r="CS7102">
        <v>0</v>
      </c>
      <c r="CT7102">
        <v>0</v>
      </c>
      <c r="CU7102">
        <v>0</v>
      </c>
      <c r="CV7102">
        <v>0</v>
      </c>
    </row>
    <row r="7103" spans="1:100" hidden="1" x14ac:dyDescent="0.35">
      <c r="A7103">
        <v>28623</v>
      </c>
      <c r="B7103" t="s">
        <v>724</v>
      </c>
      <c r="C7103" t="s">
        <v>238</v>
      </c>
      <c r="D7103" t="s">
        <v>405</v>
      </c>
      <c r="E7103" t="s">
        <v>240</v>
      </c>
      <c r="F7103">
        <v>7.5414352416992188</v>
      </c>
      <c r="G7103">
        <v>66062.9765625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2836.47705078125</v>
      </c>
      <c r="N7103">
        <v>66062.9765625</v>
      </c>
      <c r="O7103">
        <v>2836.47705078125</v>
      </c>
      <c r="P7103">
        <v>0</v>
      </c>
      <c r="Q7103">
        <v>0</v>
      </c>
      <c r="R7103">
        <v>0</v>
      </c>
      <c r="S7103">
        <v>0</v>
      </c>
      <c r="T7103">
        <v>-1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7.5414352416992188</v>
      </c>
      <c r="AA7103">
        <v>66062.9765625</v>
      </c>
      <c r="AB7103">
        <v>66062.9765625</v>
      </c>
      <c r="AC7103">
        <v>0</v>
      </c>
      <c r="AD7103">
        <v>0</v>
      </c>
      <c r="AE7103">
        <v>0</v>
      </c>
      <c r="AF7103">
        <v>0</v>
      </c>
      <c r="AG7103">
        <v>2557.9208984375</v>
      </c>
      <c r="AH7103">
        <v>2557.9208984375</v>
      </c>
      <c r="AI7103">
        <v>0</v>
      </c>
      <c r="AJ7103">
        <v>0</v>
      </c>
      <c r="AK7103">
        <v>-1</v>
      </c>
      <c r="AL7103">
        <v>0</v>
      </c>
      <c r="AM7103">
        <v>0</v>
      </c>
      <c r="AN7103">
        <v>365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-278.55606079101563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1.1415524932090193E-4</v>
      </c>
      <c r="BD7103">
        <v>38.719432830810547</v>
      </c>
      <c r="BE7103">
        <v>42.935958862304688</v>
      </c>
      <c r="BF7103">
        <v>-4.2165231704711914</v>
      </c>
      <c r="BG7103">
        <v>0</v>
      </c>
      <c r="BH7103">
        <v>0</v>
      </c>
      <c r="BI7103">
        <v>0</v>
      </c>
      <c r="BJ7103">
        <v>0</v>
      </c>
      <c r="BK7103">
        <v>0</v>
      </c>
      <c r="BL7103">
        <v>8760</v>
      </c>
      <c r="BM7103">
        <v>66062.9765625</v>
      </c>
      <c r="BN7103">
        <v>0</v>
      </c>
      <c r="BO7103">
        <v>0</v>
      </c>
      <c r="BP7103" t="s">
        <v>514</v>
      </c>
      <c r="BQ7103" t="s">
        <v>507</v>
      </c>
      <c r="BR7103" t="b">
        <v>1</v>
      </c>
      <c r="BS7103" t="s">
        <v>712</v>
      </c>
      <c r="BU7103">
        <v>2039</v>
      </c>
      <c r="BY7103" t="s">
        <v>241</v>
      </c>
      <c r="BZ7103">
        <v>0</v>
      </c>
      <c r="CA7103">
        <v>0</v>
      </c>
      <c r="CB7103" t="s">
        <v>242</v>
      </c>
      <c r="CC7103">
        <v>0</v>
      </c>
      <c r="CD7103" t="s">
        <v>724</v>
      </c>
      <c r="CE7103">
        <v>0</v>
      </c>
      <c r="CF7103" t="s">
        <v>500</v>
      </c>
      <c r="CG7103">
        <v>1</v>
      </c>
      <c r="CH7103" t="s">
        <v>54</v>
      </c>
      <c r="CJ7103" t="s">
        <v>501</v>
      </c>
      <c r="CK7103">
        <v>15.346585273742676</v>
      </c>
      <c r="CL7103">
        <v>0</v>
      </c>
      <c r="CM7103">
        <v>1</v>
      </c>
      <c r="CN7103">
        <v>0</v>
      </c>
      <c r="CO7103">
        <v>0</v>
      </c>
      <c r="CP7103">
        <v>0</v>
      </c>
      <c r="CQ7103">
        <v>0</v>
      </c>
      <c r="CR7103">
        <v>66062.9765625</v>
      </c>
      <c r="CS7103">
        <v>0</v>
      </c>
      <c r="CT7103">
        <v>0</v>
      </c>
      <c r="CU7103">
        <v>0</v>
      </c>
      <c r="CV7103">
        <v>0</v>
      </c>
    </row>
    <row r="7104" spans="1:100" hidden="1" x14ac:dyDescent="0.35">
      <c r="A7104">
        <v>28624</v>
      </c>
      <c r="B7104" t="s">
        <v>725</v>
      </c>
      <c r="C7104" t="s">
        <v>238</v>
      </c>
      <c r="D7104" t="s">
        <v>405</v>
      </c>
      <c r="E7104" t="s">
        <v>240</v>
      </c>
      <c r="F7104">
        <v>2.0330009460449219</v>
      </c>
      <c r="G7104">
        <v>17809.087890625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3988.925537109375</v>
      </c>
      <c r="N7104">
        <v>17809.087890625</v>
      </c>
      <c r="O7104">
        <v>3988.925537109375</v>
      </c>
      <c r="P7104">
        <v>0</v>
      </c>
      <c r="Q7104">
        <v>0</v>
      </c>
      <c r="R7104">
        <v>0</v>
      </c>
      <c r="S7104">
        <v>0</v>
      </c>
      <c r="T7104">
        <v>-1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2.0330009460449219</v>
      </c>
      <c r="AA7104">
        <v>17809.087890625</v>
      </c>
      <c r="AB7104">
        <v>17809.087890625</v>
      </c>
      <c r="AC7104">
        <v>0</v>
      </c>
      <c r="AD7104">
        <v>0</v>
      </c>
      <c r="AE7104">
        <v>0</v>
      </c>
      <c r="AF7104">
        <v>0</v>
      </c>
      <c r="AG7104">
        <v>702.3287353515625</v>
      </c>
      <c r="AH7104">
        <v>702.3287353515625</v>
      </c>
      <c r="AI7104">
        <v>0</v>
      </c>
      <c r="AJ7104">
        <v>0</v>
      </c>
      <c r="AK7104">
        <v>-1</v>
      </c>
      <c r="AL7104">
        <v>0</v>
      </c>
      <c r="AM7104">
        <v>0</v>
      </c>
      <c r="AN7104">
        <v>365</v>
      </c>
      <c r="AO7104">
        <v>0</v>
      </c>
      <c r="AP7104">
        <v>0</v>
      </c>
      <c r="AQ7104">
        <v>0</v>
      </c>
      <c r="AR7104">
        <v>0</v>
      </c>
      <c r="AS7104">
        <v>0</v>
      </c>
      <c r="AT7104">
        <v>0</v>
      </c>
      <c r="AU7104">
        <v>0</v>
      </c>
      <c r="AV7104">
        <v>0</v>
      </c>
      <c r="AW7104">
        <v>-3286.5966796875</v>
      </c>
      <c r="AX7104">
        <v>0</v>
      </c>
      <c r="AY7104">
        <v>0</v>
      </c>
      <c r="AZ7104">
        <v>0</v>
      </c>
      <c r="BA7104">
        <v>0</v>
      </c>
      <c r="BB7104">
        <v>0</v>
      </c>
      <c r="BC7104">
        <v>1.1415524932090193E-4</v>
      </c>
      <c r="BD7104">
        <v>39.436534881591797</v>
      </c>
      <c r="BE7104">
        <v>223.98257446289063</v>
      </c>
      <c r="BF7104">
        <v>-184.54605102539063</v>
      </c>
      <c r="BG7104">
        <v>0</v>
      </c>
      <c r="BH7104">
        <v>0</v>
      </c>
      <c r="BI7104">
        <v>0</v>
      </c>
      <c r="BJ7104">
        <v>0</v>
      </c>
      <c r="BK7104">
        <v>0</v>
      </c>
      <c r="BL7104">
        <v>8760</v>
      </c>
      <c r="BM7104">
        <v>17809.087890625</v>
      </c>
      <c r="BN7104">
        <v>0</v>
      </c>
      <c r="BO7104">
        <v>0</v>
      </c>
      <c r="BP7104" t="s">
        <v>514</v>
      </c>
      <c r="BQ7104" t="s">
        <v>507</v>
      </c>
      <c r="BR7104" t="b">
        <v>1</v>
      </c>
      <c r="BS7104" t="s">
        <v>712</v>
      </c>
      <c r="BU7104">
        <v>2039</v>
      </c>
      <c r="BY7104" t="s">
        <v>241</v>
      </c>
      <c r="BZ7104">
        <v>0</v>
      </c>
      <c r="CA7104">
        <v>0</v>
      </c>
      <c r="CB7104" t="s">
        <v>242</v>
      </c>
      <c r="CC7104">
        <v>0</v>
      </c>
      <c r="CD7104" t="s">
        <v>725</v>
      </c>
      <c r="CE7104">
        <v>0</v>
      </c>
      <c r="CF7104" t="s">
        <v>500</v>
      </c>
      <c r="CG7104">
        <v>1</v>
      </c>
      <c r="CH7104" t="s">
        <v>54</v>
      </c>
      <c r="CJ7104" t="s">
        <v>501</v>
      </c>
      <c r="CK7104">
        <v>4.0556750297546387</v>
      </c>
      <c r="CL7104">
        <v>0</v>
      </c>
      <c r="CM7104">
        <v>1</v>
      </c>
      <c r="CN7104">
        <v>0</v>
      </c>
      <c r="CO7104">
        <v>0</v>
      </c>
      <c r="CP7104">
        <v>0</v>
      </c>
      <c r="CQ7104">
        <v>0</v>
      </c>
      <c r="CR7104">
        <v>17809.087890625</v>
      </c>
      <c r="CS7104">
        <v>0</v>
      </c>
      <c r="CT7104">
        <v>0</v>
      </c>
      <c r="CU7104">
        <v>0</v>
      </c>
      <c r="CV7104">
        <v>0</v>
      </c>
    </row>
    <row r="7105" spans="1:100" hidden="1" x14ac:dyDescent="0.35">
      <c r="A7105">
        <v>28625</v>
      </c>
      <c r="B7105" t="s">
        <v>726</v>
      </c>
      <c r="C7105" t="s">
        <v>238</v>
      </c>
      <c r="D7105" t="s">
        <v>405</v>
      </c>
      <c r="E7105" t="s">
        <v>240</v>
      </c>
      <c r="F7105">
        <v>0.99480342864990234</v>
      </c>
      <c r="G7105">
        <v>8714.4775390625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757.44317626953125</v>
      </c>
      <c r="N7105">
        <v>8714.4775390625</v>
      </c>
      <c r="O7105">
        <v>757.44317626953125</v>
      </c>
      <c r="P7105">
        <v>0</v>
      </c>
      <c r="Q7105">
        <v>0</v>
      </c>
      <c r="R7105">
        <v>0</v>
      </c>
      <c r="S7105">
        <v>0</v>
      </c>
      <c r="T7105">
        <v>-1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.99480342864990234</v>
      </c>
      <c r="AA7105">
        <v>8714.4775390625</v>
      </c>
      <c r="AB7105">
        <v>8714.4775390625</v>
      </c>
      <c r="AC7105">
        <v>0</v>
      </c>
      <c r="AD7105">
        <v>0</v>
      </c>
      <c r="AE7105">
        <v>0</v>
      </c>
      <c r="AF7105">
        <v>0</v>
      </c>
      <c r="AG7105">
        <v>340.7880859375</v>
      </c>
      <c r="AH7105">
        <v>340.7880859375</v>
      </c>
      <c r="AI7105">
        <v>0</v>
      </c>
      <c r="AJ7105">
        <v>0</v>
      </c>
      <c r="AK7105">
        <v>-1</v>
      </c>
      <c r="AL7105">
        <v>0</v>
      </c>
      <c r="AM7105">
        <v>0</v>
      </c>
      <c r="AN7105">
        <v>365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-416.65509033203125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1.1415524932090193E-4</v>
      </c>
      <c r="BD7105">
        <v>39.105968475341797</v>
      </c>
      <c r="BE7105">
        <v>86.917793273925781</v>
      </c>
      <c r="BF7105">
        <v>-47.811824798583984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8760</v>
      </c>
      <c r="BM7105">
        <v>8714.4775390625</v>
      </c>
      <c r="BN7105">
        <v>0</v>
      </c>
      <c r="BO7105">
        <v>0</v>
      </c>
      <c r="BP7105" t="s">
        <v>514</v>
      </c>
      <c r="BQ7105" t="s">
        <v>507</v>
      </c>
      <c r="BR7105" t="b">
        <v>1</v>
      </c>
      <c r="BS7105" t="s">
        <v>712</v>
      </c>
      <c r="BU7105">
        <v>2039</v>
      </c>
      <c r="BY7105" t="s">
        <v>241</v>
      </c>
      <c r="BZ7105">
        <v>0</v>
      </c>
      <c r="CA7105">
        <v>0</v>
      </c>
      <c r="CB7105" t="s">
        <v>242</v>
      </c>
      <c r="CC7105">
        <v>0</v>
      </c>
      <c r="CD7105" t="s">
        <v>726</v>
      </c>
      <c r="CE7105">
        <v>0</v>
      </c>
      <c r="CF7105" t="s">
        <v>500</v>
      </c>
      <c r="CG7105">
        <v>1</v>
      </c>
      <c r="CH7105" t="s">
        <v>54</v>
      </c>
      <c r="CJ7105" t="s">
        <v>501</v>
      </c>
      <c r="CK7105">
        <v>2.0344674587249756</v>
      </c>
      <c r="CL7105">
        <v>0</v>
      </c>
      <c r="CM7105">
        <v>1</v>
      </c>
      <c r="CN7105">
        <v>0</v>
      </c>
      <c r="CO7105">
        <v>0</v>
      </c>
      <c r="CP7105">
        <v>0</v>
      </c>
      <c r="CQ7105">
        <v>0</v>
      </c>
      <c r="CR7105">
        <v>8714.4775390625</v>
      </c>
      <c r="CS7105">
        <v>0</v>
      </c>
      <c r="CT7105">
        <v>0</v>
      </c>
      <c r="CU7105">
        <v>0</v>
      </c>
      <c r="CV7105">
        <v>0</v>
      </c>
    </row>
    <row r="7106" spans="1:100" hidden="1" x14ac:dyDescent="0.35">
      <c r="A7106">
        <v>28626</v>
      </c>
      <c r="B7106" t="s">
        <v>727</v>
      </c>
      <c r="C7106" t="s">
        <v>238</v>
      </c>
      <c r="D7106" t="s">
        <v>405</v>
      </c>
      <c r="E7106" t="s">
        <v>240</v>
      </c>
      <c r="F7106">
        <v>19.938743591308594</v>
      </c>
      <c r="G7106">
        <v>174663.40625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4932.25830078125</v>
      </c>
      <c r="N7106">
        <v>174663.40625</v>
      </c>
      <c r="O7106">
        <v>4932.25830078125</v>
      </c>
      <c r="P7106">
        <v>0</v>
      </c>
      <c r="Q7106">
        <v>0</v>
      </c>
      <c r="R7106">
        <v>0</v>
      </c>
      <c r="S7106">
        <v>0</v>
      </c>
      <c r="T7106">
        <v>-1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19.938743591308594</v>
      </c>
      <c r="AA7106">
        <v>174663.40625</v>
      </c>
      <c r="AB7106">
        <v>174663.40625</v>
      </c>
      <c r="AC7106">
        <v>0</v>
      </c>
      <c r="AD7106">
        <v>0</v>
      </c>
      <c r="AE7106">
        <v>0</v>
      </c>
      <c r="AF7106">
        <v>0</v>
      </c>
      <c r="AG7106">
        <v>6453.83154296875</v>
      </c>
      <c r="AH7106">
        <v>6453.83154296875</v>
      </c>
      <c r="AI7106">
        <v>0</v>
      </c>
      <c r="AJ7106">
        <v>0</v>
      </c>
      <c r="AK7106">
        <v>-1</v>
      </c>
      <c r="AL7106">
        <v>0</v>
      </c>
      <c r="AM7106">
        <v>0</v>
      </c>
      <c r="AN7106">
        <v>365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1521.5732421875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1.1415524932090193E-4</v>
      </c>
      <c r="BD7106">
        <v>36.950107574462891</v>
      </c>
      <c r="BE7106">
        <v>28.238649368286133</v>
      </c>
      <c r="BF7106">
        <v>8.7114601135253906</v>
      </c>
      <c r="BG7106">
        <v>0</v>
      </c>
      <c r="BH7106">
        <v>0</v>
      </c>
      <c r="BI7106">
        <v>0</v>
      </c>
      <c r="BJ7106">
        <v>0</v>
      </c>
      <c r="BK7106">
        <v>0</v>
      </c>
      <c r="BL7106">
        <v>8760</v>
      </c>
      <c r="BM7106">
        <v>174663.40625</v>
      </c>
      <c r="BN7106">
        <v>0</v>
      </c>
      <c r="BO7106">
        <v>0</v>
      </c>
      <c r="BP7106" t="s">
        <v>514</v>
      </c>
      <c r="BQ7106" t="s">
        <v>507</v>
      </c>
      <c r="BR7106" t="b">
        <v>1</v>
      </c>
      <c r="BS7106" t="s">
        <v>712</v>
      </c>
      <c r="BU7106">
        <v>2039</v>
      </c>
      <c r="BY7106" t="s">
        <v>241</v>
      </c>
      <c r="BZ7106">
        <v>0</v>
      </c>
      <c r="CA7106">
        <v>0</v>
      </c>
      <c r="CB7106" t="s">
        <v>242</v>
      </c>
      <c r="CC7106">
        <v>0</v>
      </c>
      <c r="CD7106" t="s">
        <v>727</v>
      </c>
      <c r="CE7106">
        <v>0</v>
      </c>
      <c r="CF7106" t="s">
        <v>500</v>
      </c>
      <c r="CG7106">
        <v>1</v>
      </c>
      <c r="CH7106" t="s">
        <v>54</v>
      </c>
      <c r="CJ7106" t="s">
        <v>501</v>
      </c>
      <c r="CK7106">
        <v>20.91911506652832</v>
      </c>
      <c r="CL7106">
        <v>0</v>
      </c>
      <c r="CM7106">
        <v>1</v>
      </c>
      <c r="CN7106">
        <v>0</v>
      </c>
      <c r="CO7106">
        <v>0</v>
      </c>
      <c r="CP7106">
        <v>0</v>
      </c>
      <c r="CQ7106">
        <v>0</v>
      </c>
      <c r="CR7106">
        <v>174663.40625</v>
      </c>
      <c r="CS7106">
        <v>0</v>
      </c>
      <c r="CT7106">
        <v>0</v>
      </c>
      <c r="CU7106">
        <v>0</v>
      </c>
      <c r="CV7106">
        <v>0</v>
      </c>
    </row>
    <row r="7107" spans="1:100" hidden="1" x14ac:dyDescent="0.35">
      <c r="A7107">
        <v>28627</v>
      </c>
      <c r="B7107" t="s">
        <v>728</v>
      </c>
      <c r="C7107" t="s">
        <v>238</v>
      </c>
      <c r="D7107" t="s">
        <v>405</v>
      </c>
      <c r="E7107" t="s">
        <v>240</v>
      </c>
      <c r="F7107">
        <v>0.66174018383026123</v>
      </c>
      <c r="G7107">
        <v>5796.84423828125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853.57550048828125</v>
      </c>
      <c r="N7107">
        <v>5796.84423828125</v>
      </c>
      <c r="O7107">
        <v>853.57550048828125</v>
      </c>
      <c r="P7107">
        <v>0</v>
      </c>
      <c r="Q7107">
        <v>0</v>
      </c>
      <c r="R7107">
        <v>0</v>
      </c>
      <c r="S7107">
        <v>0</v>
      </c>
      <c r="T7107">
        <v>-1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.66174018383026123</v>
      </c>
      <c r="AA7107">
        <v>5796.84423828125</v>
      </c>
      <c r="AB7107">
        <v>5796.84423828125</v>
      </c>
      <c r="AC7107">
        <v>0</v>
      </c>
      <c r="AD7107">
        <v>0</v>
      </c>
      <c r="AE7107">
        <v>0</v>
      </c>
      <c r="AF7107">
        <v>0</v>
      </c>
      <c r="AG7107">
        <v>214.26387023925781</v>
      </c>
      <c r="AH7107">
        <v>214.26387023925781</v>
      </c>
      <c r="AI7107">
        <v>0</v>
      </c>
      <c r="AJ7107">
        <v>0</v>
      </c>
      <c r="AK7107">
        <v>-1</v>
      </c>
      <c r="AL7107">
        <v>0</v>
      </c>
      <c r="AM7107">
        <v>0</v>
      </c>
      <c r="AN7107">
        <v>365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-639.3116455078125</v>
      </c>
      <c r="AX7107">
        <v>0</v>
      </c>
      <c r="AY7107">
        <v>0</v>
      </c>
      <c r="AZ7107">
        <v>0</v>
      </c>
      <c r="BA7107">
        <v>0</v>
      </c>
      <c r="BB7107">
        <v>0</v>
      </c>
      <c r="BC7107">
        <v>1.1415524932090193E-4</v>
      </c>
      <c r="BD7107">
        <v>36.962158203125</v>
      </c>
      <c r="BE7107">
        <v>147.24832153320313</v>
      </c>
      <c r="BF7107">
        <v>-110.28615570068359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8760</v>
      </c>
      <c r="BM7107">
        <v>5796.84423828125</v>
      </c>
      <c r="BN7107">
        <v>0</v>
      </c>
      <c r="BO7107">
        <v>0</v>
      </c>
      <c r="BP7107" t="s">
        <v>514</v>
      </c>
      <c r="BQ7107" t="s">
        <v>507</v>
      </c>
      <c r="BR7107" t="b">
        <v>1</v>
      </c>
      <c r="BS7107" t="s">
        <v>712</v>
      </c>
      <c r="BU7107">
        <v>2039</v>
      </c>
      <c r="BY7107" t="s">
        <v>241</v>
      </c>
      <c r="BZ7107">
        <v>0</v>
      </c>
      <c r="CA7107">
        <v>0</v>
      </c>
      <c r="CB7107" t="s">
        <v>242</v>
      </c>
      <c r="CC7107">
        <v>0</v>
      </c>
      <c r="CD7107" t="s">
        <v>728</v>
      </c>
      <c r="CE7107">
        <v>0</v>
      </c>
      <c r="CF7107" t="s">
        <v>500</v>
      </c>
      <c r="CG7107">
        <v>1</v>
      </c>
      <c r="CH7107" t="s">
        <v>54</v>
      </c>
      <c r="CJ7107" t="s">
        <v>501</v>
      </c>
      <c r="CK7107">
        <v>0.62136757373809814</v>
      </c>
      <c r="CL7107">
        <v>0</v>
      </c>
      <c r="CM7107">
        <v>1</v>
      </c>
      <c r="CN7107">
        <v>0</v>
      </c>
      <c r="CO7107">
        <v>0</v>
      </c>
      <c r="CP7107">
        <v>0</v>
      </c>
      <c r="CQ7107">
        <v>0</v>
      </c>
      <c r="CR7107">
        <v>5796.84423828125</v>
      </c>
      <c r="CS7107">
        <v>0</v>
      </c>
      <c r="CT7107">
        <v>0</v>
      </c>
      <c r="CU7107">
        <v>0</v>
      </c>
      <c r="CV7107">
        <v>0</v>
      </c>
    </row>
    <row r="7108" spans="1:100" hidden="1" x14ac:dyDescent="0.35">
      <c r="A7108">
        <v>28628</v>
      </c>
      <c r="B7108" t="s">
        <v>729</v>
      </c>
      <c r="C7108" t="s">
        <v>238</v>
      </c>
      <c r="D7108" t="s">
        <v>405</v>
      </c>
      <c r="E7108" t="s">
        <v>240</v>
      </c>
      <c r="F7108">
        <v>0.32455536723136902</v>
      </c>
      <c r="G7108">
        <v>2843.10498046875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944.33209228515625</v>
      </c>
      <c r="N7108">
        <v>2843.10498046875</v>
      </c>
      <c r="O7108">
        <v>944.33209228515625</v>
      </c>
      <c r="P7108">
        <v>0</v>
      </c>
      <c r="Q7108">
        <v>0</v>
      </c>
      <c r="R7108">
        <v>0</v>
      </c>
      <c r="S7108">
        <v>0</v>
      </c>
      <c r="T7108">
        <v>-1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.32455536723136902</v>
      </c>
      <c r="AA7108">
        <v>2843.10498046875</v>
      </c>
      <c r="AB7108">
        <v>2843.10498046875</v>
      </c>
      <c r="AC7108">
        <v>0</v>
      </c>
      <c r="AD7108">
        <v>0</v>
      </c>
      <c r="AE7108">
        <v>0</v>
      </c>
      <c r="AF7108">
        <v>0</v>
      </c>
      <c r="AG7108">
        <v>112.35749816894531</v>
      </c>
      <c r="AH7108">
        <v>112.35749816894531</v>
      </c>
      <c r="AI7108">
        <v>0</v>
      </c>
      <c r="AJ7108">
        <v>0</v>
      </c>
      <c r="AK7108">
        <v>-1</v>
      </c>
      <c r="AL7108">
        <v>0</v>
      </c>
      <c r="AM7108">
        <v>0</v>
      </c>
      <c r="AN7108">
        <v>365</v>
      </c>
      <c r="AO7108">
        <v>0</v>
      </c>
      <c r="AP7108">
        <v>0</v>
      </c>
      <c r="AQ7108">
        <v>0</v>
      </c>
      <c r="AR7108">
        <v>0</v>
      </c>
      <c r="AS7108">
        <v>0</v>
      </c>
      <c r="AT7108">
        <v>0</v>
      </c>
      <c r="AU7108">
        <v>0</v>
      </c>
      <c r="AV7108">
        <v>0</v>
      </c>
      <c r="AW7108">
        <v>-831.974609375</v>
      </c>
      <c r="AX7108">
        <v>0</v>
      </c>
      <c r="AY7108">
        <v>0</v>
      </c>
      <c r="AZ7108">
        <v>0</v>
      </c>
      <c r="BA7108">
        <v>0</v>
      </c>
      <c r="BB7108">
        <v>0</v>
      </c>
      <c r="BC7108">
        <v>1.1415524932090193E-4</v>
      </c>
      <c r="BD7108">
        <v>39.519294738769531</v>
      </c>
      <c r="BE7108">
        <v>332.14816284179688</v>
      </c>
      <c r="BF7108">
        <v>-292.62887573242188</v>
      </c>
      <c r="BG7108">
        <v>0</v>
      </c>
      <c r="BH7108">
        <v>0</v>
      </c>
      <c r="BI7108">
        <v>0</v>
      </c>
      <c r="BJ7108">
        <v>0</v>
      </c>
      <c r="BK7108">
        <v>0</v>
      </c>
      <c r="BL7108">
        <v>8760</v>
      </c>
      <c r="BM7108">
        <v>2843.10498046875</v>
      </c>
      <c r="BN7108">
        <v>0</v>
      </c>
      <c r="BO7108">
        <v>0</v>
      </c>
      <c r="BP7108" t="s">
        <v>514</v>
      </c>
      <c r="BQ7108" t="s">
        <v>507</v>
      </c>
      <c r="BR7108" t="b">
        <v>1</v>
      </c>
      <c r="BS7108" t="s">
        <v>712</v>
      </c>
      <c r="BU7108">
        <v>2039</v>
      </c>
      <c r="BY7108" t="s">
        <v>241</v>
      </c>
      <c r="BZ7108">
        <v>0</v>
      </c>
      <c r="CA7108">
        <v>0</v>
      </c>
      <c r="CB7108" t="s">
        <v>242</v>
      </c>
      <c r="CC7108">
        <v>0</v>
      </c>
      <c r="CD7108" t="s">
        <v>729</v>
      </c>
      <c r="CE7108">
        <v>0</v>
      </c>
      <c r="CF7108" t="s">
        <v>500</v>
      </c>
      <c r="CG7108">
        <v>1</v>
      </c>
      <c r="CH7108" t="s">
        <v>54</v>
      </c>
      <c r="CJ7108" t="s">
        <v>501</v>
      </c>
      <c r="CK7108">
        <v>0.96546941995620728</v>
      </c>
      <c r="CL7108">
        <v>0</v>
      </c>
      <c r="CM7108">
        <v>1</v>
      </c>
      <c r="CN7108">
        <v>0</v>
      </c>
      <c r="CO7108">
        <v>0</v>
      </c>
      <c r="CP7108">
        <v>0</v>
      </c>
      <c r="CQ7108">
        <v>0</v>
      </c>
      <c r="CR7108">
        <v>2843.10498046875</v>
      </c>
      <c r="CS7108">
        <v>0</v>
      </c>
      <c r="CT7108">
        <v>0</v>
      </c>
      <c r="CU7108">
        <v>0</v>
      </c>
      <c r="CV7108">
        <v>0</v>
      </c>
    </row>
    <row r="7109" spans="1:100" hidden="1" x14ac:dyDescent="0.35">
      <c r="A7109">
        <v>28629</v>
      </c>
      <c r="B7109" t="s">
        <v>730</v>
      </c>
      <c r="C7109" t="s">
        <v>238</v>
      </c>
      <c r="D7109" t="s">
        <v>405</v>
      </c>
      <c r="E7109" t="s">
        <v>240</v>
      </c>
      <c r="F7109">
        <v>34.250461578369141</v>
      </c>
      <c r="G7109">
        <v>15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31178.111328125</v>
      </c>
      <c r="N7109">
        <v>150</v>
      </c>
      <c r="O7109">
        <v>28948.744140625</v>
      </c>
      <c r="P7109">
        <v>2229.366943359375</v>
      </c>
      <c r="Q7109">
        <v>0</v>
      </c>
      <c r="R7109">
        <v>0</v>
      </c>
      <c r="S7109">
        <v>0</v>
      </c>
      <c r="T7109">
        <v>-1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34.250461578369141</v>
      </c>
      <c r="AA7109">
        <v>300034.03125</v>
      </c>
      <c r="AB7109">
        <v>300034.03125</v>
      </c>
      <c r="AC7109">
        <v>0</v>
      </c>
      <c r="AD7109">
        <v>0</v>
      </c>
      <c r="AE7109">
        <v>0</v>
      </c>
      <c r="AF7109">
        <v>0</v>
      </c>
      <c r="AG7109">
        <v>9161.6123046875</v>
      </c>
      <c r="AH7109">
        <v>9161.6123046875</v>
      </c>
      <c r="AI7109">
        <v>0</v>
      </c>
      <c r="AJ7109">
        <v>0</v>
      </c>
      <c r="AK7109">
        <v>-1</v>
      </c>
      <c r="AL7109">
        <v>0</v>
      </c>
      <c r="AM7109">
        <v>0</v>
      </c>
      <c r="AN7109">
        <v>365</v>
      </c>
      <c r="AO7109">
        <v>0</v>
      </c>
      <c r="AP7109">
        <v>0</v>
      </c>
      <c r="AQ7109">
        <v>0</v>
      </c>
      <c r="AR7109">
        <v>0</v>
      </c>
      <c r="AS7109">
        <v>0</v>
      </c>
      <c r="AT7109">
        <v>0</v>
      </c>
      <c r="AU7109">
        <v>0</v>
      </c>
      <c r="AV7109">
        <v>0</v>
      </c>
      <c r="AW7109">
        <v>-22016.498046875</v>
      </c>
      <c r="AX7109">
        <v>0</v>
      </c>
      <c r="AY7109">
        <v>0</v>
      </c>
      <c r="AZ7109">
        <v>0</v>
      </c>
      <c r="BA7109">
        <v>0</v>
      </c>
      <c r="BB7109">
        <v>0</v>
      </c>
      <c r="BC7109">
        <v>0.22833640873432159</v>
      </c>
      <c r="BD7109">
        <v>30.535242080688477</v>
      </c>
      <c r="BE7109">
        <v>103.91524505615234</v>
      </c>
      <c r="BF7109">
        <v>-73.3800048828125</v>
      </c>
      <c r="BG7109">
        <v>0</v>
      </c>
      <c r="BH7109">
        <v>115.74954223632813</v>
      </c>
      <c r="BI7109">
        <v>0</v>
      </c>
      <c r="BJ7109">
        <v>0</v>
      </c>
      <c r="BK7109">
        <v>0</v>
      </c>
      <c r="BL7109">
        <v>4383</v>
      </c>
      <c r="BM7109">
        <v>300034.03125</v>
      </c>
      <c r="BN7109">
        <v>0</v>
      </c>
      <c r="BO7109">
        <v>0</v>
      </c>
      <c r="BP7109" t="s">
        <v>527</v>
      </c>
      <c r="BQ7109" t="s">
        <v>507</v>
      </c>
      <c r="BR7109" t="b">
        <v>1</v>
      </c>
      <c r="BS7109" t="s">
        <v>86</v>
      </c>
      <c r="BU7109">
        <v>2039</v>
      </c>
      <c r="BY7109" t="s">
        <v>241</v>
      </c>
      <c r="BZ7109">
        <v>0</v>
      </c>
      <c r="CA7109">
        <v>0</v>
      </c>
      <c r="CB7109" t="s">
        <v>242</v>
      </c>
      <c r="CC7109">
        <v>0</v>
      </c>
      <c r="CD7109" t="s">
        <v>730</v>
      </c>
      <c r="CE7109">
        <v>0</v>
      </c>
      <c r="CF7109" t="s">
        <v>500</v>
      </c>
      <c r="CG7109">
        <v>1</v>
      </c>
      <c r="CH7109" t="s">
        <v>54</v>
      </c>
      <c r="CJ7109" t="s">
        <v>501</v>
      </c>
      <c r="CK7109">
        <v>7.5</v>
      </c>
      <c r="CL7109">
        <v>0</v>
      </c>
      <c r="CM7109">
        <v>0.13630136847496033</v>
      </c>
      <c r="CN7109">
        <v>0</v>
      </c>
      <c r="CO7109">
        <v>0</v>
      </c>
      <c r="CP7109">
        <v>0</v>
      </c>
      <c r="CQ7109">
        <v>0</v>
      </c>
      <c r="CR7109">
        <v>300034.03125</v>
      </c>
      <c r="CS7109">
        <v>0</v>
      </c>
      <c r="CT7109">
        <v>0</v>
      </c>
      <c r="CU7109">
        <v>0</v>
      </c>
      <c r="CV7109">
        <v>0</v>
      </c>
    </row>
    <row r="7110" spans="1:100" hidden="1" x14ac:dyDescent="0.35">
      <c r="A7110">
        <v>28630</v>
      </c>
      <c r="B7110" t="s">
        <v>731</v>
      </c>
      <c r="C7110" t="s">
        <v>238</v>
      </c>
      <c r="D7110" t="s">
        <v>405</v>
      </c>
      <c r="E7110" t="s">
        <v>240</v>
      </c>
      <c r="F7110">
        <v>50</v>
      </c>
      <c r="G7110">
        <v>50</v>
      </c>
      <c r="H7110">
        <v>0</v>
      </c>
      <c r="I7110">
        <v>0</v>
      </c>
      <c r="J7110">
        <v>0</v>
      </c>
      <c r="L7110">
        <v>0</v>
      </c>
      <c r="M7110">
        <v>9393.6171875</v>
      </c>
      <c r="N7110">
        <v>50</v>
      </c>
      <c r="O7110">
        <v>8218.3828125</v>
      </c>
      <c r="P7110">
        <v>1175.2342529296875</v>
      </c>
      <c r="Q7110">
        <v>0</v>
      </c>
      <c r="R7110">
        <v>0</v>
      </c>
      <c r="S7110">
        <v>0</v>
      </c>
      <c r="T7110">
        <v>-1</v>
      </c>
      <c r="U7110">
        <v>0</v>
      </c>
      <c r="V7110">
        <v>0</v>
      </c>
      <c r="X7110">
        <v>0</v>
      </c>
      <c r="Y7110">
        <v>0</v>
      </c>
      <c r="Z7110">
        <v>-1.5441824197769165</v>
      </c>
      <c r="AA7110">
        <v>-13527.0380859375</v>
      </c>
      <c r="AB7110">
        <v>-13527.0380859375</v>
      </c>
      <c r="AC7110">
        <v>0</v>
      </c>
      <c r="AD7110">
        <v>0</v>
      </c>
      <c r="AE7110">
        <v>0</v>
      </c>
      <c r="AF7110">
        <v>0</v>
      </c>
      <c r="AG7110">
        <v>3367.071533203125</v>
      </c>
      <c r="AH7110">
        <v>3367.071533203125</v>
      </c>
      <c r="AI7110">
        <v>0</v>
      </c>
      <c r="AJ7110">
        <v>0</v>
      </c>
      <c r="AK7110">
        <v>-1</v>
      </c>
      <c r="AL7110">
        <v>0</v>
      </c>
      <c r="AM7110">
        <v>0</v>
      </c>
      <c r="AN7110">
        <v>754</v>
      </c>
      <c r="AO7110">
        <v>0</v>
      </c>
      <c r="AP7110">
        <v>7.7107615768909454E-2</v>
      </c>
      <c r="AQ7110">
        <v>7.7107615768909454E-2</v>
      </c>
      <c r="AR7110">
        <v>0</v>
      </c>
      <c r="AS7110">
        <v>0</v>
      </c>
      <c r="AT7110">
        <v>0</v>
      </c>
      <c r="AU7110">
        <v>0</v>
      </c>
      <c r="AV7110">
        <v>0</v>
      </c>
      <c r="AW7110">
        <v>-8310.212890625</v>
      </c>
      <c r="AX7110">
        <v>0</v>
      </c>
      <c r="AY7110">
        <v>0</v>
      </c>
      <c r="AZ7110">
        <v>0</v>
      </c>
      <c r="BA7110">
        <v>0</v>
      </c>
      <c r="BB7110">
        <v>0</v>
      </c>
      <c r="BC7110">
        <v>-3.0883647501468658E-2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4984</v>
      </c>
      <c r="BM7110">
        <v>67269.6171875</v>
      </c>
      <c r="BN7110">
        <v>68677.15625</v>
      </c>
      <c r="BO7110">
        <v>-1405.8443603515625</v>
      </c>
      <c r="BP7110" t="s">
        <v>527</v>
      </c>
      <c r="BQ7110" t="s">
        <v>507</v>
      </c>
      <c r="BR7110" t="b">
        <v>1</v>
      </c>
      <c r="BS7110" t="s">
        <v>576</v>
      </c>
      <c r="BU7110">
        <v>2039</v>
      </c>
      <c r="BY7110" t="s">
        <v>241</v>
      </c>
      <c r="BZ7110">
        <v>0</v>
      </c>
      <c r="CA7110">
        <v>0</v>
      </c>
      <c r="CB7110" t="s">
        <v>242</v>
      </c>
      <c r="CC7110">
        <v>139.65153503417969</v>
      </c>
      <c r="CD7110" t="s">
        <v>731</v>
      </c>
      <c r="CE7110">
        <v>0</v>
      </c>
      <c r="CF7110" t="s">
        <v>500</v>
      </c>
      <c r="CG7110">
        <v>1</v>
      </c>
      <c r="CH7110" t="s">
        <v>54</v>
      </c>
      <c r="CJ7110" t="s">
        <v>501</v>
      </c>
      <c r="CK7110">
        <v>48.5</v>
      </c>
      <c r="CL7110">
        <v>0</v>
      </c>
      <c r="CM7110">
        <v>0.97000002861022949</v>
      </c>
      <c r="CN7110">
        <v>0</v>
      </c>
      <c r="CO7110">
        <v>0</v>
      </c>
      <c r="CP7110">
        <v>0</v>
      </c>
      <c r="CQ7110">
        <v>0</v>
      </c>
      <c r="CR7110">
        <v>438000</v>
      </c>
      <c r="CS7110">
        <v>2283.66748046875</v>
      </c>
      <c r="CT7110">
        <v>0</v>
      </c>
      <c r="CU7110">
        <v>0</v>
      </c>
      <c r="CV7110">
        <v>0</v>
      </c>
    </row>
    <row r="7111" spans="1:100" hidden="1" x14ac:dyDescent="0.35">
      <c r="A7111">
        <v>28631</v>
      </c>
      <c r="B7111" t="s">
        <v>732</v>
      </c>
      <c r="C7111" t="s">
        <v>238</v>
      </c>
      <c r="D7111" t="s">
        <v>405</v>
      </c>
      <c r="E7111" t="s">
        <v>240</v>
      </c>
      <c r="F7111">
        <v>8.1786060333251953</v>
      </c>
      <c r="G7111">
        <v>8.1786060333251953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8584.439453125</v>
      </c>
      <c r="N7111">
        <v>50</v>
      </c>
      <c r="O7111">
        <v>6897.2763671875</v>
      </c>
      <c r="P7111">
        <v>1687.1629638671875</v>
      </c>
      <c r="Q7111">
        <v>0</v>
      </c>
      <c r="R7111">
        <v>0</v>
      </c>
      <c r="S7111">
        <v>0</v>
      </c>
      <c r="T7111">
        <v>-1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8.1786060333251953</v>
      </c>
      <c r="AA7111">
        <v>71644.59375</v>
      </c>
      <c r="AB7111">
        <v>71644.59375</v>
      </c>
      <c r="AC7111">
        <v>0</v>
      </c>
      <c r="AD7111">
        <v>0</v>
      </c>
      <c r="AE7111">
        <v>100</v>
      </c>
      <c r="AF7111">
        <v>0</v>
      </c>
      <c r="AG7111">
        <v>2574.783203125</v>
      </c>
      <c r="AH7111">
        <v>2574.783203125</v>
      </c>
      <c r="AI7111">
        <v>0</v>
      </c>
      <c r="AJ7111">
        <v>0</v>
      </c>
      <c r="AK7111">
        <v>-1</v>
      </c>
      <c r="AL7111">
        <v>0</v>
      </c>
      <c r="AM7111">
        <v>0</v>
      </c>
      <c r="AN7111">
        <v>779</v>
      </c>
      <c r="AO7111">
        <v>0</v>
      </c>
      <c r="AP7111">
        <v>0</v>
      </c>
      <c r="AQ7111">
        <v>0</v>
      </c>
      <c r="AR7111">
        <v>0</v>
      </c>
      <c r="AS7111">
        <v>0</v>
      </c>
      <c r="AT7111">
        <v>0</v>
      </c>
      <c r="AU7111">
        <v>0</v>
      </c>
      <c r="AV7111">
        <v>0</v>
      </c>
      <c r="AW7111">
        <v>-6009.65576171875</v>
      </c>
      <c r="AX7111">
        <v>0</v>
      </c>
      <c r="AY7111">
        <v>0</v>
      </c>
      <c r="AZ7111">
        <v>0</v>
      </c>
      <c r="BA7111">
        <v>0</v>
      </c>
      <c r="BB7111">
        <v>0</v>
      </c>
      <c r="BC7111">
        <v>1</v>
      </c>
      <c r="BD7111">
        <v>35.938278198242188</v>
      </c>
      <c r="BE7111">
        <v>119.81977844238281</v>
      </c>
      <c r="BF7111">
        <v>-83.881500244140625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4836</v>
      </c>
      <c r="BM7111">
        <v>71644.59375</v>
      </c>
      <c r="BN7111">
        <v>0</v>
      </c>
      <c r="BO7111">
        <v>0</v>
      </c>
      <c r="BP7111" t="s">
        <v>527</v>
      </c>
      <c r="BQ7111" t="s">
        <v>507</v>
      </c>
      <c r="BR7111" t="b">
        <v>1</v>
      </c>
      <c r="BS7111" t="s">
        <v>86</v>
      </c>
      <c r="BU7111">
        <v>2039</v>
      </c>
      <c r="BY7111" t="s">
        <v>241</v>
      </c>
      <c r="BZ7111">
        <v>0</v>
      </c>
      <c r="CA7111">
        <v>0</v>
      </c>
      <c r="CB7111" t="s">
        <v>242</v>
      </c>
      <c r="CC7111">
        <v>0</v>
      </c>
      <c r="CD7111" t="s">
        <v>732</v>
      </c>
      <c r="CE7111">
        <v>0</v>
      </c>
      <c r="CF7111" t="s">
        <v>500</v>
      </c>
      <c r="CG7111">
        <v>1</v>
      </c>
      <c r="CH7111" t="s">
        <v>54</v>
      </c>
      <c r="CJ7111" t="s">
        <v>501</v>
      </c>
      <c r="CK7111">
        <v>0</v>
      </c>
      <c r="CL7111">
        <v>0</v>
      </c>
      <c r="CM7111">
        <v>0.13630136847496033</v>
      </c>
      <c r="CN7111">
        <v>0</v>
      </c>
      <c r="CO7111">
        <v>0</v>
      </c>
      <c r="CP7111">
        <v>0</v>
      </c>
      <c r="CQ7111">
        <v>0</v>
      </c>
      <c r="CR7111">
        <v>71644.59375</v>
      </c>
      <c r="CS7111">
        <v>0</v>
      </c>
      <c r="CT7111">
        <v>0</v>
      </c>
      <c r="CU7111">
        <v>0</v>
      </c>
      <c r="CV7111">
        <v>0</v>
      </c>
    </row>
    <row r="7112" spans="1:100" hidden="1" x14ac:dyDescent="0.35">
      <c r="A7112">
        <v>28632</v>
      </c>
      <c r="B7112" t="s">
        <v>733</v>
      </c>
      <c r="C7112" t="s">
        <v>238</v>
      </c>
      <c r="D7112" t="s">
        <v>405</v>
      </c>
      <c r="E7112" t="s">
        <v>240</v>
      </c>
      <c r="F7112">
        <v>8.1786060333251953</v>
      </c>
      <c r="G7112">
        <v>8.1786060333251953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7626.63720703125</v>
      </c>
      <c r="N7112">
        <v>50</v>
      </c>
      <c r="O7112">
        <v>6011.0341796875</v>
      </c>
      <c r="P7112">
        <v>1615.60302734375</v>
      </c>
      <c r="Q7112">
        <v>0</v>
      </c>
      <c r="R7112">
        <v>0</v>
      </c>
      <c r="S7112">
        <v>0</v>
      </c>
      <c r="T7112">
        <v>-1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8.1786060333251953</v>
      </c>
      <c r="AA7112">
        <v>71644.59375</v>
      </c>
      <c r="AB7112">
        <v>71644.59375</v>
      </c>
      <c r="AC7112">
        <v>0</v>
      </c>
      <c r="AD7112">
        <v>0</v>
      </c>
      <c r="AE7112">
        <v>100</v>
      </c>
      <c r="AF7112">
        <v>0</v>
      </c>
      <c r="AG7112">
        <v>2574.783203125</v>
      </c>
      <c r="AH7112">
        <v>2574.783203125</v>
      </c>
      <c r="AI7112">
        <v>0</v>
      </c>
      <c r="AJ7112">
        <v>0</v>
      </c>
      <c r="AK7112">
        <v>-1</v>
      </c>
      <c r="AL7112">
        <v>0</v>
      </c>
      <c r="AM7112">
        <v>0</v>
      </c>
      <c r="AN7112">
        <v>779</v>
      </c>
      <c r="AO7112">
        <v>0</v>
      </c>
      <c r="AP7112">
        <v>0</v>
      </c>
      <c r="AQ7112">
        <v>0</v>
      </c>
      <c r="AR7112">
        <v>0</v>
      </c>
      <c r="AS7112">
        <v>0</v>
      </c>
      <c r="AT7112">
        <v>0</v>
      </c>
      <c r="AU7112">
        <v>0</v>
      </c>
      <c r="AV7112">
        <v>0</v>
      </c>
      <c r="AW7112">
        <v>-5051.85400390625</v>
      </c>
      <c r="AX7112">
        <v>0</v>
      </c>
      <c r="AY7112">
        <v>0</v>
      </c>
      <c r="AZ7112">
        <v>0</v>
      </c>
      <c r="BA7112">
        <v>0</v>
      </c>
      <c r="BB7112">
        <v>0</v>
      </c>
      <c r="BC7112">
        <v>1</v>
      </c>
      <c r="BD7112">
        <v>35.938278198242188</v>
      </c>
      <c r="BE7112">
        <v>106.45098114013672</v>
      </c>
      <c r="BF7112">
        <v>-70.512702941894531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4836</v>
      </c>
      <c r="BM7112">
        <v>71644.59375</v>
      </c>
      <c r="BN7112">
        <v>0</v>
      </c>
      <c r="BO7112">
        <v>0</v>
      </c>
      <c r="BP7112" t="s">
        <v>506</v>
      </c>
      <c r="BQ7112" t="s">
        <v>507</v>
      </c>
      <c r="BR7112" t="b">
        <v>1</v>
      </c>
      <c r="BS7112" t="s">
        <v>86</v>
      </c>
      <c r="BU7112">
        <v>2039</v>
      </c>
      <c r="BY7112" t="s">
        <v>241</v>
      </c>
      <c r="BZ7112">
        <v>0</v>
      </c>
      <c r="CA7112">
        <v>0</v>
      </c>
      <c r="CB7112" t="s">
        <v>242</v>
      </c>
      <c r="CC7112">
        <v>0</v>
      </c>
      <c r="CD7112" t="s">
        <v>733</v>
      </c>
      <c r="CE7112">
        <v>0</v>
      </c>
      <c r="CF7112" t="s">
        <v>500</v>
      </c>
      <c r="CG7112">
        <v>1</v>
      </c>
      <c r="CH7112" t="s">
        <v>54</v>
      </c>
      <c r="CJ7112" t="s">
        <v>501</v>
      </c>
      <c r="CK7112">
        <v>0</v>
      </c>
      <c r="CL7112">
        <v>0</v>
      </c>
      <c r="CM7112">
        <v>0.13630136847496033</v>
      </c>
      <c r="CN7112">
        <v>0</v>
      </c>
      <c r="CO7112">
        <v>0</v>
      </c>
      <c r="CP7112">
        <v>0</v>
      </c>
      <c r="CQ7112">
        <v>0</v>
      </c>
      <c r="CR7112">
        <v>71644.59375</v>
      </c>
      <c r="CS7112">
        <v>0</v>
      </c>
      <c r="CT7112">
        <v>0</v>
      </c>
      <c r="CU7112">
        <v>0</v>
      </c>
      <c r="CV7112">
        <v>0</v>
      </c>
    </row>
    <row r="7113" spans="1:100" hidden="1" x14ac:dyDescent="0.35">
      <c r="A7113">
        <v>28633</v>
      </c>
      <c r="B7113" t="s">
        <v>734</v>
      </c>
      <c r="C7113" t="s">
        <v>238</v>
      </c>
      <c r="D7113" t="s">
        <v>405</v>
      </c>
      <c r="E7113" t="s">
        <v>240</v>
      </c>
      <c r="F7113">
        <v>8.1786060333251953</v>
      </c>
      <c r="G7113">
        <v>8.1786060333251953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7048.65283203125</v>
      </c>
      <c r="N7113">
        <v>50</v>
      </c>
      <c r="O7113">
        <v>5499.10546875</v>
      </c>
      <c r="P7113">
        <v>1549.5477294921875</v>
      </c>
      <c r="Q7113">
        <v>0</v>
      </c>
      <c r="R7113">
        <v>0</v>
      </c>
      <c r="S7113">
        <v>0</v>
      </c>
      <c r="T7113">
        <v>-1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8.1786060333251953</v>
      </c>
      <c r="AA7113">
        <v>71644.59375</v>
      </c>
      <c r="AB7113">
        <v>71644.59375</v>
      </c>
      <c r="AC7113">
        <v>0</v>
      </c>
      <c r="AD7113">
        <v>0</v>
      </c>
      <c r="AE7113">
        <v>100</v>
      </c>
      <c r="AF7113">
        <v>0</v>
      </c>
      <c r="AG7113">
        <v>2574.783203125</v>
      </c>
      <c r="AH7113">
        <v>2574.783203125</v>
      </c>
      <c r="AI7113">
        <v>0</v>
      </c>
      <c r="AJ7113">
        <v>0</v>
      </c>
      <c r="AK7113">
        <v>-1</v>
      </c>
      <c r="AL7113">
        <v>0</v>
      </c>
      <c r="AM7113">
        <v>0</v>
      </c>
      <c r="AN7113">
        <v>779</v>
      </c>
      <c r="AO7113">
        <v>0</v>
      </c>
      <c r="AP7113">
        <v>0</v>
      </c>
      <c r="AQ7113">
        <v>0</v>
      </c>
      <c r="AR7113">
        <v>0</v>
      </c>
      <c r="AS7113">
        <v>0</v>
      </c>
      <c r="AT7113">
        <v>0</v>
      </c>
      <c r="AU7113">
        <v>0</v>
      </c>
      <c r="AV7113">
        <v>0</v>
      </c>
      <c r="AW7113">
        <v>-4473.86962890625</v>
      </c>
      <c r="AX7113">
        <v>0</v>
      </c>
      <c r="AY7113">
        <v>0</v>
      </c>
      <c r="AZ7113">
        <v>0</v>
      </c>
      <c r="BA7113">
        <v>0</v>
      </c>
      <c r="BB7113">
        <v>0</v>
      </c>
      <c r="BC7113">
        <v>1</v>
      </c>
      <c r="BD7113">
        <v>35.938278198242188</v>
      </c>
      <c r="BE7113">
        <v>98.383598327636719</v>
      </c>
      <c r="BF7113">
        <v>-62.445323944091797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4836</v>
      </c>
      <c r="BM7113">
        <v>71644.59375</v>
      </c>
      <c r="BN7113">
        <v>0</v>
      </c>
      <c r="BO7113">
        <v>0</v>
      </c>
      <c r="BP7113" t="s">
        <v>508</v>
      </c>
      <c r="BQ7113" t="s">
        <v>507</v>
      </c>
      <c r="BR7113" t="b">
        <v>1</v>
      </c>
      <c r="BS7113" t="s">
        <v>86</v>
      </c>
      <c r="BU7113">
        <v>2039</v>
      </c>
      <c r="BY7113" t="s">
        <v>241</v>
      </c>
      <c r="BZ7113">
        <v>0</v>
      </c>
      <c r="CA7113">
        <v>0</v>
      </c>
      <c r="CB7113" t="s">
        <v>242</v>
      </c>
      <c r="CC7113">
        <v>0</v>
      </c>
      <c r="CD7113" t="s">
        <v>734</v>
      </c>
      <c r="CE7113">
        <v>0</v>
      </c>
      <c r="CF7113" t="s">
        <v>500</v>
      </c>
      <c r="CG7113">
        <v>1</v>
      </c>
      <c r="CH7113" t="s">
        <v>54</v>
      </c>
      <c r="CJ7113" t="s">
        <v>501</v>
      </c>
      <c r="CK7113">
        <v>0</v>
      </c>
      <c r="CL7113">
        <v>0</v>
      </c>
      <c r="CM7113">
        <v>0.13630136847496033</v>
      </c>
      <c r="CN7113">
        <v>0</v>
      </c>
      <c r="CO7113">
        <v>0</v>
      </c>
      <c r="CP7113">
        <v>0</v>
      </c>
      <c r="CQ7113">
        <v>0</v>
      </c>
      <c r="CR7113">
        <v>71644.59375</v>
      </c>
      <c r="CS7113">
        <v>0</v>
      </c>
      <c r="CT7113">
        <v>0</v>
      </c>
      <c r="CU7113">
        <v>0</v>
      </c>
      <c r="CV7113">
        <v>0</v>
      </c>
    </row>
    <row r="7114" spans="1:100" hidden="1" x14ac:dyDescent="0.35">
      <c r="A7114">
        <v>28634</v>
      </c>
      <c r="B7114" t="s">
        <v>43</v>
      </c>
      <c r="C7114" t="s">
        <v>238</v>
      </c>
      <c r="D7114" t="s">
        <v>405</v>
      </c>
      <c r="E7114" t="s">
        <v>240</v>
      </c>
      <c r="F7114">
        <v>8.1786060333251953</v>
      </c>
      <c r="G7114">
        <v>8.1786060333251953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6787.18408203125</v>
      </c>
      <c r="N7114">
        <v>50</v>
      </c>
      <c r="O7114">
        <v>5295.4345703125</v>
      </c>
      <c r="P7114">
        <v>1491.749267578125</v>
      </c>
      <c r="Q7114">
        <v>0</v>
      </c>
      <c r="R7114">
        <v>0</v>
      </c>
      <c r="S7114">
        <v>0</v>
      </c>
      <c r="T7114">
        <v>-1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8.1786060333251953</v>
      </c>
      <c r="AA7114">
        <v>71644.59375</v>
      </c>
      <c r="AB7114">
        <v>71644.59375</v>
      </c>
      <c r="AC7114">
        <v>0</v>
      </c>
      <c r="AD7114">
        <v>0</v>
      </c>
      <c r="AE7114">
        <v>100</v>
      </c>
      <c r="AF7114">
        <v>0</v>
      </c>
      <c r="AG7114">
        <v>2574.783203125</v>
      </c>
      <c r="AH7114">
        <v>2574.783203125</v>
      </c>
      <c r="AI7114">
        <v>0</v>
      </c>
      <c r="AJ7114">
        <v>0</v>
      </c>
      <c r="AK7114">
        <v>-1</v>
      </c>
      <c r="AL7114">
        <v>0</v>
      </c>
      <c r="AM7114">
        <v>0</v>
      </c>
      <c r="AN7114">
        <v>779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-4212.40087890625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1</v>
      </c>
      <c r="BD7114">
        <v>35.938278198242188</v>
      </c>
      <c r="BE7114">
        <v>94.73406982421875</v>
      </c>
      <c r="BF7114">
        <v>-58.795795440673828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4836</v>
      </c>
      <c r="BM7114">
        <v>71644.59375</v>
      </c>
      <c r="BN7114">
        <v>0</v>
      </c>
      <c r="BO7114">
        <v>0</v>
      </c>
      <c r="BP7114" t="s">
        <v>509</v>
      </c>
      <c r="BQ7114" t="s">
        <v>507</v>
      </c>
      <c r="BR7114" t="b">
        <v>1</v>
      </c>
      <c r="BS7114" t="s">
        <v>86</v>
      </c>
      <c r="BU7114">
        <v>2039</v>
      </c>
      <c r="BY7114" t="s">
        <v>241</v>
      </c>
      <c r="BZ7114">
        <v>0</v>
      </c>
      <c r="CA7114">
        <v>0</v>
      </c>
      <c r="CB7114" t="s">
        <v>242</v>
      </c>
      <c r="CC7114">
        <v>0</v>
      </c>
      <c r="CD7114" t="s">
        <v>43</v>
      </c>
      <c r="CE7114">
        <v>0</v>
      </c>
      <c r="CF7114" t="s">
        <v>500</v>
      </c>
      <c r="CG7114">
        <v>1</v>
      </c>
      <c r="CH7114" t="s">
        <v>54</v>
      </c>
      <c r="CJ7114" t="s">
        <v>501</v>
      </c>
      <c r="CK7114">
        <v>0</v>
      </c>
      <c r="CL7114">
        <v>0</v>
      </c>
      <c r="CM7114">
        <v>0.13630136847496033</v>
      </c>
      <c r="CN7114">
        <v>0</v>
      </c>
      <c r="CO7114">
        <v>0</v>
      </c>
      <c r="CP7114">
        <v>0</v>
      </c>
      <c r="CQ7114">
        <v>0</v>
      </c>
      <c r="CR7114">
        <v>71644.59375</v>
      </c>
      <c r="CS7114">
        <v>0</v>
      </c>
      <c r="CT7114">
        <v>0</v>
      </c>
      <c r="CU7114">
        <v>0</v>
      </c>
      <c r="CV7114">
        <v>0</v>
      </c>
    </row>
    <row r="7115" spans="1:100" hidden="1" x14ac:dyDescent="0.35">
      <c r="A7115">
        <v>28635</v>
      </c>
      <c r="B7115" t="s">
        <v>735</v>
      </c>
      <c r="C7115" t="s">
        <v>238</v>
      </c>
      <c r="D7115" t="s">
        <v>405</v>
      </c>
      <c r="E7115" t="s">
        <v>240</v>
      </c>
      <c r="F7115">
        <v>8.1786060333251953</v>
      </c>
      <c r="G7115">
        <v>8.1786060333251953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6558.74267578125</v>
      </c>
      <c r="N7115">
        <v>50</v>
      </c>
      <c r="O7115">
        <v>5119.287109375</v>
      </c>
      <c r="P7115">
        <v>1439.4554443359375</v>
      </c>
      <c r="Q7115">
        <v>0</v>
      </c>
      <c r="R7115">
        <v>0</v>
      </c>
      <c r="S7115">
        <v>0</v>
      </c>
      <c r="T7115">
        <v>-1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8.1786060333251953</v>
      </c>
      <c r="AA7115">
        <v>71644.59375</v>
      </c>
      <c r="AB7115">
        <v>71644.59375</v>
      </c>
      <c r="AC7115">
        <v>0</v>
      </c>
      <c r="AD7115">
        <v>0</v>
      </c>
      <c r="AE7115">
        <v>100</v>
      </c>
      <c r="AF7115">
        <v>0</v>
      </c>
      <c r="AG7115">
        <v>2574.783203125</v>
      </c>
      <c r="AH7115">
        <v>2574.783203125</v>
      </c>
      <c r="AI7115">
        <v>0</v>
      </c>
      <c r="AJ7115">
        <v>0</v>
      </c>
      <c r="AK7115">
        <v>-1</v>
      </c>
      <c r="AL7115">
        <v>0</v>
      </c>
      <c r="AM7115">
        <v>0</v>
      </c>
      <c r="AN7115">
        <v>779</v>
      </c>
      <c r="AO7115">
        <v>0</v>
      </c>
      <c r="AP7115">
        <v>0</v>
      </c>
      <c r="AQ7115">
        <v>0</v>
      </c>
      <c r="AR7115">
        <v>0</v>
      </c>
      <c r="AS7115">
        <v>0</v>
      </c>
      <c r="AT7115">
        <v>0</v>
      </c>
      <c r="AU7115">
        <v>0</v>
      </c>
      <c r="AV7115">
        <v>0</v>
      </c>
      <c r="AW7115">
        <v>-3983.95947265625</v>
      </c>
      <c r="AX7115">
        <v>0</v>
      </c>
      <c r="AY7115">
        <v>0</v>
      </c>
      <c r="AZ7115">
        <v>0</v>
      </c>
      <c r="BA7115">
        <v>0</v>
      </c>
      <c r="BB7115">
        <v>0</v>
      </c>
      <c r="BC7115">
        <v>1</v>
      </c>
      <c r="BD7115">
        <v>35.938278198242188</v>
      </c>
      <c r="BE7115">
        <v>91.545539855957031</v>
      </c>
      <c r="BF7115">
        <v>-55.607261657714844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4836</v>
      </c>
      <c r="BM7115">
        <v>71644.59375</v>
      </c>
      <c r="BN7115">
        <v>0</v>
      </c>
      <c r="BO7115">
        <v>0</v>
      </c>
      <c r="BP7115" t="s">
        <v>510</v>
      </c>
      <c r="BQ7115" t="s">
        <v>507</v>
      </c>
      <c r="BR7115" t="b">
        <v>1</v>
      </c>
      <c r="BS7115" t="s">
        <v>86</v>
      </c>
      <c r="BU7115">
        <v>2039</v>
      </c>
      <c r="BY7115" t="s">
        <v>241</v>
      </c>
      <c r="BZ7115">
        <v>0</v>
      </c>
      <c r="CA7115">
        <v>0</v>
      </c>
      <c r="CB7115" t="s">
        <v>242</v>
      </c>
      <c r="CC7115">
        <v>0</v>
      </c>
      <c r="CD7115" t="s">
        <v>735</v>
      </c>
      <c r="CE7115">
        <v>0</v>
      </c>
      <c r="CF7115" t="s">
        <v>500</v>
      </c>
      <c r="CG7115">
        <v>1</v>
      </c>
      <c r="CH7115" t="s">
        <v>54</v>
      </c>
      <c r="CJ7115" t="s">
        <v>501</v>
      </c>
      <c r="CK7115">
        <v>0</v>
      </c>
      <c r="CL7115">
        <v>0</v>
      </c>
      <c r="CM7115">
        <v>0.13630136847496033</v>
      </c>
      <c r="CN7115">
        <v>0</v>
      </c>
      <c r="CO7115">
        <v>0</v>
      </c>
      <c r="CP7115">
        <v>0</v>
      </c>
      <c r="CQ7115">
        <v>0</v>
      </c>
      <c r="CR7115">
        <v>71644.59375</v>
      </c>
      <c r="CS7115">
        <v>0</v>
      </c>
      <c r="CT7115">
        <v>0</v>
      </c>
      <c r="CU7115">
        <v>0</v>
      </c>
      <c r="CV7115">
        <v>0</v>
      </c>
    </row>
    <row r="7116" spans="1:100" hidden="1" x14ac:dyDescent="0.35">
      <c r="A7116">
        <v>28636</v>
      </c>
      <c r="B7116" t="s">
        <v>736</v>
      </c>
      <c r="C7116" t="s">
        <v>238</v>
      </c>
      <c r="D7116" t="s">
        <v>405</v>
      </c>
      <c r="E7116" t="s">
        <v>240</v>
      </c>
      <c r="F7116">
        <v>8.1786060333251953</v>
      </c>
      <c r="G7116">
        <v>8.1786060333251953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6319.2919921875</v>
      </c>
      <c r="N7116">
        <v>50</v>
      </c>
      <c r="O7116">
        <v>4932.13037109375</v>
      </c>
      <c r="P7116">
        <v>1387.1617431640625</v>
      </c>
      <c r="Q7116">
        <v>0</v>
      </c>
      <c r="R7116">
        <v>0</v>
      </c>
      <c r="S7116">
        <v>0</v>
      </c>
      <c r="T7116">
        <v>-1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8.1786060333251953</v>
      </c>
      <c r="AA7116">
        <v>71644.59375</v>
      </c>
      <c r="AB7116">
        <v>71644.59375</v>
      </c>
      <c r="AC7116">
        <v>0</v>
      </c>
      <c r="AD7116">
        <v>0</v>
      </c>
      <c r="AE7116">
        <v>100</v>
      </c>
      <c r="AF7116">
        <v>0</v>
      </c>
      <c r="AG7116">
        <v>2574.783203125</v>
      </c>
      <c r="AH7116">
        <v>2574.783203125</v>
      </c>
      <c r="AI7116">
        <v>0</v>
      </c>
      <c r="AJ7116">
        <v>0</v>
      </c>
      <c r="AK7116">
        <v>-1</v>
      </c>
      <c r="AL7116">
        <v>0</v>
      </c>
      <c r="AM7116">
        <v>0</v>
      </c>
      <c r="AN7116">
        <v>779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-3744.509033203125</v>
      </c>
      <c r="AX7116">
        <v>0</v>
      </c>
      <c r="AY7116">
        <v>0</v>
      </c>
      <c r="AZ7116">
        <v>0</v>
      </c>
      <c r="BA7116">
        <v>0</v>
      </c>
      <c r="BB7116">
        <v>0</v>
      </c>
      <c r="BC7116">
        <v>1</v>
      </c>
      <c r="BD7116">
        <v>35.938278198242188</v>
      </c>
      <c r="BE7116">
        <v>88.203338623046875</v>
      </c>
      <c r="BF7116">
        <v>-52.265060424804688</v>
      </c>
      <c r="BG7116">
        <v>0</v>
      </c>
      <c r="BH7116">
        <v>0</v>
      </c>
      <c r="BI7116">
        <v>0</v>
      </c>
      <c r="BJ7116">
        <v>0</v>
      </c>
      <c r="BK7116">
        <v>0</v>
      </c>
      <c r="BL7116">
        <v>4836</v>
      </c>
      <c r="BM7116">
        <v>71644.59375</v>
      </c>
      <c r="BN7116">
        <v>0</v>
      </c>
      <c r="BO7116">
        <v>0</v>
      </c>
      <c r="BP7116" t="s">
        <v>511</v>
      </c>
      <c r="BQ7116" t="s">
        <v>507</v>
      </c>
      <c r="BR7116" t="b">
        <v>1</v>
      </c>
      <c r="BS7116" t="s">
        <v>86</v>
      </c>
      <c r="BU7116">
        <v>2039</v>
      </c>
      <c r="BY7116" t="s">
        <v>241</v>
      </c>
      <c r="BZ7116">
        <v>0</v>
      </c>
      <c r="CA7116">
        <v>0</v>
      </c>
      <c r="CB7116" t="s">
        <v>242</v>
      </c>
      <c r="CC7116">
        <v>0</v>
      </c>
      <c r="CD7116" t="s">
        <v>736</v>
      </c>
      <c r="CE7116">
        <v>0</v>
      </c>
      <c r="CF7116" t="s">
        <v>500</v>
      </c>
      <c r="CG7116">
        <v>1</v>
      </c>
      <c r="CH7116" t="s">
        <v>54</v>
      </c>
      <c r="CJ7116" t="s">
        <v>501</v>
      </c>
      <c r="CK7116">
        <v>0</v>
      </c>
      <c r="CL7116">
        <v>0</v>
      </c>
      <c r="CM7116">
        <v>0.13630136847496033</v>
      </c>
      <c r="CN7116">
        <v>0</v>
      </c>
      <c r="CO7116">
        <v>0</v>
      </c>
      <c r="CP7116">
        <v>0</v>
      </c>
      <c r="CQ7116">
        <v>0</v>
      </c>
      <c r="CR7116">
        <v>71644.59375</v>
      </c>
      <c r="CS7116">
        <v>0</v>
      </c>
      <c r="CT7116">
        <v>0</v>
      </c>
      <c r="CU7116">
        <v>0</v>
      </c>
      <c r="CV7116">
        <v>0</v>
      </c>
    </row>
    <row r="7117" spans="1:100" hidden="1" x14ac:dyDescent="0.35">
      <c r="A7117">
        <v>28637</v>
      </c>
      <c r="B7117" t="s">
        <v>737</v>
      </c>
      <c r="C7117" t="s">
        <v>238</v>
      </c>
      <c r="D7117" t="s">
        <v>405</v>
      </c>
      <c r="E7117" t="s">
        <v>240</v>
      </c>
      <c r="F7117">
        <v>8.1786060333251953</v>
      </c>
      <c r="G7117">
        <v>8.1786060333251953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6090.85107421875</v>
      </c>
      <c r="N7117">
        <v>50</v>
      </c>
      <c r="O7117">
        <v>4755.98291015625</v>
      </c>
      <c r="P7117">
        <v>1334.867919921875</v>
      </c>
      <c r="Q7117">
        <v>0</v>
      </c>
      <c r="R7117">
        <v>0</v>
      </c>
      <c r="S7117">
        <v>0</v>
      </c>
      <c r="T7117">
        <v>-1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8.1786060333251953</v>
      </c>
      <c r="AA7117">
        <v>71644.59375</v>
      </c>
      <c r="AB7117">
        <v>71644.59375</v>
      </c>
      <c r="AC7117">
        <v>0</v>
      </c>
      <c r="AD7117">
        <v>0</v>
      </c>
      <c r="AE7117">
        <v>100</v>
      </c>
      <c r="AF7117">
        <v>0</v>
      </c>
      <c r="AG7117">
        <v>2574.783203125</v>
      </c>
      <c r="AH7117">
        <v>2574.783203125</v>
      </c>
      <c r="AI7117">
        <v>0</v>
      </c>
      <c r="AJ7117">
        <v>0</v>
      </c>
      <c r="AK7117">
        <v>-1</v>
      </c>
      <c r="AL7117">
        <v>0</v>
      </c>
      <c r="AM7117">
        <v>0</v>
      </c>
      <c r="AN7117">
        <v>779</v>
      </c>
      <c r="AO7117">
        <v>0</v>
      </c>
      <c r="AP7117">
        <v>0</v>
      </c>
      <c r="AQ7117">
        <v>0</v>
      </c>
      <c r="AR7117">
        <v>0</v>
      </c>
      <c r="AS7117">
        <v>0</v>
      </c>
      <c r="AT7117">
        <v>0</v>
      </c>
      <c r="AU7117">
        <v>0</v>
      </c>
      <c r="AV7117">
        <v>0</v>
      </c>
      <c r="AW7117">
        <v>-3516.067626953125</v>
      </c>
      <c r="AX7117">
        <v>0</v>
      </c>
      <c r="AY7117">
        <v>0</v>
      </c>
      <c r="AZ7117">
        <v>0</v>
      </c>
      <c r="BA7117">
        <v>0</v>
      </c>
      <c r="BB7117">
        <v>0</v>
      </c>
      <c r="BC7117">
        <v>1</v>
      </c>
      <c r="BD7117">
        <v>35.938278198242188</v>
      </c>
      <c r="BE7117">
        <v>85.014801025390625</v>
      </c>
      <c r="BF7117">
        <v>-49.076526641845703</v>
      </c>
      <c r="BG7117">
        <v>0</v>
      </c>
      <c r="BH7117">
        <v>0</v>
      </c>
      <c r="BI7117">
        <v>0</v>
      </c>
      <c r="BJ7117">
        <v>0</v>
      </c>
      <c r="BK7117">
        <v>0</v>
      </c>
      <c r="BL7117">
        <v>4836</v>
      </c>
      <c r="BM7117">
        <v>71644.59375</v>
      </c>
      <c r="BN7117">
        <v>0</v>
      </c>
      <c r="BO7117">
        <v>0</v>
      </c>
      <c r="BP7117" t="s">
        <v>512</v>
      </c>
      <c r="BQ7117" t="s">
        <v>507</v>
      </c>
      <c r="BR7117" t="b">
        <v>1</v>
      </c>
      <c r="BS7117" t="s">
        <v>86</v>
      </c>
      <c r="BU7117">
        <v>2039</v>
      </c>
      <c r="BY7117" t="s">
        <v>241</v>
      </c>
      <c r="BZ7117">
        <v>0</v>
      </c>
      <c r="CA7117">
        <v>0</v>
      </c>
      <c r="CB7117" t="s">
        <v>242</v>
      </c>
      <c r="CC7117">
        <v>0</v>
      </c>
      <c r="CD7117" t="s">
        <v>737</v>
      </c>
      <c r="CE7117">
        <v>0</v>
      </c>
      <c r="CF7117" t="s">
        <v>500</v>
      </c>
      <c r="CG7117">
        <v>1</v>
      </c>
      <c r="CH7117" t="s">
        <v>54</v>
      </c>
      <c r="CJ7117" t="s">
        <v>501</v>
      </c>
      <c r="CK7117">
        <v>0</v>
      </c>
      <c r="CL7117">
        <v>0</v>
      </c>
      <c r="CM7117">
        <v>0.13630136847496033</v>
      </c>
      <c r="CN7117">
        <v>0</v>
      </c>
      <c r="CO7117">
        <v>0</v>
      </c>
      <c r="CP7117">
        <v>0</v>
      </c>
      <c r="CQ7117">
        <v>0</v>
      </c>
      <c r="CR7117">
        <v>71644.59375</v>
      </c>
      <c r="CS7117">
        <v>0</v>
      </c>
      <c r="CT7117">
        <v>0</v>
      </c>
      <c r="CU7117">
        <v>0</v>
      </c>
      <c r="CV7117">
        <v>0</v>
      </c>
    </row>
    <row r="7118" spans="1:100" hidden="1" x14ac:dyDescent="0.35">
      <c r="A7118">
        <v>28638</v>
      </c>
      <c r="B7118" t="s">
        <v>738</v>
      </c>
      <c r="C7118" t="s">
        <v>238</v>
      </c>
      <c r="D7118" t="s">
        <v>405</v>
      </c>
      <c r="E7118" t="s">
        <v>240</v>
      </c>
      <c r="F7118">
        <v>8.1786060333251953</v>
      </c>
      <c r="G7118">
        <v>8.1786060333251953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5867.9140625</v>
      </c>
      <c r="N7118">
        <v>50</v>
      </c>
      <c r="O7118">
        <v>4582.587890625</v>
      </c>
      <c r="P7118">
        <v>1285.326416015625</v>
      </c>
      <c r="Q7118">
        <v>0</v>
      </c>
      <c r="R7118">
        <v>0</v>
      </c>
      <c r="S7118">
        <v>0</v>
      </c>
      <c r="T7118">
        <v>-1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8.1786060333251953</v>
      </c>
      <c r="AA7118">
        <v>71644.59375</v>
      </c>
      <c r="AB7118">
        <v>71644.59375</v>
      </c>
      <c r="AC7118">
        <v>0</v>
      </c>
      <c r="AD7118">
        <v>0</v>
      </c>
      <c r="AE7118">
        <v>100</v>
      </c>
      <c r="AF7118">
        <v>0</v>
      </c>
      <c r="AG7118">
        <v>2574.783203125</v>
      </c>
      <c r="AH7118">
        <v>2574.783203125</v>
      </c>
      <c r="AI7118">
        <v>0</v>
      </c>
      <c r="AJ7118">
        <v>0</v>
      </c>
      <c r="AK7118">
        <v>-1</v>
      </c>
      <c r="AL7118">
        <v>0</v>
      </c>
      <c r="AM7118">
        <v>0</v>
      </c>
      <c r="AN7118">
        <v>779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-3293.131103515625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1</v>
      </c>
      <c r="BD7118">
        <v>35.938278198242188</v>
      </c>
      <c r="BE7118">
        <v>81.903099060058594</v>
      </c>
      <c r="BF7118">
        <v>-45.964824676513672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4836</v>
      </c>
      <c r="BM7118">
        <v>71644.59375</v>
      </c>
      <c r="BN7118">
        <v>0</v>
      </c>
      <c r="BO7118">
        <v>0</v>
      </c>
      <c r="BP7118" t="s">
        <v>513</v>
      </c>
      <c r="BQ7118" t="s">
        <v>507</v>
      </c>
      <c r="BR7118" t="b">
        <v>1</v>
      </c>
      <c r="BS7118" t="s">
        <v>86</v>
      </c>
      <c r="BU7118">
        <v>2039</v>
      </c>
      <c r="BY7118" t="s">
        <v>241</v>
      </c>
      <c r="BZ7118">
        <v>0</v>
      </c>
      <c r="CA7118">
        <v>0</v>
      </c>
      <c r="CB7118" t="s">
        <v>242</v>
      </c>
      <c r="CC7118">
        <v>0</v>
      </c>
      <c r="CD7118" t="s">
        <v>738</v>
      </c>
      <c r="CE7118">
        <v>0</v>
      </c>
      <c r="CF7118" t="s">
        <v>500</v>
      </c>
      <c r="CG7118">
        <v>1</v>
      </c>
      <c r="CH7118" t="s">
        <v>54</v>
      </c>
      <c r="CJ7118" t="s">
        <v>501</v>
      </c>
      <c r="CK7118">
        <v>0</v>
      </c>
      <c r="CL7118">
        <v>0</v>
      </c>
      <c r="CM7118">
        <v>0.13630136847496033</v>
      </c>
      <c r="CN7118">
        <v>0</v>
      </c>
      <c r="CO7118">
        <v>0</v>
      </c>
      <c r="CP7118">
        <v>0</v>
      </c>
      <c r="CQ7118">
        <v>0</v>
      </c>
      <c r="CR7118">
        <v>71644.59375</v>
      </c>
      <c r="CS7118">
        <v>0</v>
      </c>
      <c r="CT7118">
        <v>0</v>
      </c>
      <c r="CU7118">
        <v>0</v>
      </c>
      <c r="CV7118">
        <v>0</v>
      </c>
    </row>
    <row r="7119" spans="1:100" hidden="1" x14ac:dyDescent="0.35">
      <c r="A7119">
        <v>28639</v>
      </c>
      <c r="B7119" t="s">
        <v>739</v>
      </c>
      <c r="C7119" t="s">
        <v>238</v>
      </c>
      <c r="D7119" t="s">
        <v>405</v>
      </c>
      <c r="E7119" t="s">
        <v>240</v>
      </c>
      <c r="F7119">
        <v>8.1786060333251953</v>
      </c>
      <c r="G7119">
        <v>8.1786060333251953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5854.15283203125</v>
      </c>
      <c r="N7119">
        <v>50</v>
      </c>
      <c r="O7119">
        <v>4585.33984375</v>
      </c>
      <c r="P7119">
        <v>1268.8126220703125</v>
      </c>
      <c r="Q7119">
        <v>0</v>
      </c>
      <c r="R7119">
        <v>0</v>
      </c>
      <c r="S7119">
        <v>0</v>
      </c>
      <c r="T7119">
        <v>-1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8.1786060333251953</v>
      </c>
      <c r="AA7119">
        <v>71644.59375</v>
      </c>
      <c r="AB7119">
        <v>71644.59375</v>
      </c>
      <c r="AC7119">
        <v>0</v>
      </c>
      <c r="AD7119">
        <v>0</v>
      </c>
      <c r="AE7119">
        <v>100</v>
      </c>
      <c r="AF7119">
        <v>0</v>
      </c>
      <c r="AG7119">
        <v>2574.783203125</v>
      </c>
      <c r="AH7119">
        <v>2574.783203125</v>
      </c>
      <c r="AI7119">
        <v>0</v>
      </c>
      <c r="AJ7119">
        <v>0</v>
      </c>
      <c r="AK7119">
        <v>-1</v>
      </c>
      <c r="AL7119">
        <v>0</v>
      </c>
      <c r="AM7119">
        <v>0</v>
      </c>
      <c r="AN7119">
        <v>779</v>
      </c>
      <c r="AO7119">
        <v>0</v>
      </c>
      <c r="AP7119">
        <v>0</v>
      </c>
      <c r="AQ7119">
        <v>0</v>
      </c>
      <c r="AR7119">
        <v>0</v>
      </c>
      <c r="AS7119">
        <v>0</v>
      </c>
      <c r="AT7119">
        <v>0</v>
      </c>
      <c r="AU7119">
        <v>0</v>
      </c>
      <c r="AV7119">
        <v>0</v>
      </c>
      <c r="AW7119">
        <v>-3279.369384765625</v>
      </c>
      <c r="AX7119">
        <v>0</v>
      </c>
      <c r="AY7119">
        <v>0</v>
      </c>
      <c r="AZ7119">
        <v>0</v>
      </c>
      <c r="BA7119">
        <v>0</v>
      </c>
      <c r="BB7119">
        <v>0</v>
      </c>
      <c r="BC7119">
        <v>1</v>
      </c>
      <c r="BD7119">
        <v>35.938278198242188</v>
      </c>
      <c r="BE7119">
        <v>81.711021423339844</v>
      </c>
      <c r="BF7119">
        <v>-45.772743225097656</v>
      </c>
      <c r="BG7119">
        <v>0</v>
      </c>
      <c r="BH7119">
        <v>0</v>
      </c>
      <c r="BI7119">
        <v>0</v>
      </c>
      <c r="BJ7119">
        <v>0</v>
      </c>
      <c r="BK7119">
        <v>0</v>
      </c>
      <c r="BL7119">
        <v>4836</v>
      </c>
      <c r="BM7119">
        <v>71644.59375</v>
      </c>
      <c r="BN7119">
        <v>0</v>
      </c>
      <c r="BO7119">
        <v>0</v>
      </c>
      <c r="BP7119" t="s">
        <v>514</v>
      </c>
      <c r="BQ7119" t="s">
        <v>507</v>
      </c>
      <c r="BR7119" t="b">
        <v>1</v>
      </c>
      <c r="BS7119" t="s">
        <v>86</v>
      </c>
      <c r="BU7119">
        <v>2039</v>
      </c>
      <c r="BY7119" t="s">
        <v>241</v>
      </c>
      <c r="BZ7119">
        <v>0</v>
      </c>
      <c r="CA7119">
        <v>0</v>
      </c>
      <c r="CB7119" t="s">
        <v>242</v>
      </c>
      <c r="CC7119">
        <v>0</v>
      </c>
      <c r="CD7119" t="s">
        <v>739</v>
      </c>
      <c r="CE7119">
        <v>0</v>
      </c>
      <c r="CF7119" t="s">
        <v>500</v>
      </c>
      <c r="CG7119">
        <v>1</v>
      </c>
      <c r="CH7119" t="s">
        <v>54</v>
      </c>
      <c r="CJ7119" t="s">
        <v>501</v>
      </c>
      <c r="CK7119">
        <v>0</v>
      </c>
      <c r="CL7119">
        <v>0</v>
      </c>
      <c r="CM7119">
        <v>0.13630136847496033</v>
      </c>
      <c r="CN7119">
        <v>0</v>
      </c>
      <c r="CO7119">
        <v>0</v>
      </c>
      <c r="CP7119">
        <v>0</v>
      </c>
      <c r="CQ7119">
        <v>0</v>
      </c>
      <c r="CR7119">
        <v>71644.59375</v>
      </c>
      <c r="CS7119">
        <v>0</v>
      </c>
      <c r="CT7119">
        <v>0</v>
      </c>
      <c r="CU7119">
        <v>0</v>
      </c>
      <c r="CV7119">
        <v>0</v>
      </c>
    </row>
    <row r="7120" spans="1:100" hidden="1" x14ac:dyDescent="0.35">
      <c r="A7120">
        <v>28640</v>
      </c>
      <c r="B7120" t="s">
        <v>740</v>
      </c>
      <c r="C7120" t="s">
        <v>238</v>
      </c>
      <c r="D7120" t="s">
        <v>405</v>
      </c>
      <c r="E7120" t="s">
        <v>240</v>
      </c>
      <c r="F7120">
        <v>8.1786060333251953</v>
      </c>
      <c r="G7120">
        <v>8.1786060333251953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5870.66650390625</v>
      </c>
      <c r="N7120">
        <v>50</v>
      </c>
      <c r="O7120">
        <v>4612.86328125</v>
      </c>
      <c r="P7120">
        <v>1257.8033447265625</v>
      </c>
      <c r="Q7120">
        <v>0</v>
      </c>
      <c r="R7120">
        <v>0</v>
      </c>
      <c r="S7120">
        <v>0</v>
      </c>
      <c r="T7120">
        <v>-1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8.1786060333251953</v>
      </c>
      <c r="AA7120">
        <v>71644.59375</v>
      </c>
      <c r="AB7120">
        <v>71644.59375</v>
      </c>
      <c r="AC7120">
        <v>0</v>
      </c>
      <c r="AD7120">
        <v>0</v>
      </c>
      <c r="AE7120">
        <v>100</v>
      </c>
      <c r="AF7120">
        <v>0</v>
      </c>
      <c r="AG7120">
        <v>2574.783203125</v>
      </c>
      <c r="AH7120">
        <v>2574.783203125</v>
      </c>
      <c r="AI7120">
        <v>0</v>
      </c>
      <c r="AJ7120">
        <v>0</v>
      </c>
      <c r="AK7120">
        <v>-1</v>
      </c>
      <c r="AL7120">
        <v>0</v>
      </c>
      <c r="AM7120">
        <v>0</v>
      </c>
      <c r="AN7120">
        <v>779</v>
      </c>
      <c r="AO7120">
        <v>0</v>
      </c>
      <c r="AP7120">
        <v>0</v>
      </c>
      <c r="AQ7120">
        <v>0</v>
      </c>
      <c r="AR7120">
        <v>0</v>
      </c>
      <c r="AS7120">
        <v>0</v>
      </c>
      <c r="AT7120">
        <v>0</v>
      </c>
      <c r="AU7120">
        <v>0</v>
      </c>
      <c r="AV7120">
        <v>0</v>
      </c>
      <c r="AW7120">
        <v>-3295.88330078125</v>
      </c>
      <c r="AX7120">
        <v>0</v>
      </c>
      <c r="AY7120">
        <v>0</v>
      </c>
      <c r="AZ7120">
        <v>0</v>
      </c>
      <c r="BA7120">
        <v>0</v>
      </c>
      <c r="BB7120">
        <v>0</v>
      </c>
      <c r="BC7120">
        <v>1</v>
      </c>
      <c r="BD7120">
        <v>35.938278198242188</v>
      </c>
      <c r="BE7120">
        <v>81.941513061523438</v>
      </c>
      <c r="BF7120">
        <v>-46.003238677978516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4836</v>
      </c>
      <c r="BM7120">
        <v>71644.59375</v>
      </c>
      <c r="BN7120">
        <v>0</v>
      </c>
      <c r="BO7120">
        <v>0</v>
      </c>
      <c r="BP7120" t="s">
        <v>515</v>
      </c>
      <c r="BQ7120" t="s">
        <v>507</v>
      </c>
      <c r="BR7120" t="b">
        <v>1</v>
      </c>
      <c r="BS7120" t="s">
        <v>86</v>
      </c>
      <c r="BU7120">
        <v>2039</v>
      </c>
      <c r="BY7120" t="s">
        <v>241</v>
      </c>
      <c r="BZ7120">
        <v>0</v>
      </c>
      <c r="CA7120">
        <v>0</v>
      </c>
      <c r="CB7120" t="s">
        <v>242</v>
      </c>
      <c r="CC7120">
        <v>0</v>
      </c>
      <c r="CD7120" t="s">
        <v>740</v>
      </c>
      <c r="CE7120">
        <v>0</v>
      </c>
      <c r="CF7120" t="s">
        <v>500</v>
      </c>
      <c r="CG7120">
        <v>1</v>
      </c>
      <c r="CH7120" t="s">
        <v>54</v>
      </c>
      <c r="CJ7120" t="s">
        <v>501</v>
      </c>
      <c r="CK7120">
        <v>0</v>
      </c>
      <c r="CL7120">
        <v>0</v>
      </c>
      <c r="CM7120">
        <v>0.13630136847496033</v>
      </c>
      <c r="CN7120">
        <v>0</v>
      </c>
      <c r="CO7120">
        <v>0</v>
      </c>
      <c r="CP7120">
        <v>0</v>
      </c>
      <c r="CQ7120">
        <v>0</v>
      </c>
      <c r="CR7120">
        <v>71644.59375</v>
      </c>
      <c r="CS7120">
        <v>0</v>
      </c>
      <c r="CT7120">
        <v>0</v>
      </c>
      <c r="CU7120">
        <v>0</v>
      </c>
      <c r="CV7120">
        <v>0</v>
      </c>
    </row>
    <row r="7121" spans="1:100" hidden="1" x14ac:dyDescent="0.35">
      <c r="A7121">
        <v>28641</v>
      </c>
      <c r="B7121" t="s">
        <v>741</v>
      </c>
      <c r="C7121" t="s">
        <v>238</v>
      </c>
      <c r="D7121" t="s">
        <v>405</v>
      </c>
      <c r="E7121" t="s">
        <v>240</v>
      </c>
      <c r="F7121">
        <v>8.1786060333251953</v>
      </c>
      <c r="G7121">
        <v>8.1786060333251953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5884.42822265625</v>
      </c>
      <c r="N7121">
        <v>50</v>
      </c>
      <c r="O7121">
        <v>4637.6337890625</v>
      </c>
      <c r="P7121">
        <v>1246.794189453125</v>
      </c>
      <c r="Q7121">
        <v>0</v>
      </c>
      <c r="R7121">
        <v>0</v>
      </c>
      <c r="S7121">
        <v>0</v>
      </c>
      <c r="T7121">
        <v>-1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8.1786060333251953</v>
      </c>
      <c r="AA7121">
        <v>71644.59375</v>
      </c>
      <c r="AB7121">
        <v>71644.59375</v>
      </c>
      <c r="AC7121">
        <v>0</v>
      </c>
      <c r="AD7121">
        <v>0</v>
      </c>
      <c r="AE7121">
        <v>100</v>
      </c>
      <c r="AF7121">
        <v>0</v>
      </c>
      <c r="AG7121">
        <v>2574.783203125</v>
      </c>
      <c r="AH7121">
        <v>2574.783203125</v>
      </c>
      <c r="AI7121">
        <v>0</v>
      </c>
      <c r="AJ7121">
        <v>0</v>
      </c>
      <c r="AK7121">
        <v>-1</v>
      </c>
      <c r="AL7121">
        <v>0</v>
      </c>
      <c r="AM7121">
        <v>0</v>
      </c>
      <c r="AN7121">
        <v>779</v>
      </c>
      <c r="AO7121">
        <v>0</v>
      </c>
      <c r="AP7121">
        <v>0</v>
      </c>
      <c r="AQ7121">
        <v>0</v>
      </c>
      <c r="AR7121">
        <v>0</v>
      </c>
      <c r="AS7121">
        <v>0</v>
      </c>
      <c r="AT7121">
        <v>0</v>
      </c>
      <c r="AU7121">
        <v>0</v>
      </c>
      <c r="AV7121">
        <v>0</v>
      </c>
      <c r="AW7121">
        <v>-3309.644775390625</v>
      </c>
      <c r="AX7121">
        <v>0</v>
      </c>
      <c r="AY7121">
        <v>0</v>
      </c>
      <c r="AZ7121">
        <v>0</v>
      </c>
      <c r="BA7121">
        <v>0</v>
      </c>
      <c r="BB7121">
        <v>0</v>
      </c>
      <c r="BC7121">
        <v>1</v>
      </c>
      <c r="BD7121">
        <v>35.938278198242188</v>
      </c>
      <c r="BE7121">
        <v>82.133598327636719</v>
      </c>
      <c r="BF7121">
        <v>-46.195320129394531</v>
      </c>
      <c r="BG7121">
        <v>0</v>
      </c>
      <c r="BH7121">
        <v>0</v>
      </c>
      <c r="BI7121">
        <v>0</v>
      </c>
      <c r="BJ7121">
        <v>0</v>
      </c>
      <c r="BK7121">
        <v>0</v>
      </c>
      <c r="BL7121">
        <v>4836</v>
      </c>
      <c r="BM7121">
        <v>71644.59375</v>
      </c>
      <c r="BN7121">
        <v>0</v>
      </c>
      <c r="BO7121">
        <v>0</v>
      </c>
      <c r="BP7121" t="s">
        <v>516</v>
      </c>
      <c r="BQ7121" t="s">
        <v>507</v>
      </c>
      <c r="BR7121" t="b">
        <v>1</v>
      </c>
      <c r="BS7121" t="s">
        <v>86</v>
      </c>
      <c r="BU7121">
        <v>2039</v>
      </c>
      <c r="BY7121" t="s">
        <v>241</v>
      </c>
      <c r="BZ7121">
        <v>0</v>
      </c>
      <c r="CA7121">
        <v>0</v>
      </c>
      <c r="CB7121" t="s">
        <v>242</v>
      </c>
      <c r="CC7121">
        <v>0</v>
      </c>
      <c r="CD7121" t="s">
        <v>741</v>
      </c>
      <c r="CE7121">
        <v>0</v>
      </c>
      <c r="CF7121" t="s">
        <v>500</v>
      </c>
      <c r="CG7121">
        <v>1</v>
      </c>
      <c r="CH7121" t="s">
        <v>54</v>
      </c>
      <c r="CJ7121" t="s">
        <v>501</v>
      </c>
      <c r="CK7121">
        <v>0</v>
      </c>
      <c r="CL7121">
        <v>0</v>
      </c>
      <c r="CM7121">
        <v>0.13630136847496033</v>
      </c>
      <c r="CN7121">
        <v>0</v>
      </c>
      <c r="CO7121">
        <v>0</v>
      </c>
      <c r="CP7121">
        <v>0</v>
      </c>
      <c r="CQ7121">
        <v>0</v>
      </c>
      <c r="CR7121">
        <v>71644.59375</v>
      </c>
      <c r="CS7121">
        <v>0</v>
      </c>
      <c r="CT7121">
        <v>0</v>
      </c>
      <c r="CU7121">
        <v>0</v>
      </c>
      <c r="CV7121">
        <v>0</v>
      </c>
    </row>
    <row r="7122" spans="1:100" hidden="1" x14ac:dyDescent="0.35">
      <c r="A7122">
        <v>28642</v>
      </c>
      <c r="B7122" t="s">
        <v>742</v>
      </c>
      <c r="C7122" t="s">
        <v>238</v>
      </c>
      <c r="D7122" t="s">
        <v>405</v>
      </c>
      <c r="E7122" t="s">
        <v>240</v>
      </c>
      <c r="F7122">
        <v>8.1786060333251953</v>
      </c>
      <c r="G7122">
        <v>8.1786060333251953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5903.6943359375</v>
      </c>
      <c r="N7122">
        <v>50</v>
      </c>
      <c r="O7122">
        <v>4665.15673828125</v>
      </c>
      <c r="P7122">
        <v>1238.5372314453125</v>
      </c>
      <c r="Q7122">
        <v>0</v>
      </c>
      <c r="R7122">
        <v>0</v>
      </c>
      <c r="S7122">
        <v>0</v>
      </c>
      <c r="T7122">
        <v>-1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8.1786060333251953</v>
      </c>
      <c r="AA7122">
        <v>71644.59375</v>
      </c>
      <c r="AB7122">
        <v>71644.59375</v>
      </c>
      <c r="AC7122">
        <v>0</v>
      </c>
      <c r="AD7122">
        <v>0</v>
      </c>
      <c r="AE7122">
        <v>100</v>
      </c>
      <c r="AF7122">
        <v>0</v>
      </c>
      <c r="AG7122">
        <v>2574.783203125</v>
      </c>
      <c r="AH7122">
        <v>2574.783203125</v>
      </c>
      <c r="AI7122">
        <v>0</v>
      </c>
      <c r="AJ7122">
        <v>0</v>
      </c>
      <c r="AK7122">
        <v>-1</v>
      </c>
      <c r="AL7122">
        <v>0</v>
      </c>
      <c r="AM7122">
        <v>0</v>
      </c>
      <c r="AN7122">
        <v>779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-3328.910888671875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1</v>
      </c>
      <c r="BD7122">
        <v>35.938278198242188</v>
      </c>
      <c r="BE7122">
        <v>82.402511596679688</v>
      </c>
      <c r="BF7122">
        <v>-46.4642333984375</v>
      </c>
      <c r="BG7122">
        <v>0</v>
      </c>
      <c r="BH7122">
        <v>0</v>
      </c>
      <c r="BI7122">
        <v>0</v>
      </c>
      <c r="BJ7122">
        <v>0</v>
      </c>
      <c r="BK7122">
        <v>0</v>
      </c>
      <c r="BL7122">
        <v>4836</v>
      </c>
      <c r="BM7122">
        <v>71644.59375</v>
      </c>
      <c r="BN7122">
        <v>0</v>
      </c>
      <c r="BO7122">
        <v>0</v>
      </c>
      <c r="BP7122" t="s">
        <v>517</v>
      </c>
      <c r="BQ7122" t="s">
        <v>507</v>
      </c>
      <c r="BR7122" t="b">
        <v>1</v>
      </c>
      <c r="BS7122" t="s">
        <v>86</v>
      </c>
      <c r="BU7122">
        <v>2039</v>
      </c>
      <c r="BY7122" t="s">
        <v>241</v>
      </c>
      <c r="BZ7122">
        <v>0</v>
      </c>
      <c r="CA7122">
        <v>0</v>
      </c>
      <c r="CB7122" t="s">
        <v>242</v>
      </c>
      <c r="CC7122">
        <v>0</v>
      </c>
      <c r="CD7122" t="s">
        <v>742</v>
      </c>
      <c r="CE7122">
        <v>0</v>
      </c>
      <c r="CF7122" t="s">
        <v>500</v>
      </c>
      <c r="CG7122">
        <v>1</v>
      </c>
      <c r="CH7122" t="s">
        <v>54</v>
      </c>
      <c r="CJ7122" t="s">
        <v>501</v>
      </c>
      <c r="CK7122">
        <v>0</v>
      </c>
      <c r="CL7122">
        <v>0</v>
      </c>
      <c r="CM7122">
        <v>0.13630136847496033</v>
      </c>
      <c r="CN7122">
        <v>0</v>
      </c>
      <c r="CO7122">
        <v>0</v>
      </c>
      <c r="CP7122">
        <v>0</v>
      </c>
      <c r="CQ7122">
        <v>0</v>
      </c>
      <c r="CR7122">
        <v>71644.59375</v>
      </c>
      <c r="CS7122">
        <v>0</v>
      </c>
      <c r="CT7122">
        <v>0</v>
      </c>
      <c r="CU7122">
        <v>0</v>
      </c>
      <c r="CV7122">
        <v>0</v>
      </c>
    </row>
    <row r="7123" spans="1:100" hidden="1" x14ac:dyDescent="0.35">
      <c r="A7123">
        <v>28643</v>
      </c>
      <c r="B7123" t="s">
        <v>743</v>
      </c>
      <c r="C7123" t="s">
        <v>238</v>
      </c>
      <c r="D7123" t="s">
        <v>405</v>
      </c>
      <c r="E7123" t="s">
        <v>240</v>
      </c>
      <c r="F7123">
        <v>8.1786060333251953</v>
      </c>
      <c r="G7123">
        <v>8.1786060333251953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5928.46484375</v>
      </c>
      <c r="N7123">
        <v>50</v>
      </c>
      <c r="O7123">
        <v>4700.93701171875</v>
      </c>
      <c r="P7123">
        <v>1227.5279541015625</v>
      </c>
      <c r="Q7123">
        <v>0</v>
      </c>
      <c r="R7123">
        <v>0</v>
      </c>
      <c r="S7123">
        <v>0</v>
      </c>
      <c r="T7123">
        <v>-1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8.1786060333251953</v>
      </c>
      <c r="AA7123">
        <v>71644.59375</v>
      </c>
      <c r="AB7123">
        <v>71644.59375</v>
      </c>
      <c r="AC7123">
        <v>0</v>
      </c>
      <c r="AD7123">
        <v>0</v>
      </c>
      <c r="AE7123">
        <v>100</v>
      </c>
      <c r="AF7123">
        <v>0</v>
      </c>
      <c r="AG7123">
        <v>2574.783203125</v>
      </c>
      <c r="AH7123">
        <v>2574.783203125</v>
      </c>
      <c r="AI7123">
        <v>0</v>
      </c>
      <c r="AJ7123">
        <v>0</v>
      </c>
      <c r="AK7123">
        <v>-1</v>
      </c>
      <c r="AL7123">
        <v>0</v>
      </c>
      <c r="AM7123">
        <v>0</v>
      </c>
      <c r="AN7123">
        <v>779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-3353.681640625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1</v>
      </c>
      <c r="BD7123">
        <v>35.938278198242188</v>
      </c>
      <c r="BE7123">
        <v>82.748252868652344</v>
      </c>
      <c r="BF7123">
        <v>-46.809978485107422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4836</v>
      </c>
      <c r="BM7123">
        <v>71644.59375</v>
      </c>
      <c r="BN7123">
        <v>0</v>
      </c>
      <c r="BO7123">
        <v>0</v>
      </c>
      <c r="BP7123" t="s">
        <v>518</v>
      </c>
      <c r="BQ7123" t="s">
        <v>507</v>
      </c>
      <c r="BR7123" t="b">
        <v>1</v>
      </c>
      <c r="BS7123" t="s">
        <v>86</v>
      </c>
      <c r="BU7123">
        <v>2039</v>
      </c>
      <c r="BY7123" t="s">
        <v>241</v>
      </c>
      <c r="BZ7123">
        <v>0</v>
      </c>
      <c r="CA7123">
        <v>0</v>
      </c>
      <c r="CB7123" t="s">
        <v>242</v>
      </c>
      <c r="CC7123">
        <v>0</v>
      </c>
      <c r="CD7123" t="s">
        <v>743</v>
      </c>
      <c r="CE7123">
        <v>0</v>
      </c>
      <c r="CF7123" t="s">
        <v>500</v>
      </c>
      <c r="CG7123">
        <v>1</v>
      </c>
      <c r="CH7123" t="s">
        <v>54</v>
      </c>
      <c r="CJ7123" t="s">
        <v>501</v>
      </c>
      <c r="CK7123">
        <v>0</v>
      </c>
      <c r="CL7123">
        <v>0</v>
      </c>
      <c r="CM7123">
        <v>0.13630136847496033</v>
      </c>
      <c r="CN7123">
        <v>0</v>
      </c>
      <c r="CO7123">
        <v>0</v>
      </c>
      <c r="CP7123">
        <v>0</v>
      </c>
      <c r="CQ7123">
        <v>0</v>
      </c>
      <c r="CR7123">
        <v>71644.59375</v>
      </c>
      <c r="CS7123">
        <v>0</v>
      </c>
      <c r="CT7123">
        <v>0</v>
      </c>
      <c r="CU7123">
        <v>0</v>
      </c>
      <c r="CV7123">
        <v>0</v>
      </c>
    </row>
    <row r="7124" spans="1:100" hidden="1" x14ac:dyDescent="0.35">
      <c r="A7124">
        <v>28644</v>
      </c>
      <c r="B7124" t="s">
        <v>744</v>
      </c>
      <c r="C7124" t="s">
        <v>238</v>
      </c>
      <c r="D7124" t="s">
        <v>405</v>
      </c>
      <c r="E7124" t="s">
        <v>240</v>
      </c>
      <c r="F7124">
        <v>8.1786060333251953</v>
      </c>
      <c r="G7124">
        <v>8.1786060333251953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6729.3857421875</v>
      </c>
      <c r="N7124">
        <v>50</v>
      </c>
      <c r="O7124">
        <v>5510.11474609375</v>
      </c>
      <c r="P7124">
        <v>1219.2711181640625</v>
      </c>
      <c r="Q7124">
        <v>0</v>
      </c>
      <c r="R7124">
        <v>0</v>
      </c>
      <c r="S7124">
        <v>0</v>
      </c>
      <c r="T7124">
        <v>-1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8.1786060333251953</v>
      </c>
      <c r="AA7124">
        <v>71644.59375</v>
      </c>
      <c r="AB7124">
        <v>71644.59375</v>
      </c>
      <c r="AC7124">
        <v>0</v>
      </c>
      <c r="AD7124">
        <v>0</v>
      </c>
      <c r="AE7124">
        <v>100</v>
      </c>
      <c r="AF7124">
        <v>0</v>
      </c>
      <c r="AG7124">
        <v>2574.783203125</v>
      </c>
      <c r="AH7124">
        <v>2574.783203125</v>
      </c>
      <c r="AI7124">
        <v>0</v>
      </c>
      <c r="AJ7124">
        <v>0</v>
      </c>
      <c r="AK7124">
        <v>-1</v>
      </c>
      <c r="AL7124">
        <v>0</v>
      </c>
      <c r="AM7124">
        <v>0</v>
      </c>
      <c r="AN7124">
        <v>779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-4154.6025390625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1</v>
      </c>
      <c r="BD7124">
        <v>35.938278198242188</v>
      </c>
      <c r="BE7124">
        <v>93.927337646484375</v>
      </c>
      <c r="BF7124">
        <v>-57.989059448242188</v>
      </c>
      <c r="BG7124">
        <v>0</v>
      </c>
      <c r="BH7124">
        <v>0</v>
      </c>
      <c r="BI7124">
        <v>0</v>
      </c>
      <c r="BJ7124">
        <v>0</v>
      </c>
      <c r="BK7124">
        <v>0</v>
      </c>
      <c r="BL7124">
        <v>4836</v>
      </c>
      <c r="BM7124">
        <v>71644.59375</v>
      </c>
      <c r="BN7124">
        <v>0</v>
      </c>
      <c r="BO7124">
        <v>0</v>
      </c>
      <c r="BP7124" t="s">
        <v>519</v>
      </c>
      <c r="BQ7124" t="s">
        <v>507</v>
      </c>
      <c r="BR7124" t="b">
        <v>1</v>
      </c>
      <c r="BS7124" t="s">
        <v>86</v>
      </c>
      <c r="BU7124">
        <v>2039</v>
      </c>
      <c r="BY7124" t="s">
        <v>241</v>
      </c>
      <c r="BZ7124">
        <v>0</v>
      </c>
      <c r="CA7124">
        <v>0</v>
      </c>
      <c r="CB7124" t="s">
        <v>242</v>
      </c>
      <c r="CC7124">
        <v>0</v>
      </c>
      <c r="CD7124" t="s">
        <v>744</v>
      </c>
      <c r="CE7124">
        <v>0</v>
      </c>
      <c r="CF7124" t="s">
        <v>500</v>
      </c>
      <c r="CG7124">
        <v>1</v>
      </c>
      <c r="CH7124" t="s">
        <v>54</v>
      </c>
      <c r="CJ7124" t="s">
        <v>501</v>
      </c>
      <c r="CK7124">
        <v>0</v>
      </c>
      <c r="CL7124">
        <v>0</v>
      </c>
      <c r="CM7124">
        <v>0.13630136847496033</v>
      </c>
      <c r="CN7124">
        <v>0</v>
      </c>
      <c r="CO7124">
        <v>0</v>
      </c>
      <c r="CP7124">
        <v>0</v>
      </c>
      <c r="CQ7124">
        <v>0</v>
      </c>
      <c r="CR7124">
        <v>71644.59375</v>
      </c>
      <c r="CS7124">
        <v>0</v>
      </c>
      <c r="CT7124">
        <v>0</v>
      </c>
      <c r="CU7124">
        <v>0</v>
      </c>
      <c r="CV7124">
        <v>0</v>
      </c>
    </row>
    <row r="7125" spans="1:100" hidden="1" x14ac:dyDescent="0.35">
      <c r="A7125">
        <v>28645</v>
      </c>
      <c r="B7125" t="s">
        <v>745</v>
      </c>
      <c r="C7125" t="s">
        <v>238</v>
      </c>
      <c r="D7125" t="s">
        <v>405</v>
      </c>
      <c r="E7125" t="s">
        <v>240</v>
      </c>
      <c r="F7125">
        <v>8.1786060333251953</v>
      </c>
      <c r="G7125">
        <v>8.1786060333251953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7538.5634765625</v>
      </c>
      <c r="N7125">
        <v>50</v>
      </c>
      <c r="O7125">
        <v>6330.30126953125</v>
      </c>
      <c r="P7125">
        <v>1208.2618408203125</v>
      </c>
      <c r="Q7125">
        <v>0</v>
      </c>
      <c r="R7125">
        <v>0</v>
      </c>
      <c r="S7125">
        <v>0</v>
      </c>
      <c r="T7125">
        <v>-1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8.1786060333251953</v>
      </c>
      <c r="AA7125">
        <v>71644.59375</v>
      </c>
      <c r="AB7125">
        <v>71644.59375</v>
      </c>
      <c r="AC7125">
        <v>0</v>
      </c>
      <c r="AD7125">
        <v>0</v>
      </c>
      <c r="AE7125">
        <v>100</v>
      </c>
      <c r="AF7125">
        <v>0</v>
      </c>
      <c r="AG7125">
        <v>2574.783203125</v>
      </c>
      <c r="AH7125">
        <v>2574.783203125</v>
      </c>
      <c r="AI7125">
        <v>0</v>
      </c>
      <c r="AJ7125">
        <v>0</v>
      </c>
      <c r="AK7125">
        <v>-1</v>
      </c>
      <c r="AL7125">
        <v>0</v>
      </c>
      <c r="AM7125">
        <v>0</v>
      </c>
      <c r="AN7125">
        <v>779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-4963.7802734375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1</v>
      </c>
      <c r="BD7125">
        <v>35.938278198242188</v>
      </c>
      <c r="BE7125">
        <v>105.22166442871094</v>
      </c>
      <c r="BF7125">
        <v>-69.28338623046875</v>
      </c>
      <c r="BG7125">
        <v>0</v>
      </c>
      <c r="BH7125">
        <v>0</v>
      </c>
      <c r="BI7125">
        <v>0</v>
      </c>
      <c r="BJ7125">
        <v>0</v>
      </c>
      <c r="BK7125">
        <v>0</v>
      </c>
      <c r="BL7125">
        <v>4836</v>
      </c>
      <c r="BM7125">
        <v>71644.59375</v>
      </c>
      <c r="BN7125">
        <v>0</v>
      </c>
      <c r="BO7125">
        <v>0</v>
      </c>
      <c r="BP7125" t="s">
        <v>520</v>
      </c>
      <c r="BQ7125" t="s">
        <v>507</v>
      </c>
      <c r="BR7125" t="b">
        <v>1</v>
      </c>
      <c r="BS7125" t="s">
        <v>86</v>
      </c>
      <c r="BU7125">
        <v>2039</v>
      </c>
      <c r="BY7125" t="s">
        <v>241</v>
      </c>
      <c r="BZ7125">
        <v>0</v>
      </c>
      <c r="CA7125">
        <v>0</v>
      </c>
      <c r="CB7125" t="s">
        <v>242</v>
      </c>
      <c r="CC7125">
        <v>0</v>
      </c>
      <c r="CD7125" t="s">
        <v>745</v>
      </c>
      <c r="CE7125">
        <v>0</v>
      </c>
      <c r="CF7125" t="s">
        <v>500</v>
      </c>
      <c r="CG7125">
        <v>1</v>
      </c>
      <c r="CH7125" t="s">
        <v>54</v>
      </c>
      <c r="CJ7125" t="s">
        <v>501</v>
      </c>
      <c r="CK7125">
        <v>0</v>
      </c>
      <c r="CL7125">
        <v>0</v>
      </c>
      <c r="CM7125">
        <v>0.13630136847496033</v>
      </c>
      <c r="CN7125">
        <v>0</v>
      </c>
      <c r="CO7125">
        <v>0</v>
      </c>
      <c r="CP7125">
        <v>0</v>
      </c>
      <c r="CQ7125">
        <v>0</v>
      </c>
      <c r="CR7125">
        <v>71644.59375</v>
      </c>
      <c r="CS7125">
        <v>0</v>
      </c>
      <c r="CT7125">
        <v>0</v>
      </c>
      <c r="CU7125">
        <v>0</v>
      </c>
      <c r="CV7125">
        <v>0</v>
      </c>
    </row>
    <row r="7126" spans="1:100" hidden="1" x14ac:dyDescent="0.35">
      <c r="A7126">
        <v>28646</v>
      </c>
      <c r="B7126" t="s">
        <v>746</v>
      </c>
      <c r="C7126" t="s">
        <v>238</v>
      </c>
      <c r="D7126" t="s">
        <v>405</v>
      </c>
      <c r="E7126" t="s">
        <v>240</v>
      </c>
      <c r="F7126">
        <v>8.1786060333251953</v>
      </c>
      <c r="G7126">
        <v>8.1786060333251953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9162.4228515625</v>
      </c>
      <c r="N7126">
        <v>50</v>
      </c>
      <c r="O7126">
        <v>7965.17041015625</v>
      </c>
      <c r="P7126">
        <v>1197.252685546875</v>
      </c>
      <c r="Q7126">
        <v>0</v>
      </c>
      <c r="R7126">
        <v>0</v>
      </c>
      <c r="S7126">
        <v>0</v>
      </c>
      <c r="T7126">
        <v>-1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8.1786060333251953</v>
      </c>
      <c r="AA7126">
        <v>71644.59375</v>
      </c>
      <c r="AB7126">
        <v>71644.59375</v>
      </c>
      <c r="AC7126">
        <v>0</v>
      </c>
      <c r="AD7126">
        <v>0</v>
      </c>
      <c r="AE7126">
        <v>100</v>
      </c>
      <c r="AF7126">
        <v>0</v>
      </c>
      <c r="AG7126">
        <v>2574.783203125</v>
      </c>
      <c r="AH7126">
        <v>2574.783203125</v>
      </c>
      <c r="AI7126">
        <v>0</v>
      </c>
      <c r="AJ7126">
        <v>0</v>
      </c>
      <c r="AK7126">
        <v>-1</v>
      </c>
      <c r="AL7126">
        <v>0</v>
      </c>
      <c r="AM7126">
        <v>0</v>
      </c>
      <c r="AN7126">
        <v>779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-6587.64013671875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1</v>
      </c>
      <c r="BD7126">
        <v>35.938278198242188</v>
      </c>
      <c r="BE7126">
        <v>127.88716125488281</v>
      </c>
      <c r="BF7126">
        <v>-91.948883056640625</v>
      </c>
      <c r="BG7126">
        <v>0</v>
      </c>
      <c r="BH7126">
        <v>0</v>
      </c>
      <c r="BI7126">
        <v>0</v>
      </c>
      <c r="BJ7126">
        <v>0</v>
      </c>
      <c r="BK7126">
        <v>0</v>
      </c>
      <c r="BL7126">
        <v>4836</v>
      </c>
      <c r="BM7126">
        <v>71644.59375</v>
      </c>
      <c r="BN7126">
        <v>0</v>
      </c>
      <c r="BO7126">
        <v>0</v>
      </c>
      <c r="BP7126" t="s">
        <v>521</v>
      </c>
      <c r="BQ7126" t="s">
        <v>507</v>
      </c>
      <c r="BR7126" t="b">
        <v>1</v>
      </c>
      <c r="BS7126" t="s">
        <v>86</v>
      </c>
      <c r="BU7126">
        <v>2039</v>
      </c>
      <c r="BY7126" t="s">
        <v>241</v>
      </c>
      <c r="BZ7126">
        <v>0</v>
      </c>
      <c r="CA7126">
        <v>0</v>
      </c>
      <c r="CB7126" t="s">
        <v>242</v>
      </c>
      <c r="CC7126">
        <v>0</v>
      </c>
      <c r="CD7126" t="s">
        <v>746</v>
      </c>
      <c r="CE7126">
        <v>0</v>
      </c>
      <c r="CF7126" t="s">
        <v>500</v>
      </c>
      <c r="CG7126">
        <v>1</v>
      </c>
      <c r="CH7126" t="s">
        <v>54</v>
      </c>
      <c r="CJ7126" t="s">
        <v>501</v>
      </c>
      <c r="CK7126">
        <v>0</v>
      </c>
      <c r="CL7126">
        <v>0</v>
      </c>
      <c r="CM7126">
        <v>0.13630136847496033</v>
      </c>
      <c r="CN7126">
        <v>0</v>
      </c>
      <c r="CO7126">
        <v>0</v>
      </c>
      <c r="CP7126">
        <v>0</v>
      </c>
      <c r="CQ7126">
        <v>0</v>
      </c>
      <c r="CR7126">
        <v>71644.59375</v>
      </c>
      <c r="CS7126">
        <v>0</v>
      </c>
      <c r="CT7126">
        <v>0</v>
      </c>
      <c r="CU7126">
        <v>0</v>
      </c>
      <c r="CV7126">
        <v>0</v>
      </c>
    </row>
    <row r="7127" spans="1:100" hidden="1" x14ac:dyDescent="0.35">
      <c r="A7127">
        <v>28647</v>
      </c>
      <c r="B7127" t="s">
        <v>747</v>
      </c>
      <c r="C7127" t="s">
        <v>238</v>
      </c>
      <c r="D7127" t="s">
        <v>405</v>
      </c>
      <c r="E7127" t="s">
        <v>240</v>
      </c>
      <c r="F7127">
        <v>8.1786060333251953</v>
      </c>
      <c r="G7127">
        <v>8.1786060333251953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9239.4873046875</v>
      </c>
      <c r="N7127">
        <v>50</v>
      </c>
      <c r="O7127">
        <v>8050.4921875</v>
      </c>
      <c r="P7127">
        <v>1188.9957275390625</v>
      </c>
      <c r="Q7127">
        <v>0</v>
      </c>
      <c r="R7127">
        <v>0</v>
      </c>
      <c r="S7127">
        <v>0</v>
      </c>
      <c r="T7127">
        <v>-1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8.1786060333251953</v>
      </c>
      <c r="AA7127">
        <v>71644.59375</v>
      </c>
      <c r="AB7127">
        <v>71644.59375</v>
      </c>
      <c r="AC7127">
        <v>0</v>
      </c>
      <c r="AD7127">
        <v>0</v>
      </c>
      <c r="AE7127">
        <v>100</v>
      </c>
      <c r="AF7127">
        <v>0</v>
      </c>
      <c r="AG7127">
        <v>2574.783203125</v>
      </c>
      <c r="AH7127">
        <v>2574.783203125</v>
      </c>
      <c r="AI7127">
        <v>0</v>
      </c>
      <c r="AJ7127">
        <v>0</v>
      </c>
      <c r="AK7127">
        <v>-1</v>
      </c>
      <c r="AL7127">
        <v>0</v>
      </c>
      <c r="AM7127">
        <v>0</v>
      </c>
      <c r="AN7127">
        <v>779</v>
      </c>
      <c r="AO7127">
        <v>0</v>
      </c>
      <c r="AP7127">
        <v>0</v>
      </c>
      <c r="AQ7127">
        <v>0</v>
      </c>
      <c r="AR7127">
        <v>0</v>
      </c>
      <c r="AS7127">
        <v>0</v>
      </c>
      <c r="AT7127">
        <v>0</v>
      </c>
      <c r="AU7127">
        <v>0</v>
      </c>
      <c r="AV7127">
        <v>0</v>
      </c>
      <c r="AW7127">
        <v>-6664.70458984375</v>
      </c>
      <c r="AX7127">
        <v>0</v>
      </c>
      <c r="AY7127">
        <v>0</v>
      </c>
      <c r="AZ7127">
        <v>0</v>
      </c>
      <c r="BA7127">
        <v>0</v>
      </c>
      <c r="BB7127">
        <v>0</v>
      </c>
      <c r="BC7127">
        <v>1</v>
      </c>
      <c r="BD7127">
        <v>35.938278198242188</v>
      </c>
      <c r="BE7127">
        <v>128.96281433105469</v>
      </c>
      <c r="BF7127">
        <v>-93.024528503417969</v>
      </c>
      <c r="BG7127">
        <v>0</v>
      </c>
      <c r="BH7127">
        <v>0</v>
      </c>
      <c r="BI7127">
        <v>0</v>
      </c>
      <c r="BJ7127">
        <v>0</v>
      </c>
      <c r="BK7127">
        <v>0</v>
      </c>
      <c r="BL7127">
        <v>4836</v>
      </c>
      <c r="BM7127">
        <v>71644.59375</v>
      </c>
      <c r="BN7127">
        <v>0</v>
      </c>
      <c r="BO7127">
        <v>0</v>
      </c>
      <c r="BP7127" t="s">
        <v>522</v>
      </c>
      <c r="BQ7127" t="s">
        <v>507</v>
      </c>
      <c r="BR7127" t="b">
        <v>1</v>
      </c>
      <c r="BS7127" t="s">
        <v>86</v>
      </c>
      <c r="BU7127">
        <v>2039</v>
      </c>
      <c r="BY7127" t="s">
        <v>241</v>
      </c>
      <c r="BZ7127">
        <v>0</v>
      </c>
      <c r="CA7127">
        <v>0</v>
      </c>
      <c r="CB7127" t="s">
        <v>242</v>
      </c>
      <c r="CC7127">
        <v>0</v>
      </c>
      <c r="CD7127" t="s">
        <v>747</v>
      </c>
      <c r="CE7127">
        <v>0</v>
      </c>
      <c r="CF7127" t="s">
        <v>500</v>
      </c>
      <c r="CG7127">
        <v>1</v>
      </c>
      <c r="CH7127" t="s">
        <v>54</v>
      </c>
      <c r="CJ7127" t="s">
        <v>501</v>
      </c>
      <c r="CK7127">
        <v>0</v>
      </c>
      <c r="CL7127">
        <v>0</v>
      </c>
      <c r="CM7127">
        <v>0.13630136847496033</v>
      </c>
      <c r="CN7127">
        <v>0</v>
      </c>
      <c r="CO7127">
        <v>0</v>
      </c>
      <c r="CP7127">
        <v>0</v>
      </c>
      <c r="CQ7127">
        <v>0</v>
      </c>
      <c r="CR7127">
        <v>71644.59375</v>
      </c>
      <c r="CS7127">
        <v>0</v>
      </c>
      <c r="CT7127">
        <v>0</v>
      </c>
      <c r="CU7127">
        <v>0</v>
      </c>
      <c r="CV7127">
        <v>0</v>
      </c>
    </row>
    <row r="7128" spans="1:100" hidden="1" x14ac:dyDescent="0.35">
      <c r="A7128">
        <v>28648</v>
      </c>
      <c r="B7128" t="s">
        <v>748</v>
      </c>
      <c r="C7128" t="s">
        <v>238</v>
      </c>
      <c r="D7128" t="s">
        <v>405</v>
      </c>
      <c r="E7128" t="s">
        <v>240</v>
      </c>
      <c r="F7128">
        <v>0</v>
      </c>
      <c r="G7128">
        <v>0</v>
      </c>
      <c r="H7128">
        <v>0</v>
      </c>
      <c r="I7128">
        <v>0</v>
      </c>
      <c r="J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-1</v>
      </c>
      <c r="U7128">
        <v>0</v>
      </c>
      <c r="V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10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-1</v>
      </c>
      <c r="AL7128">
        <v>0</v>
      </c>
      <c r="AM7128">
        <v>0</v>
      </c>
      <c r="AN7128">
        <v>0</v>
      </c>
      <c r="AO7128">
        <v>0</v>
      </c>
      <c r="AP7128">
        <v>0</v>
      </c>
      <c r="AQ7128">
        <v>0</v>
      </c>
      <c r="AR7128">
        <v>0</v>
      </c>
      <c r="AS7128">
        <v>0</v>
      </c>
      <c r="AT7128">
        <v>0</v>
      </c>
      <c r="AU7128">
        <v>0</v>
      </c>
      <c r="AV7128">
        <v>0</v>
      </c>
      <c r="AW7128">
        <v>0</v>
      </c>
      <c r="AX7128">
        <v>0</v>
      </c>
      <c r="AY7128">
        <v>0</v>
      </c>
      <c r="AZ7128">
        <v>0</v>
      </c>
      <c r="BA7128">
        <v>0</v>
      </c>
      <c r="BB7128">
        <v>0</v>
      </c>
      <c r="BG7128">
        <v>0</v>
      </c>
      <c r="BH7128">
        <v>0</v>
      </c>
      <c r="BI7128">
        <v>0</v>
      </c>
      <c r="BJ7128">
        <v>0</v>
      </c>
      <c r="BK7128">
        <v>0</v>
      </c>
      <c r="BL7128">
        <v>0</v>
      </c>
      <c r="BM7128">
        <v>0</v>
      </c>
      <c r="BN7128">
        <v>0</v>
      </c>
      <c r="BO7128">
        <v>0</v>
      </c>
      <c r="BP7128" t="s">
        <v>523</v>
      </c>
      <c r="BQ7128" t="s">
        <v>507</v>
      </c>
      <c r="BR7128" t="b">
        <v>1</v>
      </c>
      <c r="BS7128" t="s">
        <v>86</v>
      </c>
      <c r="BU7128">
        <v>2039</v>
      </c>
      <c r="BY7128" t="s">
        <v>241</v>
      </c>
      <c r="BZ7128">
        <v>0</v>
      </c>
      <c r="CA7128">
        <v>0</v>
      </c>
      <c r="CB7128" t="s">
        <v>242</v>
      </c>
      <c r="CC7128">
        <v>0</v>
      </c>
      <c r="CD7128" t="s">
        <v>748</v>
      </c>
      <c r="CE7128">
        <v>0</v>
      </c>
      <c r="CF7128" t="s">
        <v>500</v>
      </c>
      <c r="CG7128">
        <v>1</v>
      </c>
      <c r="CH7128" t="s">
        <v>54</v>
      </c>
      <c r="CJ7128" t="s">
        <v>501</v>
      </c>
      <c r="CK7128">
        <v>0</v>
      </c>
      <c r="CL7128">
        <v>0</v>
      </c>
      <c r="CM7128">
        <v>0.13630136847496033</v>
      </c>
      <c r="CN7128">
        <v>0</v>
      </c>
      <c r="CO7128">
        <v>0</v>
      </c>
      <c r="CP7128">
        <v>0</v>
      </c>
      <c r="CQ7128">
        <v>0</v>
      </c>
      <c r="CR7128">
        <v>0</v>
      </c>
      <c r="CS7128">
        <v>0</v>
      </c>
      <c r="CT7128">
        <v>0</v>
      </c>
      <c r="CU7128">
        <v>0</v>
      </c>
      <c r="CV7128">
        <v>0</v>
      </c>
    </row>
    <row r="7129" spans="1:100" hidden="1" x14ac:dyDescent="0.35">
      <c r="A7129">
        <v>28649</v>
      </c>
      <c r="B7129" t="s">
        <v>749</v>
      </c>
      <c r="C7129" t="s">
        <v>238</v>
      </c>
      <c r="D7129" t="s">
        <v>405</v>
      </c>
      <c r="E7129" t="s">
        <v>240</v>
      </c>
      <c r="F7129">
        <v>0</v>
      </c>
      <c r="G7129">
        <v>0</v>
      </c>
      <c r="H7129">
        <v>0</v>
      </c>
      <c r="I7129">
        <v>0</v>
      </c>
      <c r="J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-1</v>
      </c>
      <c r="U7129">
        <v>0</v>
      </c>
      <c r="V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100</v>
      </c>
      <c r="AF7129">
        <v>0</v>
      </c>
      <c r="AG7129">
        <v>0</v>
      </c>
      <c r="AH7129">
        <v>0</v>
      </c>
      <c r="AI7129">
        <v>0</v>
      </c>
      <c r="AJ7129">
        <v>0</v>
      </c>
      <c r="AK7129">
        <v>-1</v>
      </c>
      <c r="AL7129">
        <v>0</v>
      </c>
      <c r="AM7129">
        <v>0</v>
      </c>
      <c r="AN7129">
        <v>0</v>
      </c>
      <c r="AO7129">
        <v>0</v>
      </c>
      <c r="AP7129">
        <v>0</v>
      </c>
      <c r="AQ7129">
        <v>0</v>
      </c>
      <c r="AR7129">
        <v>0</v>
      </c>
      <c r="AS7129">
        <v>0</v>
      </c>
      <c r="AT7129">
        <v>0</v>
      </c>
      <c r="AU7129">
        <v>0</v>
      </c>
      <c r="AV7129">
        <v>0</v>
      </c>
      <c r="AW7129">
        <v>0</v>
      </c>
      <c r="AX7129">
        <v>0</v>
      </c>
      <c r="AY7129">
        <v>0</v>
      </c>
      <c r="AZ7129">
        <v>0</v>
      </c>
      <c r="BA7129">
        <v>0</v>
      </c>
      <c r="BB7129">
        <v>0</v>
      </c>
      <c r="BG7129">
        <v>0</v>
      </c>
      <c r="BH7129">
        <v>0</v>
      </c>
      <c r="BI7129">
        <v>0</v>
      </c>
      <c r="BJ7129">
        <v>0</v>
      </c>
      <c r="BK7129">
        <v>0</v>
      </c>
      <c r="BL7129">
        <v>0</v>
      </c>
      <c r="BM7129">
        <v>0</v>
      </c>
      <c r="BN7129">
        <v>0</v>
      </c>
      <c r="BO7129">
        <v>0</v>
      </c>
      <c r="BP7129" t="s">
        <v>524</v>
      </c>
      <c r="BQ7129" t="s">
        <v>507</v>
      </c>
      <c r="BR7129" t="b">
        <v>1</v>
      </c>
      <c r="BS7129" t="s">
        <v>86</v>
      </c>
      <c r="BU7129">
        <v>2039</v>
      </c>
      <c r="BY7129" t="s">
        <v>241</v>
      </c>
      <c r="BZ7129">
        <v>0</v>
      </c>
      <c r="CA7129">
        <v>0</v>
      </c>
      <c r="CB7129" t="s">
        <v>242</v>
      </c>
      <c r="CC7129">
        <v>0</v>
      </c>
      <c r="CD7129" t="s">
        <v>749</v>
      </c>
      <c r="CE7129">
        <v>0</v>
      </c>
      <c r="CF7129" t="s">
        <v>500</v>
      </c>
      <c r="CG7129">
        <v>1</v>
      </c>
      <c r="CH7129" t="s">
        <v>54</v>
      </c>
      <c r="CJ7129" t="s">
        <v>501</v>
      </c>
      <c r="CK7129">
        <v>0</v>
      </c>
      <c r="CL7129">
        <v>0</v>
      </c>
      <c r="CM7129">
        <v>0.13630136847496033</v>
      </c>
      <c r="CN7129">
        <v>0</v>
      </c>
      <c r="CO7129">
        <v>0</v>
      </c>
      <c r="CP7129">
        <v>0</v>
      </c>
      <c r="CQ7129">
        <v>0</v>
      </c>
      <c r="CR7129">
        <v>0</v>
      </c>
      <c r="CS7129">
        <v>0</v>
      </c>
      <c r="CT7129">
        <v>0</v>
      </c>
      <c r="CU7129">
        <v>0</v>
      </c>
      <c r="CV7129">
        <v>0</v>
      </c>
    </row>
    <row r="7130" spans="1:100" hidden="1" x14ac:dyDescent="0.35">
      <c r="A7130">
        <v>28650</v>
      </c>
      <c r="B7130" t="s">
        <v>750</v>
      </c>
      <c r="C7130" t="s">
        <v>238</v>
      </c>
      <c r="D7130" t="s">
        <v>405</v>
      </c>
      <c r="E7130" t="s">
        <v>240</v>
      </c>
      <c r="F7130">
        <v>0</v>
      </c>
      <c r="G7130">
        <v>0</v>
      </c>
      <c r="H7130">
        <v>0</v>
      </c>
      <c r="I7130">
        <v>0</v>
      </c>
      <c r="J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-1</v>
      </c>
      <c r="U7130">
        <v>0</v>
      </c>
      <c r="V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10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-1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0</v>
      </c>
      <c r="AZ7130">
        <v>0</v>
      </c>
      <c r="BA7130">
        <v>0</v>
      </c>
      <c r="BB7130">
        <v>0</v>
      </c>
      <c r="BG7130">
        <v>0</v>
      </c>
      <c r="BH7130">
        <v>0</v>
      </c>
      <c r="BI7130">
        <v>0</v>
      </c>
      <c r="BJ7130">
        <v>0</v>
      </c>
      <c r="BK7130">
        <v>0</v>
      </c>
      <c r="BL7130">
        <v>0</v>
      </c>
      <c r="BM7130">
        <v>0</v>
      </c>
      <c r="BN7130">
        <v>0</v>
      </c>
      <c r="BO7130">
        <v>0</v>
      </c>
      <c r="BP7130" t="s">
        <v>525</v>
      </c>
      <c r="BQ7130" t="s">
        <v>507</v>
      </c>
      <c r="BR7130" t="b">
        <v>1</v>
      </c>
      <c r="BS7130" t="s">
        <v>86</v>
      </c>
      <c r="BU7130">
        <v>2039</v>
      </c>
      <c r="BY7130" t="s">
        <v>241</v>
      </c>
      <c r="BZ7130">
        <v>0</v>
      </c>
      <c r="CA7130">
        <v>0</v>
      </c>
      <c r="CB7130" t="s">
        <v>242</v>
      </c>
      <c r="CC7130">
        <v>0</v>
      </c>
      <c r="CD7130" t="s">
        <v>750</v>
      </c>
      <c r="CE7130">
        <v>0</v>
      </c>
      <c r="CF7130" t="s">
        <v>500</v>
      </c>
      <c r="CG7130">
        <v>1</v>
      </c>
      <c r="CH7130" t="s">
        <v>54</v>
      </c>
      <c r="CJ7130" t="s">
        <v>501</v>
      </c>
      <c r="CK7130">
        <v>0</v>
      </c>
      <c r="CL7130">
        <v>0</v>
      </c>
      <c r="CM7130">
        <v>0.13630136847496033</v>
      </c>
      <c r="CN7130">
        <v>0</v>
      </c>
      <c r="CO7130">
        <v>0</v>
      </c>
      <c r="CP7130">
        <v>0</v>
      </c>
      <c r="CQ7130">
        <v>0</v>
      </c>
      <c r="CR7130">
        <v>0</v>
      </c>
      <c r="CS7130">
        <v>0</v>
      </c>
      <c r="CT7130">
        <v>0</v>
      </c>
      <c r="CU7130">
        <v>0</v>
      </c>
      <c r="CV7130">
        <v>0</v>
      </c>
    </row>
    <row r="7131" spans="1:100" hidden="1" x14ac:dyDescent="0.35">
      <c r="A7131">
        <v>28651</v>
      </c>
      <c r="B7131" t="s">
        <v>751</v>
      </c>
      <c r="C7131" t="s">
        <v>238</v>
      </c>
      <c r="D7131" t="s">
        <v>405</v>
      </c>
      <c r="E7131" t="s">
        <v>240</v>
      </c>
      <c r="F7131">
        <v>0</v>
      </c>
      <c r="G7131">
        <v>0</v>
      </c>
      <c r="H7131">
        <v>0</v>
      </c>
      <c r="I7131">
        <v>0</v>
      </c>
      <c r="J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-1</v>
      </c>
      <c r="U7131">
        <v>0</v>
      </c>
      <c r="V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100</v>
      </c>
      <c r="AF7131">
        <v>0</v>
      </c>
      <c r="AG7131">
        <v>0</v>
      </c>
      <c r="AH7131">
        <v>0</v>
      </c>
      <c r="AI7131">
        <v>0</v>
      </c>
      <c r="AJ7131">
        <v>0</v>
      </c>
      <c r="AK7131">
        <v>-1</v>
      </c>
      <c r="AL7131">
        <v>0</v>
      </c>
      <c r="AM7131">
        <v>0</v>
      </c>
      <c r="AN7131">
        <v>0</v>
      </c>
      <c r="AO7131">
        <v>0</v>
      </c>
      <c r="AP7131">
        <v>0</v>
      </c>
      <c r="AQ7131">
        <v>0</v>
      </c>
      <c r="AR7131">
        <v>0</v>
      </c>
      <c r="AS7131">
        <v>0</v>
      </c>
      <c r="AT7131">
        <v>0</v>
      </c>
      <c r="AU7131">
        <v>0</v>
      </c>
      <c r="AV7131">
        <v>0</v>
      </c>
      <c r="AW7131">
        <v>0</v>
      </c>
      <c r="AX7131">
        <v>0</v>
      </c>
      <c r="AY7131">
        <v>0</v>
      </c>
      <c r="AZ7131">
        <v>0</v>
      </c>
      <c r="BA7131">
        <v>0</v>
      </c>
      <c r="BB7131">
        <v>0</v>
      </c>
      <c r="BG7131">
        <v>0</v>
      </c>
      <c r="BH7131">
        <v>0</v>
      </c>
      <c r="BI7131">
        <v>0</v>
      </c>
      <c r="BJ7131">
        <v>0</v>
      </c>
      <c r="BK7131">
        <v>0</v>
      </c>
      <c r="BL7131">
        <v>0</v>
      </c>
      <c r="BM7131">
        <v>0</v>
      </c>
      <c r="BN7131">
        <v>0</v>
      </c>
      <c r="BO7131">
        <v>0</v>
      </c>
      <c r="BP7131" t="s">
        <v>526</v>
      </c>
      <c r="BQ7131" t="s">
        <v>507</v>
      </c>
      <c r="BR7131" t="b">
        <v>1</v>
      </c>
      <c r="BS7131" t="s">
        <v>86</v>
      </c>
      <c r="BU7131">
        <v>2039</v>
      </c>
      <c r="BY7131" t="s">
        <v>241</v>
      </c>
      <c r="BZ7131">
        <v>0</v>
      </c>
      <c r="CA7131">
        <v>0</v>
      </c>
      <c r="CB7131" t="s">
        <v>242</v>
      </c>
      <c r="CC7131">
        <v>0</v>
      </c>
      <c r="CD7131" t="s">
        <v>751</v>
      </c>
      <c r="CE7131">
        <v>0</v>
      </c>
      <c r="CF7131" t="s">
        <v>500</v>
      </c>
      <c r="CG7131">
        <v>1</v>
      </c>
      <c r="CH7131" t="s">
        <v>54</v>
      </c>
      <c r="CJ7131" t="s">
        <v>501</v>
      </c>
      <c r="CK7131">
        <v>0</v>
      </c>
      <c r="CL7131">
        <v>0</v>
      </c>
      <c r="CM7131">
        <v>0.13630136847496033</v>
      </c>
      <c r="CN7131">
        <v>0</v>
      </c>
      <c r="CO7131">
        <v>0</v>
      </c>
      <c r="CP7131">
        <v>0</v>
      </c>
      <c r="CQ7131">
        <v>0</v>
      </c>
      <c r="CR7131">
        <v>0</v>
      </c>
      <c r="CS7131">
        <v>0</v>
      </c>
      <c r="CT7131">
        <v>0</v>
      </c>
      <c r="CU7131">
        <v>0</v>
      </c>
      <c r="CV7131">
        <v>0</v>
      </c>
    </row>
    <row r="7132" spans="1:100" hidden="1" x14ac:dyDescent="0.35">
      <c r="A7132">
        <v>28652</v>
      </c>
      <c r="B7132" t="s">
        <v>752</v>
      </c>
      <c r="C7132" t="s">
        <v>238</v>
      </c>
      <c r="D7132" t="s">
        <v>405</v>
      </c>
      <c r="E7132" t="s">
        <v>240</v>
      </c>
      <c r="F7132">
        <v>5.7328768074512482E-2</v>
      </c>
      <c r="G7132">
        <v>5.4000000953674316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5.4000000953674316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-1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5.7328768074512482E-2</v>
      </c>
      <c r="AA7132">
        <v>502.20001220703125</v>
      </c>
      <c r="AB7132">
        <v>502.20001220703125</v>
      </c>
      <c r="AC7132">
        <v>0</v>
      </c>
      <c r="AD7132">
        <v>0</v>
      </c>
      <c r="AE7132">
        <v>0</v>
      </c>
      <c r="AF7132">
        <v>0</v>
      </c>
      <c r="AG7132">
        <v>18.55650520324707</v>
      </c>
      <c r="AH7132">
        <v>18.55650520324707</v>
      </c>
      <c r="AI7132">
        <v>0</v>
      </c>
      <c r="AJ7132">
        <v>0</v>
      </c>
      <c r="AK7132">
        <v>-1</v>
      </c>
      <c r="AL7132">
        <v>0</v>
      </c>
      <c r="AM7132">
        <v>0</v>
      </c>
      <c r="AN7132">
        <v>92</v>
      </c>
      <c r="AO7132">
        <v>0</v>
      </c>
      <c r="AP7132">
        <v>0</v>
      </c>
      <c r="AQ7132">
        <v>0</v>
      </c>
      <c r="AR7132">
        <v>0</v>
      </c>
      <c r="AS7132">
        <v>0</v>
      </c>
      <c r="AT7132">
        <v>0</v>
      </c>
      <c r="AU7132">
        <v>0</v>
      </c>
      <c r="AV7132">
        <v>0</v>
      </c>
      <c r="AW7132">
        <v>18.55650520324707</v>
      </c>
      <c r="AX7132">
        <v>0</v>
      </c>
      <c r="AY7132">
        <v>0</v>
      </c>
      <c r="AZ7132">
        <v>0</v>
      </c>
      <c r="BA7132">
        <v>0</v>
      </c>
      <c r="BB7132">
        <v>0</v>
      </c>
      <c r="BC7132">
        <v>1.0616438463330269E-2</v>
      </c>
      <c r="BD7132">
        <v>36.950428009033203</v>
      </c>
      <c r="BE7132">
        <v>0</v>
      </c>
      <c r="BF7132">
        <v>36.950428009033203</v>
      </c>
      <c r="BG7132">
        <v>0</v>
      </c>
      <c r="BH7132">
        <v>0</v>
      </c>
      <c r="BI7132">
        <v>0</v>
      </c>
      <c r="BJ7132">
        <v>0</v>
      </c>
      <c r="BK7132">
        <v>0</v>
      </c>
      <c r="BL7132">
        <v>93</v>
      </c>
      <c r="BM7132">
        <v>502.20001220703125</v>
      </c>
      <c r="BN7132">
        <v>0</v>
      </c>
      <c r="BO7132">
        <v>0</v>
      </c>
      <c r="BP7132" t="s">
        <v>574</v>
      </c>
      <c r="BQ7132" t="s">
        <v>507</v>
      </c>
      <c r="BR7132" t="b">
        <v>1</v>
      </c>
      <c r="BS7132" t="s">
        <v>712</v>
      </c>
      <c r="BU7132">
        <v>2039</v>
      </c>
      <c r="BY7132" t="s">
        <v>241</v>
      </c>
      <c r="BZ7132">
        <v>0</v>
      </c>
      <c r="CA7132">
        <v>0</v>
      </c>
      <c r="CB7132" t="s">
        <v>242</v>
      </c>
      <c r="CC7132">
        <v>0</v>
      </c>
      <c r="CD7132" t="s">
        <v>752</v>
      </c>
      <c r="CE7132">
        <v>0</v>
      </c>
      <c r="CF7132" t="s">
        <v>500</v>
      </c>
      <c r="CG7132">
        <v>1</v>
      </c>
      <c r="CH7132" t="s">
        <v>54</v>
      </c>
      <c r="CJ7132" t="s">
        <v>501</v>
      </c>
      <c r="CK7132">
        <v>0</v>
      </c>
      <c r="CL7132">
        <v>0</v>
      </c>
      <c r="CM7132">
        <v>1</v>
      </c>
      <c r="CN7132">
        <v>0</v>
      </c>
      <c r="CO7132">
        <v>0</v>
      </c>
      <c r="CP7132">
        <v>0</v>
      </c>
      <c r="CQ7132">
        <v>0</v>
      </c>
      <c r="CR7132">
        <v>502.20001220703125</v>
      </c>
      <c r="CS7132">
        <v>0</v>
      </c>
      <c r="CT7132">
        <v>0</v>
      </c>
      <c r="CU7132">
        <v>0</v>
      </c>
      <c r="CV7132">
        <v>0</v>
      </c>
    </row>
    <row r="7133" spans="1:100" hidden="1" x14ac:dyDescent="0.35">
      <c r="A7133">
        <v>28653</v>
      </c>
      <c r="B7133" t="s">
        <v>753</v>
      </c>
      <c r="C7133" t="s">
        <v>238</v>
      </c>
      <c r="D7133" t="s">
        <v>405</v>
      </c>
      <c r="E7133" t="s">
        <v>240</v>
      </c>
      <c r="F7133">
        <v>11.416820526123047</v>
      </c>
      <c r="G7133">
        <v>5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10392.703125</v>
      </c>
      <c r="N7133">
        <v>50</v>
      </c>
      <c r="O7133">
        <v>9649.5810546875</v>
      </c>
      <c r="P7133">
        <v>743.122314453125</v>
      </c>
      <c r="Q7133">
        <v>0</v>
      </c>
      <c r="R7133">
        <v>0</v>
      </c>
      <c r="S7133">
        <v>0</v>
      </c>
      <c r="T7133">
        <v>-1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11.416820526123047</v>
      </c>
      <c r="AA7133">
        <v>100011.34375</v>
      </c>
      <c r="AB7133">
        <v>100011.34375</v>
      </c>
      <c r="AC7133">
        <v>0</v>
      </c>
      <c r="AD7133">
        <v>0</v>
      </c>
      <c r="AE7133">
        <v>0</v>
      </c>
      <c r="AF7133">
        <v>0</v>
      </c>
      <c r="AG7133">
        <v>3053.87060546875</v>
      </c>
      <c r="AH7133">
        <v>3053.87060546875</v>
      </c>
      <c r="AI7133">
        <v>0</v>
      </c>
      <c r="AJ7133">
        <v>0</v>
      </c>
      <c r="AK7133">
        <v>-1</v>
      </c>
      <c r="AL7133">
        <v>0</v>
      </c>
      <c r="AM7133">
        <v>0</v>
      </c>
      <c r="AN7133">
        <v>365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0</v>
      </c>
      <c r="AW7133">
        <v>-7338.8330078125</v>
      </c>
      <c r="AX7133">
        <v>0</v>
      </c>
      <c r="AY7133">
        <v>0</v>
      </c>
      <c r="AZ7133">
        <v>0</v>
      </c>
      <c r="BA7133">
        <v>0</v>
      </c>
      <c r="BB7133">
        <v>0</v>
      </c>
      <c r="BC7133">
        <v>0.22833640873432159</v>
      </c>
      <c r="BD7133">
        <v>30.535242080688477</v>
      </c>
      <c r="BE7133">
        <v>103.91524505615234</v>
      </c>
      <c r="BF7133">
        <v>-73.3800048828125</v>
      </c>
      <c r="BG7133">
        <v>0</v>
      </c>
      <c r="BH7133">
        <v>38.583179473876953</v>
      </c>
      <c r="BI7133">
        <v>0</v>
      </c>
      <c r="BJ7133">
        <v>0</v>
      </c>
      <c r="BK7133">
        <v>0</v>
      </c>
      <c r="BL7133">
        <v>4383</v>
      </c>
      <c r="BM7133">
        <v>100011.34375</v>
      </c>
      <c r="BN7133">
        <v>0</v>
      </c>
      <c r="BO7133">
        <v>0</v>
      </c>
      <c r="BP7133" t="s">
        <v>527</v>
      </c>
      <c r="BQ7133" t="s">
        <v>507</v>
      </c>
      <c r="BR7133" t="b">
        <v>1</v>
      </c>
      <c r="BS7133" t="s">
        <v>86</v>
      </c>
      <c r="BU7133">
        <v>2039</v>
      </c>
      <c r="BY7133" t="s">
        <v>241</v>
      </c>
      <c r="BZ7133">
        <v>0</v>
      </c>
      <c r="CA7133">
        <v>0</v>
      </c>
      <c r="CB7133" t="s">
        <v>242</v>
      </c>
      <c r="CC7133">
        <v>0</v>
      </c>
      <c r="CD7133" t="s">
        <v>753</v>
      </c>
      <c r="CE7133">
        <v>0</v>
      </c>
      <c r="CF7133" t="s">
        <v>500</v>
      </c>
      <c r="CG7133">
        <v>1</v>
      </c>
      <c r="CH7133" t="s">
        <v>54</v>
      </c>
      <c r="CJ7133" t="s">
        <v>501</v>
      </c>
      <c r="CK7133">
        <v>2.5</v>
      </c>
      <c r="CL7133">
        <v>0</v>
      </c>
      <c r="CM7133">
        <v>0.13630136847496033</v>
      </c>
      <c r="CN7133">
        <v>0</v>
      </c>
      <c r="CO7133">
        <v>0</v>
      </c>
      <c r="CP7133">
        <v>0</v>
      </c>
      <c r="CQ7133">
        <v>0</v>
      </c>
      <c r="CR7133">
        <v>100011.34375</v>
      </c>
      <c r="CS7133">
        <v>0</v>
      </c>
      <c r="CT7133">
        <v>0</v>
      </c>
      <c r="CU7133">
        <v>0</v>
      </c>
      <c r="CV7133">
        <v>0</v>
      </c>
    </row>
    <row r="7134" spans="1:100" hidden="1" x14ac:dyDescent="0.35">
      <c r="A7134">
        <v>28654</v>
      </c>
      <c r="B7134" t="s">
        <v>157</v>
      </c>
      <c r="C7134" t="s">
        <v>238</v>
      </c>
      <c r="D7134" t="s">
        <v>405</v>
      </c>
      <c r="E7134" t="s">
        <v>240</v>
      </c>
      <c r="F7134">
        <v>11.416820526123047</v>
      </c>
      <c r="G7134">
        <v>5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9214.716796875</v>
      </c>
      <c r="N7134">
        <v>50</v>
      </c>
      <c r="O7134">
        <v>8493.61328125</v>
      </c>
      <c r="P7134">
        <v>721.1038818359375</v>
      </c>
      <c r="Q7134">
        <v>0</v>
      </c>
      <c r="R7134">
        <v>0</v>
      </c>
      <c r="S7134">
        <v>0</v>
      </c>
      <c r="T7134">
        <v>-1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11.416820526123047</v>
      </c>
      <c r="AA7134">
        <v>100011.34375</v>
      </c>
      <c r="AB7134">
        <v>100011.34375</v>
      </c>
      <c r="AC7134">
        <v>0</v>
      </c>
      <c r="AD7134">
        <v>0</v>
      </c>
      <c r="AE7134">
        <v>0</v>
      </c>
      <c r="AF7134">
        <v>0</v>
      </c>
      <c r="AG7134">
        <v>3053.87060546875</v>
      </c>
      <c r="AH7134">
        <v>3053.87060546875</v>
      </c>
      <c r="AI7134">
        <v>0</v>
      </c>
      <c r="AJ7134">
        <v>0</v>
      </c>
      <c r="AK7134">
        <v>-1</v>
      </c>
      <c r="AL7134">
        <v>0</v>
      </c>
      <c r="AM7134">
        <v>0</v>
      </c>
      <c r="AN7134">
        <v>365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0</v>
      </c>
      <c r="AU7134">
        <v>0</v>
      </c>
      <c r="AV7134">
        <v>0</v>
      </c>
      <c r="AW7134">
        <v>-6160.84619140625</v>
      </c>
      <c r="AX7134">
        <v>0</v>
      </c>
      <c r="AY7134">
        <v>0</v>
      </c>
      <c r="AZ7134">
        <v>0</v>
      </c>
      <c r="BA7134">
        <v>0</v>
      </c>
      <c r="BB7134">
        <v>0</v>
      </c>
      <c r="BC7134">
        <v>0.22833640873432159</v>
      </c>
      <c r="BD7134">
        <v>30.535242080688477</v>
      </c>
      <c r="BE7134">
        <v>92.13671875</v>
      </c>
      <c r="BF7134">
        <v>-61.601474761962891</v>
      </c>
      <c r="BG7134">
        <v>0</v>
      </c>
      <c r="BH7134">
        <v>38.583179473876953</v>
      </c>
      <c r="BI7134">
        <v>0</v>
      </c>
      <c r="BJ7134">
        <v>0</v>
      </c>
      <c r="BK7134">
        <v>0</v>
      </c>
      <c r="BL7134">
        <v>4383</v>
      </c>
      <c r="BM7134">
        <v>100011.34375</v>
      </c>
      <c r="BN7134">
        <v>0</v>
      </c>
      <c r="BO7134">
        <v>0</v>
      </c>
      <c r="BP7134" t="s">
        <v>506</v>
      </c>
      <c r="BQ7134" t="s">
        <v>507</v>
      </c>
      <c r="BR7134" t="b">
        <v>1</v>
      </c>
      <c r="BS7134" t="s">
        <v>86</v>
      </c>
      <c r="BU7134">
        <v>2039</v>
      </c>
      <c r="BY7134" t="s">
        <v>241</v>
      </c>
      <c r="BZ7134">
        <v>0</v>
      </c>
      <c r="CA7134">
        <v>0</v>
      </c>
      <c r="CB7134" t="s">
        <v>242</v>
      </c>
      <c r="CC7134">
        <v>0</v>
      </c>
      <c r="CD7134" t="s">
        <v>157</v>
      </c>
      <c r="CE7134">
        <v>0</v>
      </c>
      <c r="CF7134" t="s">
        <v>500</v>
      </c>
      <c r="CG7134">
        <v>1</v>
      </c>
      <c r="CH7134" t="s">
        <v>54</v>
      </c>
      <c r="CJ7134" t="s">
        <v>501</v>
      </c>
      <c r="CK7134">
        <v>2.5</v>
      </c>
      <c r="CL7134">
        <v>0</v>
      </c>
      <c r="CM7134">
        <v>0.13630136847496033</v>
      </c>
      <c r="CN7134">
        <v>0</v>
      </c>
      <c r="CO7134">
        <v>0</v>
      </c>
      <c r="CP7134">
        <v>0</v>
      </c>
      <c r="CQ7134">
        <v>0</v>
      </c>
      <c r="CR7134">
        <v>100011.34375</v>
      </c>
      <c r="CS7134">
        <v>0</v>
      </c>
      <c r="CT7134">
        <v>0</v>
      </c>
      <c r="CU7134">
        <v>0</v>
      </c>
      <c r="CV7134">
        <v>0</v>
      </c>
    </row>
    <row r="7135" spans="1:100" hidden="1" x14ac:dyDescent="0.35">
      <c r="A7135">
        <v>28655</v>
      </c>
      <c r="B7135" t="s">
        <v>158</v>
      </c>
      <c r="C7135" t="s">
        <v>238</v>
      </c>
      <c r="D7135" t="s">
        <v>405</v>
      </c>
      <c r="E7135" t="s">
        <v>240</v>
      </c>
      <c r="F7135">
        <v>11.416820526123047</v>
      </c>
      <c r="G7135">
        <v>5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8515.6318359375</v>
      </c>
      <c r="N7135">
        <v>50</v>
      </c>
      <c r="O7135">
        <v>7819.29833984375</v>
      </c>
      <c r="P7135">
        <v>696.3331298828125</v>
      </c>
      <c r="Q7135">
        <v>0</v>
      </c>
      <c r="R7135">
        <v>0</v>
      </c>
      <c r="S7135">
        <v>0</v>
      </c>
      <c r="T7135">
        <v>-1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11.416820526123047</v>
      </c>
      <c r="AA7135">
        <v>100011.34375</v>
      </c>
      <c r="AB7135">
        <v>100011.34375</v>
      </c>
      <c r="AC7135">
        <v>0</v>
      </c>
      <c r="AD7135">
        <v>0</v>
      </c>
      <c r="AE7135">
        <v>0</v>
      </c>
      <c r="AF7135">
        <v>0</v>
      </c>
      <c r="AG7135">
        <v>3053.87060546875</v>
      </c>
      <c r="AH7135">
        <v>3053.87060546875</v>
      </c>
      <c r="AI7135">
        <v>0</v>
      </c>
      <c r="AJ7135">
        <v>0</v>
      </c>
      <c r="AK7135">
        <v>-1</v>
      </c>
      <c r="AL7135">
        <v>0</v>
      </c>
      <c r="AM7135">
        <v>0</v>
      </c>
      <c r="AN7135">
        <v>365</v>
      </c>
      <c r="AO7135">
        <v>0</v>
      </c>
      <c r="AP7135">
        <v>0</v>
      </c>
      <c r="AQ7135">
        <v>0</v>
      </c>
      <c r="AR7135">
        <v>0</v>
      </c>
      <c r="AS7135">
        <v>0</v>
      </c>
      <c r="AT7135">
        <v>0</v>
      </c>
      <c r="AU7135">
        <v>0</v>
      </c>
      <c r="AV7135">
        <v>0</v>
      </c>
      <c r="AW7135">
        <v>-5461.7607421875</v>
      </c>
      <c r="AX7135">
        <v>0</v>
      </c>
      <c r="AY7135">
        <v>0</v>
      </c>
      <c r="AZ7135">
        <v>0</v>
      </c>
      <c r="BA7135">
        <v>0</v>
      </c>
      <c r="BB7135">
        <v>0</v>
      </c>
      <c r="BC7135">
        <v>0.22833640873432159</v>
      </c>
      <c r="BD7135">
        <v>30.535242080688477</v>
      </c>
      <c r="BE7135">
        <v>85.146652221679688</v>
      </c>
      <c r="BF7135">
        <v>-54.611412048339844</v>
      </c>
      <c r="BG7135">
        <v>0</v>
      </c>
      <c r="BH7135">
        <v>38.583179473876953</v>
      </c>
      <c r="BI7135">
        <v>0</v>
      </c>
      <c r="BJ7135">
        <v>0</v>
      </c>
      <c r="BK7135">
        <v>0</v>
      </c>
      <c r="BL7135">
        <v>4383</v>
      </c>
      <c r="BM7135">
        <v>100011.34375</v>
      </c>
      <c r="BN7135">
        <v>0</v>
      </c>
      <c r="BO7135">
        <v>0</v>
      </c>
      <c r="BP7135" t="s">
        <v>508</v>
      </c>
      <c r="BQ7135" t="s">
        <v>507</v>
      </c>
      <c r="BR7135" t="b">
        <v>1</v>
      </c>
      <c r="BS7135" t="s">
        <v>86</v>
      </c>
      <c r="BU7135">
        <v>2039</v>
      </c>
      <c r="BY7135" t="s">
        <v>241</v>
      </c>
      <c r="BZ7135">
        <v>0</v>
      </c>
      <c r="CA7135">
        <v>0</v>
      </c>
      <c r="CB7135" t="s">
        <v>242</v>
      </c>
      <c r="CC7135">
        <v>0</v>
      </c>
      <c r="CD7135" t="s">
        <v>158</v>
      </c>
      <c r="CE7135">
        <v>0</v>
      </c>
      <c r="CF7135" t="s">
        <v>500</v>
      </c>
      <c r="CG7135">
        <v>1</v>
      </c>
      <c r="CH7135" t="s">
        <v>54</v>
      </c>
      <c r="CJ7135" t="s">
        <v>501</v>
      </c>
      <c r="CK7135">
        <v>2.5</v>
      </c>
      <c r="CL7135">
        <v>0</v>
      </c>
      <c r="CM7135">
        <v>0.13630136847496033</v>
      </c>
      <c r="CN7135">
        <v>0</v>
      </c>
      <c r="CO7135">
        <v>0</v>
      </c>
      <c r="CP7135">
        <v>0</v>
      </c>
      <c r="CQ7135">
        <v>0</v>
      </c>
      <c r="CR7135">
        <v>100011.34375</v>
      </c>
      <c r="CS7135">
        <v>0</v>
      </c>
      <c r="CT7135">
        <v>0</v>
      </c>
      <c r="CU7135">
        <v>0</v>
      </c>
      <c r="CV7135">
        <v>0</v>
      </c>
    </row>
    <row r="7136" spans="1:100" hidden="1" x14ac:dyDescent="0.35">
      <c r="A7136">
        <v>28656</v>
      </c>
      <c r="B7136" t="s">
        <v>41</v>
      </c>
      <c r="C7136" t="s">
        <v>238</v>
      </c>
      <c r="D7136" t="s">
        <v>405</v>
      </c>
      <c r="E7136" t="s">
        <v>240</v>
      </c>
      <c r="F7136">
        <v>11.416820526123047</v>
      </c>
      <c r="G7136">
        <v>5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8215.6298828125</v>
      </c>
      <c r="N7136">
        <v>50</v>
      </c>
      <c r="O7136">
        <v>7541.3154296875</v>
      </c>
      <c r="P7136">
        <v>674.314697265625</v>
      </c>
      <c r="Q7136">
        <v>0</v>
      </c>
      <c r="R7136">
        <v>0</v>
      </c>
      <c r="S7136">
        <v>0</v>
      </c>
      <c r="T7136">
        <v>-1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11.416820526123047</v>
      </c>
      <c r="AA7136">
        <v>100011.34375</v>
      </c>
      <c r="AB7136">
        <v>100011.34375</v>
      </c>
      <c r="AC7136">
        <v>0</v>
      </c>
      <c r="AD7136">
        <v>0</v>
      </c>
      <c r="AE7136">
        <v>0</v>
      </c>
      <c r="AF7136">
        <v>0</v>
      </c>
      <c r="AG7136">
        <v>3053.87060546875</v>
      </c>
      <c r="AH7136">
        <v>3053.87060546875</v>
      </c>
      <c r="AI7136">
        <v>0</v>
      </c>
      <c r="AJ7136">
        <v>0</v>
      </c>
      <c r="AK7136">
        <v>-1</v>
      </c>
      <c r="AL7136">
        <v>0</v>
      </c>
      <c r="AM7136">
        <v>0</v>
      </c>
      <c r="AN7136">
        <v>365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0</v>
      </c>
      <c r="AU7136">
        <v>0</v>
      </c>
      <c r="AV7136">
        <v>0</v>
      </c>
      <c r="AW7136">
        <v>-5161.759765625</v>
      </c>
      <c r="AX7136">
        <v>0</v>
      </c>
      <c r="AY7136">
        <v>0</v>
      </c>
      <c r="AZ7136">
        <v>0</v>
      </c>
      <c r="BA7136">
        <v>0</v>
      </c>
      <c r="BB7136">
        <v>0</v>
      </c>
      <c r="BC7136">
        <v>0.22833640873432159</v>
      </c>
      <c r="BD7136">
        <v>30.535242080688477</v>
      </c>
      <c r="BE7136">
        <v>82.146980285644531</v>
      </c>
      <c r="BF7136">
        <v>-51.611740112304688</v>
      </c>
      <c r="BG7136">
        <v>0</v>
      </c>
      <c r="BH7136">
        <v>38.583179473876953</v>
      </c>
      <c r="BI7136">
        <v>0</v>
      </c>
      <c r="BJ7136">
        <v>0</v>
      </c>
      <c r="BK7136">
        <v>0</v>
      </c>
      <c r="BL7136">
        <v>4383</v>
      </c>
      <c r="BM7136">
        <v>100011.34375</v>
      </c>
      <c r="BN7136">
        <v>0</v>
      </c>
      <c r="BO7136">
        <v>0</v>
      </c>
      <c r="BP7136" t="s">
        <v>509</v>
      </c>
      <c r="BQ7136" t="s">
        <v>507</v>
      </c>
      <c r="BR7136" t="b">
        <v>1</v>
      </c>
      <c r="BS7136" t="s">
        <v>86</v>
      </c>
      <c r="BU7136">
        <v>2039</v>
      </c>
      <c r="BY7136" t="s">
        <v>241</v>
      </c>
      <c r="BZ7136">
        <v>0</v>
      </c>
      <c r="CA7136">
        <v>0</v>
      </c>
      <c r="CB7136" t="s">
        <v>242</v>
      </c>
      <c r="CC7136">
        <v>0</v>
      </c>
      <c r="CD7136" t="s">
        <v>41</v>
      </c>
      <c r="CE7136">
        <v>0</v>
      </c>
      <c r="CF7136" t="s">
        <v>500</v>
      </c>
      <c r="CG7136">
        <v>1</v>
      </c>
      <c r="CH7136" t="s">
        <v>54</v>
      </c>
      <c r="CJ7136" t="s">
        <v>501</v>
      </c>
      <c r="CK7136">
        <v>2.5</v>
      </c>
      <c r="CL7136">
        <v>0</v>
      </c>
      <c r="CM7136">
        <v>0.13630136847496033</v>
      </c>
      <c r="CN7136">
        <v>0</v>
      </c>
      <c r="CO7136">
        <v>0</v>
      </c>
      <c r="CP7136">
        <v>0</v>
      </c>
      <c r="CQ7136">
        <v>0</v>
      </c>
      <c r="CR7136">
        <v>100011.34375</v>
      </c>
      <c r="CS7136">
        <v>0</v>
      </c>
      <c r="CT7136">
        <v>0</v>
      </c>
      <c r="CU7136">
        <v>0</v>
      </c>
      <c r="CV7136">
        <v>0</v>
      </c>
    </row>
    <row r="7137" spans="1:100" hidden="1" x14ac:dyDescent="0.35">
      <c r="A7137">
        <v>28657</v>
      </c>
      <c r="B7137" t="s">
        <v>159</v>
      </c>
      <c r="C7137" t="s">
        <v>238</v>
      </c>
      <c r="D7137" t="s">
        <v>405</v>
      </c>
      <c r="E7137" t="s">
        <v>240</v>
      </c>
      <c r="F7137">
        <v>11.416820526123047</v>
      </c>
      <c r="G7137">
        <v>5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7929.390625</v>
      </c>
      <c r="N7137">
        <v>50</v>
      </c>
      <c r="O7137">
        <v>7277.09423828125</v>
      </c>
      <c r="P7137">
        <v>652.2962646484375</v>
      </c>
      <c r="Q7137">
        <v>0</v>
      </c>
      <c r="R7137">
        <v>0</v>
      </c>
      <c r="S7137">
        <v>0</v>
      </c>
      <c r="T7137">
        <v>-1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11.416820526123047</v>
      </c>
      <c r="AA7137">
        <v>100011.34375</v>
      </c>
      <c r="AB7137">
        <v>100011.34375</v>
      </c>
      <c r="AC7137">
        <v>0</v>
      </c>
      <c r="AD7137">
        <v>0</v>
      </c>
      <c r="AE7137">
        <v>0</v>
      </c>
      <c r="AF7137">
        <v>0</v>
      </c>
      <c r="AG7137">
        <v>3053.87060546875</v>
      </c>
      <c r="AH7137">
        <v>3053.87060546875</v>
      </c>
      <c r="AI7137">
        <v>0</v>
      </c>
      <c r="AJ7137">
        <v>0</v>
      </c>
      <c r="AK7137">
        <v>-1</v>
      </c>
      <c r="AL7137">
        <v>0</v>
      </c>
      <c r="AM7137">
        <v>0</v>
      </c>
      <c r="AN7137">
        <v>365</v>
      </c>
      <c r="AO7137">
        <v>0</v>
      </c>
      <c r="AP7137">
        <v>0</v>
      </c>
      <c r="AQ7137">
        <v>0</v>
      </c>
      <c r="AR7137">
        <v>0</v>
      </c>
      <c r="AS7137">
        <v>0</v>
      </c>
      <c r="AT7137">
        <v>0</v>
      </c>
      <c r="AU7137">
        <v>0</v>
      </c>
      <c r="AV7137">
        <v>0</v>
      </c>
      <c r="AW7137">
        <v>-4875.52001953125</v>
      </c>
      <c r="AX7137">
        <v>0</v>
      </c>
      <c r="AY7137">
        <v>0</v>
      </c>
      <c r="AZ7137">
        <v>0</v>
      </c>
      <c r="BA7137">
        <v>0</v>
      </c>
      <c r="BB7137">
        <v>0</v>
      </c>
      <c r="BC7137">
        <v>0.22833640873432159</v>
      </c>
      <c r="BD7137">
        <v>30.535242080688477</v>
      </c>
      <c r="BE7137">
        <v>79.284912109375</v>
      </c>
      <c r="BF7137">
        <v>-48.749668121337891</v>
      </c>
      <c r="BG7137">
        <v>0</v>
      </c>
      <c r="BH7137">
        <v>38.583179473876953</v>
      </c>
      <c r="BI7137">
        <v>0</v>
      </c>
      <c r="BJ7137">
        <v>0</v>
      </c>
      <c r="BK7137">
        <v>0</v>
      </c>
      <c r="BL7137">
        <v>4383</v>
      </c>
      <c r="BM7137">
        <v>100011.34375</v>
      </c>
      <c r="BN7137">
        <v>0</v>
      </c>
      <c r="BO7137">
        <v>0</v>
      </c>
      <c r="BP7137" t="s">
        <v>510</v>
      </c>
      <c r="BQ7137" t="s">
        <v>507</v>
      </c>
      <c r="BR7137" t="b">
        <v>1</v>
      </c>
      <c r="BS7137" t="s">
        <v>86</v>
      </c>
      <c r="BU7137">
        <v>2039</v>
      </c>
      <c r="BY7137" t="s">
        <v>241</v>
      </c>
      <c r="BZ7137">
        <v>0</v>
      </c>
      <c r="CA7137">
        <v>0</v>
      </c>
      <c r="CB7137" t="s">
        <v>242</v>
      </c>
      <c r="CC7137">
        <v>0</v>
      </c>
      <c r="CD7137" t="s">
        <v>159</v>
      </c>
      <c r="CE7137">
        <v>0</v>
      </c>
      <c r="CF7137" t="s">
        <v>500</v>
      </c>
      <c r="CG7137">
        <v>1</v>
      </c>
      <c r="CH7137" t="s">
        <v>54</v>
      </c>
      <c r="CJ7137" t="s">
        <v>501</v>
      </c>
      <c r="CK7137">
        <v>2.5</v>
      </c>
      <c r="CL7137">
        <v>0</v>
      </c>
      <c r="CM7137">
        <v>0.13630136847496033</v>
      </c>
      <c r="CN7137">
        <v>0</v>
      </c>
      <c r="CO7137">
        <v>0</v>
      </c>
      <c r="CP7137">
        <v>0</v>
      </c>
      <c r="CQ7137">
        <v>0</v>
      </c>
      <c r="CR7137">
        <v>100011.34375</v>
      </c>
      <c r="CS7137">
        <v>0</v>
      </c>
      <c r="CT7137">
        <v>0</v>
      </c>
      <c r="CU7137">
        <v>0</v>
      </c>
      <c r="CV7137">
        <v>0</v>
      </c>
    </row>
    <row r="7138" spans="1:100" hidden="1" x14ac:dyDescent="0.35">
      <c r="A7138">
        <v>28658</v>
      </c>
      <c r="B7138" t="s">
        <v>160</v>
      </c>
      <c r="C7138" t="s">
        <v>238</v>
      </c>
      <c r="D7138" t="s">
        <v>405</v>
      </c>
      <c r="E7138" t="s">
        <v>240</v>
      </c>
      <c r="F7138">
        <v>11.416820526123047</v>
      </c>
      <c r="G7138">
        <v>5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7618.38037109375</v>
      </c>
      <c r="N7138">
        <v>50</v>
      </c>
      <c r="O7138">
        <v>6988.1025390625</v>
      </c>
      <c r="P7138">
        <v>630.27783203125</v>
      </c>
      <c r="Q7138">
        <v>0</v>
      </c>
      <c r="R7138">
        <v>0</v>
      </c>
      <c r="S7138">
        <v>0</v>
      </c>
      <c r="T7138">
        <v>-1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11.416820526123047</v>
      </c>
      <c r="AA7138">
        <v>100011.34375</v>
      </c>
      <c r="AB7138">
        <v>100011.34375</v>
      </c>
      <c r="AC7138">
        <v>0</v>
      </c>
      <c r="AD7138">
        <v>0</v>
      </c>
      <c r="AE7138">
        <v>0</v>
      </c>
      <c r="AF7138">
        <v>0</v>
      </c>
      <c r="AG7138">
        <v>3053.87060546875</v>
      </c>
      <c r="AH7138">
        <v>3053.87060546875</v>
      </c>
      <c r="AI7138">
        <v>0</v>
      </c>
      <c r="AJ7138">
        <v>0</v>
      </c>
      <c r="AK7138">
        <v>-1</v>
      </c>
      <c r="AL7138">
        <v>0</v>
      </c>
      <c r="AM7138">
        <v>0</v>
      </c>
      <c r="AN7138">
        <v>365</v>
      </c>
      <c r="AO7138">
        <v>0</v>
      </c>
      <c r="AP7138">
        <v>0</v>
      </c>
      <c r="AQ7138">
        <v>0</v>
      </c>
      <c r="AR7138">
        <v>0</v>
      </c>
      <c r="AS7138">
        <v>0</v>
      </c>
      <c r="AT7138">
        <v>0</v>
      </c>
      <c r="AU7138">
        <v>0</v>
      </c>
      <c r="AV7138">
        <v>0</v>
      </c>
      <c r="AW7138">
        <v>-4564.50927734375</v>
      </c>
      <c r="AX7138">
        <v>0</v>
      </c>
      <c r="AY7138">
        <v>0</v>
      </c>
      <c r="AZ7138">
        <v>0</v>
      </c>
      <c r="BA7138">
        <v>0</v>
      </c>
      <c r="BB7138">
        <v>0</v>
      </c>
      <c r="BC7138">
        <v>0.22833640873432159</v>
      </c>
      <c r="BD7138">
        <v>30.535242080688477</v>
      </c>
      <c r="BE7138">
        <v>76.175155639648438</v>
      </c>
      <c r="BF7138">
        <v>-45.639915466308594</v>
      </c>
      <c r="BG7138">
        <v>0</v>
      </c>
      <c r="BH7138">
        <v>38.583179473876953</v>
      </c>
      <c r="BI7138">
        <v>0</v>
      </c>
      <c r="BJ7138">
        <v>0</v>
      </c>
      <c r="BK7138">
        <v>0</v>
      </c>
      <c r="BL7138">
        <v>4383</v>
      </c>
      <c r="BM7138">
        <v>100011.34375</v>
      </c>
      <c r="BN7138">
        <v>0</v>
      </c>
      <c r="BO7138">
        <v>0</v>
      </c>
      <c r="BP7138" t="s">
        <v>511</v>
      </c>
      <c r="BQ7138" t="s">
        <v>507</v>
      </c>
      <c r="BR7138" t="b">
        <v>1</v>
      </c>
      <c r="BS7138" t="s">
        <v>86</v>
      </c>
      <c r="BU7138">
        <v>2039</v>
      </c>
      <c r="BY7138" t="s">
        <v>241</v>
      </c>
      <c r="BZ7138">
        <v>0</v>
      </c>
      <c r="CA7138">
        <v>0</v>
      </c>
      <c r="CB7138" t="s">
        <v>242</v>
      </c>
      <c r="CC7138">
        <v>0</v>
      </c>
      <c r="CD7138" t="s">
        <v>160</v>
      </c>
      <c r="CE7138">
        <v>0</v>
      </c>
      <c r="CF7138" t="s">
        <v>500</v>
      </c>
      <c r="CG7138">
        <v>1</v>
      </c>
      <c r="CH7138" t="s">
        <v>54</v>
      </c>
      <c r="CJ7138" t="s">
        <v>501</v>
      </c>
      <c r="CK7138">
        <v>2.5</v>
      </c>
      <c r="CL7138">
        <v>0</v>
      </c>
      <c r="CM7138">
        <v>0.13630136847496033</v>
      </c>
      <c r="CN7138">
        <v>0</v>
      </c>
      <c r="CO7138">
        <v>0</v>
      </c>
      <c r="CP7138">
        <v>0</v>
      </c>
      <c r="CQ7138">
        <v>0</v>
      </c>
      <c r="CR7138">
        <v>100011.34375</v>
      </c>
      <c r="CS7138">
        <v>0</v>
      </c>
      <c r="CT7138">
        <v>0</v>
      </c>
      <c r="CU7138">
        <v>0</v>
      </c>
      <c r="CV7138">
        <v>0</v>
      </c>
    </row>
    <row r="7139" spans="1:100" hidden="1" x14ac:dyDescent="0.35">
      <c r="A7139">
        <v>28659</v>
      </c>
      <c r="B7139" t="s">
        <v>161</v>
      </c>
      <c r="C7139" t="s">
        <v>238</v>
      </c>
      <c r="D7139" t="s">
        <v>405</v>
      </c>
      <c r="E7139" t="s">
        <v>240</v>
      </c>
      <c r="F7139">
        <v>11.416820526123047</v>
      </c>
      <c r="G7139">
        <v>5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7329.38818359375</v>
      </c>
      <c r="N7139">
        <v>50</v>
      </c>
      <c r="O7139">
        <v>6723.880859375</v>
      </c>
      <c r="P7139">
        <v>605.507080078125</v>
      </c>
      <c r="Q7139">
        <v>0</v>
      </c>
      <c r="R7139">
        <v>0</v>
      </c>
      <c r="S7139">
        <v>0</v>
      </c>
      <c r="T7139">
        <v>-1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11.416820526123047</v>
      </c>
      <c r="AA7139">
        <v>100011.34375</v>
      </c>
      <c r="AB7139">
        <v>100011.34375</v>
      </c>
      <c r="AC7139">
        <v>0</v>
      </c>
      <c r="AD7139">
        <v>0</v>
      </c>
      <c r="AE7139">
        <v>0</v>
      </c>
      <c r="AF7139">
        <v>0</v>
      </c>
      <c r="AG7139">
        <v>3053.87060546875</v>
      </c>
      <c r="AH7139">
        <v>3053.87060546875</v>
      </c>
      <c r="AI7139">
        <v>0</v>
      </c>
      <c r="AJ7139">
        <v>0</v>
      </c>
      <c r="AK7139">
        <v>-1</v>
      </c>
      <c r="AL7139">
        <v>0</v>
      </c>
      <c r="AM7139">
        <v>0</v>
      </c>
      <c r="AN7139">
        <v>365</v>
      </c>
      <c r="AO7139">
        <v>0</v>
      </c>
      <c r="AP7139">
        <v>0</v>
      </c>
      <c r="AQ7139">
        <v>0</v>
      </c>
      <c r="AR7139">
        <v>0</v>
      </c>
      <c r="AS7139">
        <v>0</v>
      </c>
      <c r="AT7139">
        <v>0</v>
      </c>
      <c r="AU7139">
        <v>0</v>
      </c>
      <c r="AV7139">
        <v>0</v>
      </c>
      <c r="AW7139">
        <v>-4275.517578125</v>
      </c>
      <c r="AX7139">
        <v>0</v>
      </c>
      <c r="AY7139">
        <v>0</v>
      </c>
      <c r="AZ7139">
        <v>0</v>
      </c>
      <c r="BA7139">
        <v>0</v>
      </c>
      <c r="BB7139">
        <v>0</v>
      </c>
      <c r="BC7139">
        <v>0.22833640873432159</v>
      </c>
      <c r="BD7139">
        <v>30.535242080688477</v>
      </c>
      <c r="BE7139">
        <v>73.285568237304688</v>
      </c>
      <c r="BF7139">
        <v>-42.750324249267578</v>
      </c>
      <c r="BG7139">
        <v>0</v>
      </c>
      <c r="BH7139">
        <v>38.583179473876953</v>
      </c>
      <c r="BI7139">
        <v>0</v>
      </c>
      <c r="BJ7139">
        <v>0</v>
      </c>
      <c r="BK7139">
        <v>0</v>
      </c>
      <c r="BL7139">
        <v>4383</v>
      </c>
      <c r="BM7139">
        <v>100011.34375</v>
      </c>
      <c r="BN7139">
        <v>0</v>
      </c>
      <c r="BO7139">
        <v>0</v>
      </c>
      <c r="BP7139" t="s">
        <v>512</v>
      </c>
      <c r="BQ7139" t="s">
        <v>507</v>
      </c>
      <c r="BR7139" t="b">
        <v>1</v>
      </c>
      <c r="BS7139" t="s">
        <v>86</v>
      </c>
      <c r="BU7139">
        <v>2039</v>
      </c>
      <c r="BY7139" t="s">
        <v>241</v>
      </c>
      <c r="BZ7139">
        <v>0</v>
      </c>
      <c r="CA7139">
        <v>0</v>
      </c>
      <c r="CB7139" t="s">
        <v>242</v>
      </c>
      <c r="CC7139">
        <v>0</v>
      </c>
      <c r="CD7139" t="s">
        <v>161</v>
      </c>
      <c r="CE7139">
        <v>0</v>
      </c>
      <c r="CF7139" t="s">
        <v>500</v>
      </c>
      <c r="CG7139">
        <v>1</v>
      </c>
      <c r="CH7139" t="s">
        <v>54</v>
      </c>
      <c r="CJ7139" t="s">
        <v>501</v>
      </c>
      <c r="CK7139">
        <v>2.5</v>
      </c>
      <c r="CL7139">
        <v>0</v>
      </c>
      <c r="CM7139">
        <v>0.13630136847496033</v>
      </c>
      <c r="CN7139">
        <v>0</v>
      </c>
      <c r="CO7139">
        <v>0</v>
      </c>
      <c r="CP7139">
        <v>0</v>
      </c>
      <c r="CQ7139">
        <v>0</v>
      </c>
      <c r="CR7139">
        <v>100011.34375</v>
      </c>
      <c r="CS7139">
        <v>0</v>
      </c>
      <c r="CT7139">
        <v>0</v>
      </c>
      <c r="CU7139">
        <v>0</v>
      </c>
      <c r="CV7139">
        <v>0</v>
      </c>
    </row>
    <row r="7140" spans="1:100" hidden="1" x14ac:dyDescent="0.35">
      <c r="A7140">
        <v>28660</v>
      </c>
      <c r="B7140" t="s">
        <v>162</v>
      </c>
      <c r="C7140" t="s">
        <v>238</v>
      </c>
      <c r="D7140" t="s">
        <v>405</v>
      </c>
      <c r="E7140" t="s">
        <v>240</v>
      </c>
      <c r="F7140">
        <v>11.416820526123047</v>
      </c>
      <c r="G7140">
        <v>50</v>
      </c>
      <c r="H7140">
        <v>0</v>
      </c>
      <c r="I7140">
        <v>-31.902606964111328</v>
      </c>
      <c r="J7140">
        <v>-33.497764587402344</v>
      </c>
      <c r="K7140">
        <v>-31.902606964111328</v>
      </c>
      <c r="L7140">
        <v>-31.902606964111328</v>
      </c>
      <c r="M7140">
        <v>7029.38671875</v>
      </c>
      <c r="N7140">
        <v>50</v>
      </c>
      <c r="O7140">
        <v>6445.8984375</v>
      </c>
      <c r="P7140">
        <v>583.4886474609375</v>
      </c>
      <c r="Q7140">
        <v>0</v>
      </c>
      <c r="R7140">
        <v>0</v>
      </c>
      <c r="S7140">
        <v>0</v>
      </c>
      <c r="T7140">
        <v>-1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11.416820526123047</v>
      </c>
      <c r="AA7140">
        <v>100011.34375</v>
      </c>
      <c r="AB7140">
        <v>100011.34375</v>
      </c>
      <c r="AC7140">
        <v>0</v>
      </c>
      <c r="AD7140">
        <v>0</v>
      </c>
      <c r="AE7140">
        <v>0</v>
      </c>
      <c r="AF7140">
        <v>0</v>
      </c>
      <c r="AG7140">
        <v>3053.87060546875</v>
      </c>
      <c r="AH7140">
        <v>3053.87060546875</v>
      </c>
      <c r="AI7140">
        <v>0</v>
      </c>
      <c r="AJ7140">
        <v>0</v>
      </c>
      <c r="AK7140">
        <v>-1</v>
      </c>
      <c r="AL7140">
        <v>0</v>
      </c>
      <c r="AM7140">
        <v>0</v>
      </c>
      <c r="AN7140">
        <v>365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-784.8934326171875</v>
      </c>
      <c r="AX7140">
        <v>-3190.622802734375</v>
      </c>
      <c r="AY7140">
        <v>0</v>
      </c>
      <c r="AZ7140">
        <v>-3190.622802734375</v>
      </c>
      <c r="BA7140">
        <v>0</v>
      </c>
      <c r="BB7140">
        <v>0</v>
      </c>
      <c r="BC7140">
        <v>0.22833640873432159</v>
      </c>
      <c r="BD7140">
        <v>30.535242080688477</v>
      </c>
      <c r="BE7140">
        <v>38.383285522460938</v>
      </c>
      <c r="BF7140">
        <v>-7.8480439186096191</v>
      </c>
      <c r="BG7140">
        <v>0</v>
      </c>
      <c r="BH7140">
        <v>38.583179473876953</v>
      </c>
      <c r="BI7140">
        <v>0</v>
      </c>
      <c r="BJ7140">
        <v>0</v>
      </c>
      <c r="BK7140">
        <v>0</v>
      </c>
      <c r="BL7140">
        <v>4383</v>
      </c>
      <c r="BM7140">
        <v>100011.34375</v>
      </c>
      <c r="BN7140">
        <v>0</v>
      </c>
      <c r="BO7140">
        <v>0</v>
      </c>
      <c r="BP7140" t="s">
        <v>513</v>
      </c>
      <c r="BQ7140" t="s">
        <v>507</v>
      </c>
      <c r="BR7140" t="b">
        <v>1</v>
      </c>
      <c r="BS7140" t="s">
        <v>86</v>
      </c>
      <c r="BU7140">
        <v>2039</v>
      </c>
      <c r="BY7140" t="s">
        <v>241</v>
      </c>
      <c r="BZ7140">
        <v>0</v>
      </c>
      <c r="CA7140">
        <v>0</v>
      </c>
      <c r="CB7140" t="s">
        <v>242</v>
      </c>
      <c r="CC7140">
        <v>0</v>
      </c>
      <c r="CD7140" t="s">
        <v>162</v>
      </c>
      <c r="CE7140">
        <v>0</v>
      </c>
      <c r="CF7140" t="s">
        <v>500</v>
      </c>
      <c r="CG7140">
        <v>1</v>
      </c>
      <c r="CH7140" t="s">
        <v>54</v>
      </c>
      <c r="CJ7140" t="s">
        <v>501</v>
      </c>
      <c r="CK7140">
        <v>2.5</v>
      </c>
      <c r="CL7140">
        <v>0</v>
      </c>
      <c r="CM7140">
        <v>0.13630136847496033</v>
      </c>
      <c r="CN7140">
        <v>0</v>
      </c>
      <c r="CO7140">
        <v>0</v>
      </c>
      <c r="CP7140">
        <v>0</v>
      </c>
      <c r="CQ7140">
        <v>0</v>
      </c>
      <c r="CR7140">
        <v>100011.34375</v>
      </c>
      <c r="CS7140">
        <v>0</v>
      </c>
      <c r="CT7140">
        <v>0</v>
      </c>
      <c r="CU7140">
        <v>0</v>
      </c>
      <c r="CV7140">
        <v>0</v>
      </c>
    </row>
    <row r="7141" spans="1:100" hidden="1" x14ac:dyDescent="0.35">
      <c r="A7141">
        <v>28661</v>
      </c>
      <c r="B7141" t="s">
        <v>163</v>
      </c>
      <c r="C7141" t="s">
        <v>238</v>
      </c>
      <c r="D7141" t="s">
        <v>405</v>
      </c>
      <c r="E7141" t="s">
        <v>240</v>
      </c>
      <c r="F7141">
        <v>11.416820526123047</v>
      </c>
      <c r="G7141">
        <v>50</v>
      </c>
      <c r="H7141">
        <v>0</v>
      </c>
      <c r="I7141">
        <v>-31.902606964111328</v>
      </c>
      <c r="J7141">
        <v>-33.497768402099609</v>
      </c>
      <c r="K7141">
        <v>-31.902606964111328</v>
      </c>
      <c r="L7141">
        <v>-31.902606964111328</v>
      </c>
      <c r="M7141">
        <v>7081.6806640625</v>
      </c>
      <c r="N7141">
        <v>50</v>
      </c>
      <c r="O7141">
        <v>6500.9443359375</v>
      </c>
      <c r="P7141">
        <v>580.736328125</v>
      </c>
      <c r="Q7141">
        <v>0</v>
      </c>
      <c r="R7141">
        <v>0</v>
      </c>
      <c r="S7141">
        <v>0</v>
      </c>
      <c r="T7141">
        <v>-1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11.416820526123047</v>
      </c>
      <c r="AA7141">
        <v>100011.34375</v>
      </c>
      <c r="AB7141">
        <v>100011.34375</v>
      </c>
      <c r="AC7141">
        <v>0</v>
      </c>
      <c r="AD7141">
        <v>0</v>
      </c>
      <c r="AE7141">
        <v>0</v>
      </c>
      <c r="AF7141">
        <v>0</v>
      </c>
      <c r="AG7141">
        <v>3053.87060546875</v>
      </c>
      <c r="AH7141">
        <v>3053.87060546875</v>
      </c>
      <c r="AI7141">
        <v>0</v>
      </c>
      <c r="AJ7141">
        <v>0</v>
      </c>
      <c r="AK7141">
        <v>-1</v>
      </c>
      <c r="AL7141">
        <v>0</v>
      </c>
      <c r="AM7141">
        <v>0</v>
      </c>
      <c r="AN7141">
        <v>365</v>
      </c>
      <c r="AO7141">
        <v>0</v>
      </c>
      <c r="AP7141">
        <v>0</v>
      </c>
      <c r="AQ7141">
        <v>0</v>
      </c>
      <c r="AR7141">
        <v>0</v>
      </c>
      <c r="AS7141">
        <v>0</v>
      </c>
      <c r="AT7141">
        <v>0</v>
      </c>
      <c r="AU7141">
        <v>0</v>
      </c>
      <c r="AV7141">
        <v>0</v>
      </c>
      <c r="AW7141">
        <v>-837.187255859375</v>
      </c>
      <c r="AX7141">
        <v>-3190.622802734375</v>
      </c>
      <c r="AY7141">
        <v>0</v>
      </c>
      <c r="AZ7141">
        <v>-3190.622802734375</v>
      </c>
      <c r="BA7141">
        <v>0</v>
      </c>
      <c r="BB7141">
        <v>0</v>
      </c>
      <c r="BC7141">
        <v>0.22833640873432159</v>
      </c>
      <c r="BD7141">
        <v>30.535242080688477</v>
      </c>
      <c r="BE7141">
        <v>38.906166076660156</v>
      </c>
      <c r="BF7141">
        <v>-8.3709230422973633</v>
      </c>
      <c r="BG7141">
        <v>0</v>
      </c>
      <c r="BH7141">
        <v>38.583179473876953</v>
      </c>
      <c r="BI7141">
        <v>0</v>
      </c>
      <c r="BJ7141">
        <v>0</v>
      </c>
      <c r="BK7141">
        <v>0</v>
      </c>
      <c r="BL7141">
        <v>4383</v>
      </c>
      <c r="BM7141">
        <v>100011.34375</v>
      </c>
      <c r="BN7141">
        <v>0</v>
      </c>
      <c r="BO7141">
        <v>0</v>
      </c>
      <c r="BP7141" t="s">
        <v>514</v>
      </c>
      <c r="BQ7141" t="s">
        <v>507</v>
      </c>
      <c r="BR7141" t="b">
        <v>1</v>
      </c>
      <c r="BS7141" t="s">
        <v>86</v>
      </c>
      <c r="BU7141">
        <v>2039</v>
      </c>
      <c r="BY7141" t="s">
        <v>241</v>
      </c>
      <c r="BZ7141">
        <v>0</v>
      </c>
      <c r="CA7141">
        <v>0</v>
      </c>
      <c r="CB7141" t="s">
        <v>242</v>
      </c>
      <c r="CC7141">
        <v>0</v>
      </c>
      <c r="CD7141" t="s">
        <v>163</v>
      </c>
      <c r="CE7141">
        <v>0</v>
      </c>
      <c r="CF7141" t="s">
        <v>500</v>
      </c>
      <c r="CG7141">
        <v>1</v>
      </c>
      <c r="CH7141" t="s">
        <v>54</v>
      </c>
      <c r="CJ7141" t="s">
        <v>501</v>
      </c>
      <c r="CK7141">
        <v>2.5</v>
      </c>
      <c r="CL7141">
        <v>0</v>
      </c>
      <c r="CM7141">
        <v>0.13630136847496033</v>
      </c>
      <c r="CN7141">
        <v>0</v>
      </c>
      <c r="CO7141">
        <v>0</v>
      </c>
      <c r="CP7141">
        <v>0</v>
      </c>
      <c r="CQ7141">
        <v>0</v>
      </c>
      <c r="CR7141">
        <v>100011.34375</v>
      </c>
      <c r="CS7141">
        <v>0</v>
      </c>
      <c r="CT7141">
        <v>0</v>
      </c>
      <c r="CU7141">
        <v>0</v>
      </c>
      <c r="CV7141">
        <v>0</v>
      </c>
    </row>
    <row r="7142" spans="1:100" hidden="1" x14ac:dyDescent="0.35">
      <c r="A7142">
        <v>28662</v>
      </c>
      <c r="B7142" t="s">
        <v>164</v>
      </c>
      <c r="C7142" t="s">
        <v>238</v>
      </c>
      <c r="D7142" t="s">
        <v>405</v>
      </c>
      <c r="E7142" t="s">
        <v>240</v>
      </c>
      <c r="F7142">
        <v>11.416820526123047</v>
      </c>
      <c r="G7142">
        <v>50</v>
      </c>
      <c r="H7142">
        <v>0</v>
      </c>
      <c r="I7142">
        <v>-31.902606964111328</v>
      </c>
      <c r="J7142">
        <v>-33.497772216796875</v>
      </c>
      <c r="K7142">
        <v>-31.902606964111328</v>
      </c>
      <c r="L7142">
        <v>-31.902606964111328</v>
      </c>
      <c r="M7142">
        <v>7117.46044921875</v>
      </c>
      <c r="N7142">
        <v>50</v>
      </c>
      <c r="O7142">
        <v>6542.22900390625</v>
      </c>
      <c r="P7142">
        <v>575.23175048828125</v>
      </c>
      <c r="Q7142">
        <v>0</v>
      </c>
      <c r="R7142">
        <v>0</v>
      </c>
      <c r="S7142">
        <v>0</v>
      </c>
      <c r="T7142">
        <v>-1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11.416820526123047</v>
      </c>
      <c r="AA7142">
        <v>100011.34375</v>
      </c>
      <c r="AB7142">
        <v>100011.34375</v>
      </c>
      <c r="AC7142">
        <v>0</v>
      </c>
      <c r="AD7142">
        <v>0</v>
      </c>
      <c r="AE7142">
        <v>0</v>
      </c>
      <c r="AF7142">
        <v>0</v>
      </c>
      <c r="AG7142">
        <v>3053.87060546875</v>
      </c>
      <c r="AH7142">
        <v>3053.87060546875</v>
      </c>
      <c r="AI7142">
        <v>0</v>
      </c>
      <c r="AJ7142">
        <v>0</v>
      </c>
      <c r="AK7142">
        <v>-1</v>
      </c>
      <c r="AL7142">
        <v>0</v>
      </c>
      <c r="AM7142">
        <v>0</v>
      </c>
      <c r="AN7142">
        <v>365</v>
      </c>
      <c r="AO7142">
        <v>0</v>
      </c>
      <c r="AP7142">
        <v>0</v>
      </c>
      <c r="AQ7142">
        <v>0</v>
      </c>
      <c r="AR7142">
        <v>0</v>
      </c>
      <c r="AS7142">
        <v>0</v>
      </c>
      <c r="AT7142">
        <v>0</v>
      </c>
      <c r="AU7142">
        <v>0</v>
      </c>
      <c r="AV7142">
        <v>0</v>
      </c>
      <c r="AW7142">
        <v>-872.96722412109375</v>
      </c>
      <c r="AX7142">
        <v>-3190.622802734375</v>
      </c>
      <c r="AY7142">
        <v>0</v>
      </c>
      <c r="AZ7142">
        <v>-3190.622802734375</v>
      </c>
      <c r="BA7142">
        <v>0</v>
      </c>
      <c r="BB7142">
        <v>0</v>
      </c>
      <c r="BC7142">
        <v>0.22833640873432159</v>
      </c>
      <c r="BD7142">
        <v>30.535242080688477</v>
      </c>
      <c r="BE7142">
        <v>39.263923645019531</v>
      </c>
      <c r="BF7142">
        <v>-8.7286815643310547</v>
      </c>
      <c r="BG7142">
        <v>0</v>
      </c>
      <c r="BH7142">
        <v>38.583179473876953</v>
      </c>
      <c r="BI7142">
        <v>0</v>
      </c>
      <c r="BJ7142">
        <v>0</v>
      </c>
      <c r="BK7142">
        <v>0</v>
      </c>
      <c r="BL7142">
        <v>4383</v>
      </c>
      <c r="BM7142">
        <v>100011.34375</v>
      </c>
      <c r="BN7142">
        <v>0</v>
      </c>
      <c r="BO7142">
        <v>0</v>
      </c>
      <c r="BP7142" t="s">
        <v>515</v>
      </c>
      <c r="BQ7142" t="s">
        <v>507</v>
      </c>
      <c r="BR7142" t="b">
        <v>1</v>
      </c>
      <c r="BS7142" t="s">
        <v>86</v>
      </c>
      <c r="BU7142">
        <v>2039</v>
      </c>
      <c r="BY7142" t="s">
        <v>241</v>
      </c>
      <c r="BZ7142">
        <v>0</v>
      </c>
      <c r="CA7142">
        <v>0</v>
      </c>
      <c r="CB7142" t="s">
        <v>242</v>
      </c>
      <c r="CC7142">
        <v>0</v>
      </c>
      <c r="CD7142" t="s">
        <v>164</v>
      </c>
      <c r="CE7142">
        <v>0</v>
      </c>
      <c r="CF7142" t="s">
        <v>500</v>
      </c>
      <c r="CG7142">
        <v>1</v>
      </c>
      <c r="CH7142" t="s">
        <v>54</v>
      </c>
      <c r="CJ7142" t="s">
        <v>501</v>
      </c>
      <c r="CK7142">
        <v>2.5</v>
      </c>
      <c r="CL7142">
        <v>0</v>
      </c>
      <c r="CM7142">
        <v>0.13630136847496033</v>
      </c>
      <c r="CN7142">
        <v>0</v>
      </c>
      <c r="CO7142">
        <v>0</v>
      </c>
      <c r="CP7142">
        <v>0</v>
      </c>
      <c r="CQ7142">
        <v>0</v>
      </c>
      <c r="CR7142">
        <v>100011.34375</v>
      </c>
      <c r="CS7142">
        <v>0</v>
      </c>
      <c r="CT7142">
        <v>0</v>
      </c>
      <c r="CU7142">
        <v>0</v>
      </c>
      <c r="CV7142">
        <v>0</v>
      </c>
    </row>
    <row r="7143" spans="1:100" hidden="1" x14ac:dyDescent="0.35">
      <c r="A7143">
        <v>28663</v>
      </c>
      <c r="B7143" t="s">
        <v>165</v>
      </c>
      <c r="C7143" t="s">
        <v>238</v>
      </c>
      <c r="D7143" t="s">
        <v>405</v>
      </c>
      <c r="E7143" t="s">
        <v>240</v>
      </c>
      <c r="F7143">
        <v>11.416820526123047</v>
      </c>
      <c r="G7143">
        <v>50</v>
      </c>
      <c r="H7143">
        <v>0</v>
      </c>
      <c r="I7143">
        <v>-31.902606964111328</v>
      </c>
      <c r="J7143">
        <v>-33.49774169921875</v>
      </c>
      <c r="K7143">
        <v>-31.902606964111328</v>
      </c>
      <c r="L7143">
        <v>-31.902606964111328</v>
      </c>
      <c r="M7143">
        <v>7155.99267578125</v>
      </c>
      <c r="N7143">
        <v>50</v>
      </c>
      <c r="O7143">
        <v>6583.513671875</v>
      </c>
      <c r="P7143">
        <v>572.47943115234375</v>
      </c>
      <c r="Q7143">
        <v>0</v>
      </c>
      <c r="R7143">
        <v>0</v>
      </c>
      <c r="S7143">
        <v>0</v>
      </c>
      <c r="T7143">
        <v>-1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11.416820526123047</v>
      </c>
      <c r="AA7143">
        <v>100011.34375</v>
      </c>
      <c r="AB7143">
        <v>100011.34375</v>
      </c>
      <c r="AC7143">
        <v>0</v>
      </c>
      <c r="AD7143">
        <v>0</v>
      </c>
      <c r="AE7143">
        <v>0</v>
      </c>
      <c r="AF7143">
        <v>0</v>
      </c>
      <c r="AG7143">
        <v>3053.87060546875</v>
      </c>
      <c r="AH7143">
        <v>3053.87060546875</v>
      </c>
      <c r="AI7143">
        <v>0</v>
      </c>
      <c r="AJ7143">
        <v>0</v>
      </c>
      <c r="AK7143">
        <v>-1</v>
      </c>
      <c r="AL7143">
        <v>0</v>
      </c>
      <c r="AM7143">
        <v>0</v>
      </c>
      <c r="AN7143">
        <v>365</v>
      </c>
      <c r="AO7143">
        <v>0</v>
      </c>
      <c r="AP7143">
        <v>0</v>
      </c>
      <c r="AQ7143">
        <v>0</v>
      </c>
      <c r="AR7143">
        <v>0</v>
      </c>
      <c r="AS7143">
        <v>0</v>
      </c>
      <c r="AT7143">
        <v>0</v>
      </c>
      <c r="AU7143">
        <v>0</v>
      </c>
      <c r="AV7143">
        <v>0</v>
      </c>
      <c r="AW7143">
        <v>-911.49945068359375</v>
      </c>
      <c r="AX7143">
        <v>-3190.622802734375</v>
      </c>
      <c r="AY7143">
        <v>0</v>
      </c>
      <c r="AZ7143">
        <v>-3190.622802734375</v>
      </c>
      <c r="BA7143">
        <v>0</v>
      </c>
      <c r="BB7143">
        <v>0</v>
      </c>
      <c r="BC7143">
        <v>0.22833640873432159</v>
      </c>
      <c r="BD7143">
        <v>30.535242080688477</v>
      </c>
      <c r="BE7143">
        <v>39.649200439453125</v>
      </c>
      <c r="BF7143">
        <v>-9.1139602661132813</v>
      </c>
      <c r="BG7143">
        <v>0</v>
      </c>
      <c r="BH7143">
        <v>38.583179473876953</v>
      </c>
      <c r="BI7143">
        <v>0</v>
      </c>
      <c r="BJ7143">
        <v>0</v>
      </c>
      <c r="BK7143">
        <v>0</v>
      </c>
      <c r="BL7143">
        <v>4383</v>
      </c>
      <c r="BM7143">
        <v>100011.34375</v>
      </c>
      <c r="BN7143">
        <v>0</v>
      </c>
      <c r="BO7143">
        <v>0</v>
      </c>
      <c r="BP7143" t="s">
        <v>516</v>
      </c>
      <c r="BQ7143" t="s">
        <v>507</v>
      </c>
      <c r="BR7143" t="b">
        <v>1</v>
      </c>
      <c r="BS7143" t="s">
        <v>86</v>
      </c>
      <c r="BU7143">
        <v>2039</v>
      </c>
      <c r="BY7143" t="s">
        <v>241</v>
      </c>
      <c r="BZ7143">
        <v>0</v>
      </c>
      <c r="CA7143">
        <v>0</v>
      </c>
      <c r="CB7143" t="s">
        <v>242</v>
      </c>
      <c r="CC7143">
        <v>0</v>
      </c>
      <c r="CD7143" t="s">
        <v>165</v>
      </c>
      <c r="CE7143">
        <v>0</v>
      </c>
      <c r="CF7143" t="s">
        <v>500</v>
      </c>
      <c r="CG7143">
        <v>1</v>
      </c>
      <c r="CH7143" t="s">
        <v>54</v>
      </c>
      <c r="CJ7143" t="s">
        <v>501</v>
      </c>
      <c r="CK7143">
        <v>2.5</v>
      </c>
      <c r="CL7143">
        <v>0</v>
      </c>
      <c r="CM7143">
        <v>0.13630136847496033</v>
      </c>
      <c r="CN7143">
        <v>0</v>
      </c>
      <c r="CO7143">
        <v>0</v>
      </c>
      <c r="CP7143">
        <v>0</v>
      </c>
      <c r="CQ7143">
        <v>0</v>
      </c>
      <c r="CR7143">
        <v>100011.34375</v>
      </c>
      <c r="CS7143">
        <v>0</v>
      </c>
      <c r="CT7143">
        <v>0</v>
      </c>
      <c r="CU7143">
        <v>0</v>
      </c>
      <c r="CV7143">
        <v>0</v>
      </c>
    </row>
    <row r="7144" spans="1:100" hidden="1" x14ac:dyDescent="0.35">
      <c r="A7144">
        <v>28664</v>
      </c>
      <c r="B7144" t="s">
        <v>166</v>
      </c>
      <c r="C7144" t="s">
        <v>238</v>
      </c>
      <c r="D7144" t="s">
        <v>405</v>
      </c>
      <c r="E7144" t="s">
        <v>240</v>
      </c>
      <c r="F7144">
        <v>11.416820526123047</v>
      </c>
      <c r="G7144">
        <v>50</v>
      </c>
      <c r="H7144">
        <v>0</v>
      </c>
      <c r="I7144">
        <v>-31.902606964111328</v>
      </c>
      <c r="J7144">
        <v>-33.497745513916016</v>
      </c>
      <c r="K7144">
        <v>-31.902606964111328</v>
      </c>
      <c r="L7144">
        <v>-31.902606964111328</v>
      </c>
      <c r="M7144">
        <v>7197.27734375</v>
      </c>
      <c r="N7144">
        <v>50</v>
      </c>
      <c r="O7144">
        <v>6627.55029296875</v>
      </c>
      <c r="P7144">
        <v>569.72711181640625</v>
      </c>
      <c r="Q7144">
        <v>0</v>
      </c>
      <c r="R7144">
        <v>0</v>
      </c>
      <c r="S7144">
        <v>0</v>
      </c>
      <c r="T7144">
        <v>-1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11.416820526123047</v>
      </c>
      <c r="AA7144">
        <v>100011.34375</v>
      </c>
      <c r="AB7144">
        <v>100011.34375</v>
      </c>
      <c r="AC7144">
        <v>0</v>
      </c>
      <c r="AD7144">
        <v>0</v>
      </c>
      <c r="AE7144">
        <v>0</v>
      </c>
      <c r="AF7144">
        <v>0</v>
      </c>
      <c r="AG7144">
        <v>3053.87060546875</v>
      </c>
      <c r="AH7144">
        <v>3053.87060546875</v>
      </c>
      <c r="AI7144">
        <v>0</v>
      </c>
      <c r="AJ7144">
        <v>0</v>
      </c>
      <c r="AK7144">
        <v>-1</v>
      </c>
      <c r="AL7144">
        <v>0</v>
      </c>
      <c r="AM7144">
        <v>0</v>
      </c>
      <c r="AN7144">
        <v>365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-952.7840576171875</v>
      </c>
      <c r="AX7144">
        <v>-3190.622802734375</v>
      </c>
      <c r="AY7144">
        <v>0</v>
      </c>
      <c r="AZ7144">
        <v>-3190.622802734375</v>
      </c>
      <c r="BA7144">
        <v>0</v>
      </c>
      <c r="BB7144">
        <v>0</v>
      </c>
      <c r="BC7144">
        <v>0.22833640873432159</v>
      </c>
      <c r="BD7144">
        <v>30.535242080688477</v>
      </c>
      <c r="BE7144">
        <v>40.062000274658203</v>
      </c>
      <c r="BF7144">
        <v>-9.526759147644043</v>
      </c>
      <c r="BG7144">
        <v>0</v>
      </c>
      <c r="BH7144">
        <v>38.583179473876953</v>
      </c>
      <c r="BI7144">
        <v>0</v>
      </c>
      <c r="BJ7144">
        <v>0</v>
      </c>
      <c r="BK7144">
        <v>0</v>
      </c>
      <c r="BL7144">
        <v>4383</v>
      </c>
      <c r="BM7144">
        <v>100011.34375</v>
      </c>
      <c r="BN7144">
        <v>0</v>
      </c>
      <c r="BO7144">
        <v>0</v>
      </c>
      <c r="BP7144" t="s">
        <v>517</v>
      </c>
      <c r="BQ7144" t="s">
        <v>507</v>
      </c>
      <c r="BR7144" t="b">
        <v>1</v>
      </c>
      <c r="BS7144" t="s">
        <v>86</v>
      </c>
      <c r="BU7144">
        <v>2039</v>
      </c>
      <c r="BY7144" t="s">
        <v>241</v>
      </c>
      <c r="BZ7144">
        <v>0</v>
      </c>
      <c r="CA7144">
        <v>0</v>
      </c>
      <c r="CB7144" t="s">
        <v>242</v>
      </c>
      <c r="CC7144">
        <v>0</v>
      </c>
      <c r="CD7144" t="s">
        <v>166</v>
      </c>
      <c r="CE7144">
        <v>0</v>
      </c>
      <c r="CF7144" t="s">
        <v>500</v>
      </c>
      <c r="CG7144">
        <v>1</v>
      </c>
      <c r="CH7144" t="s">
        <v>54</v>
      </c>
      <c r="CJ7144" t="s">
        <v>501</v>
      </c>
      <c r="CK7144">
        <v>2.5</v>
      </c>
      <c r="CL7144">
        <v>0</v>
      </c>
      <c r="CM7144">
        <v>0.13630136847496033</v>
      </c>
      <c r="CN7144">
        <v>0</v>
      </c>
      <c r="CO7144">
        <v>0</v>
      </c>
      <c r="CP7144">
        <v>0</v>
      </c>
      <c r="CQ7144">
        <v>0</v>
      </c>
      <c r="CR7144">
        <v>100011.34375</v>
      </c>
      <c r="CS7144">
        <v>0</v>
      </c>
      <c r="CT7144">
        <v>0</v>
      </c>
      <c r="CU7144">
        <v>0</v>
      </c>
      <c r="CV7144">
        <v>0</v>
      </c>
    </row>
    <row r="7145" spans="1:100" hidden="1" x14ac:dyDescent="0.35">
      <c r="A7145">
        <v>28665</v>
      </c>
      <c r="B7145" t="s">
        <v>167</v>
      </c>
      <c r="C7145" t="s">
        <v>238</v>
      </c>
      <c r="D7145" t="s">
        <v>405</v>
      </c>
      <c r="E7145" t="s">
        <v>240</v>
      </c>
      <c r="F7145">
        <v>11.416820526123047</v>
      </c>
      <c r="G7145">
        <v>50</v>
      </c>
      <c r="H7145">
        <v>0</v>
      </c>
      <c r="I7145">
        <v>-31.902606964111328</v>
      </c>
      <c r="J7145">
        <v>-33.497749328613281</v>
      </c>
      <c r="K7145">
        <v>-31.902606964111328</v>
      </c>
      <c r="L7145">
        <v>-31.902606964111328</v>
      </c>
      <c r="M7145">
        <v>7249.5712890625</v>
      </c>
      <c r="N7145">
        <v>50</v>
      </c>
      <c r="O7145">
        <v>6685.3486328125</v>
      </c>
      <c r="P7145">
        <v>564.2225341796875</v>
      </c>
      <c r="Q7145">
        <v>0</v>
      </c>
      <c r="R7145">
        <v>0</v>
      </c>
      <c r="S7145">
        <v>0</v>
      </c>
      <c r="T7145">
        <v>-1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11.416820526123047</v>
      </c>
      <c r="AA7145">
        <v>100011.34375</v>
      </c>
      <c r="AB7145">
        <v>100011.34375</v>
      </c>
      <c r="AC7145">
        <v>0</v>
      </c>
      <c r="AD7145">
        <v>0</v>
      </c>
      <c r="AE7145">
        <v>0</v>
      </c>
      <c r="AF7145">
        <v>0</v>
      </c>
      <c r="AG7145">
        <v>3053.87060546875</v>
      </c>
      <c r="AH7145">
        <v>3053.87060546875</v>
      </c>
      <c r="AI7145">
        <v>0</v>
      </c>
      <c r="AJ7145">
        <v>0</v>
      </c>
      <c r="AK7145">
        <v>-1</v>
      </c>
      <c r="AL7145">
        <v>0</v>
      </c>
      <c r="AM7145">
        <v>0</v>
      </c>
      <c r="AN7145">
        <v>365</v>
      </c>
      <c r="AO7145">
        <v>0</v>
      </c>
      <c r="AP7145">
        <v>0</v>
      </c>
      <c r="AQ7145">
        <v>0</v>
      </c>
      <c r="AR7145">
        <v>0</v>
      </c>
      <c r="AS7145">
        <v>0</v>
      </c>
      <c r="AT7145">
        <v>0</v>
      </c>
      <c r="AU7145">
        <v>0</v>
      </c>
      <c r="AV7145">
        <v>0</v>
      </c>
      <c r="AW7145">
        <v>-1005.0778198242188</v>
      </c>
      <c r="AX7145">
        <v>-3190.622802734375</v>
      </c>
      <c r="AY7145">
        <v>0</v>
      </c>
      <c r="AZ7145">
        <v>-3190.622802734375</v>
      </c>
      <c r="BA7145">
        <v>0</v>
      </c>
      <c r="BB7145">
        <v>0</v>
      </c>
      <c r="BC7145">
        <v>0.22833640873432159</v>
      </c>
      <c r="BD7145">
        <v>30.535242080688477</v>
      </c>
      <c r="BE7145">
        <v>40.584880828857422</v>
      </c>
      <c r="BF7145">
        <v>-10.049637794494629</v>
      </c>
      <c r="BG7145">
        <v>0</v>
      </c>
      <c r="BH7145">
        <v>38.583179473876953</v>
      </c>
      <c r="BI7145">
        <v>0</v>
      </c>
      <c r="BJ7145">
        <v>0</v>
      </c>
      <c r="BK7145">
        <v>0</v>
      </c>
      <c r="BL7145">
        <v>4383</v>
      </c>
      <c r="BM7145">
        <v>100011.34375</v>
      </c>
      <c r="BN7145">
        <v>0</v>
      </c>
      <c r="BO7145">
        <v>0</v>
      </c>
      <c r="BP7145" t="s">
        <v>518</v>
      </c>
      <c r="BQ7145" t="s">
        <v>507</v>
      </c>
      <c r="BR7145" t="b">
        <v>1</v>
      </c>
      <c r="BS7145" t="s">
        <v>86</v>
      </c>
      <c r="BU7145">
        <v>2039</v>
      </c>
      <c r="BY7145" t="s">
        <v>241</v>
      </c>
      <c r="BZ7145">
        <v>0</v>
      </c>
      <c r="CA7145">
        <v>0</v>
      </c>
      <c r="CB7145" t="s">
        <v>242</v>
      </c>
      <c r="CC7145">
        <v>0</v>
      </c>
      <c r="CD7145" t="s">
        <v>167</v>
      </c>
      <c r="CE7145">
        <v>0</v>
      </c>
      <c r="CF7145" t="s">
        <v>500</v>
      </c>
      <c r="CG7145">
        <v>1</v>
      </c>
      <c r="CH7145" t="s">
        <v>54</v>
      </c>
      <c r="CJ7145" t="s">
        <v>501</v>
      </c>
      <c r="CK7145">
        <v>2.5</v>
      </c>
      <c r="CL7145">
        <v>0</v>
      </c>
      <c r="CM7145">
        <v>0.13630136847496033</v>
      </c>
      <c r="CN7145">
        <v>0</v>
      </c>
      <c r="CO7145">
        <v>0</v>
      </c>
      <c r="CP7145">
        <v>0</v>
      </c>
      <c r="CQ7145">
        <v>0</v>
      </c>
      <c r="CR7145">
        <v>100011.34375</v>
      </c>
      <c r="CS7145">
        <v>0</v>
      </c>
      <c r="CT7145">
        <v>0</v>
      </c>
      <c r="CU7145">
        <v>0</v>
      </c>
      <c r="CV7145">
        <v>0</v>
      </c>
    </row>
    <row r="7146" spans="1:100" hidden="1" x14ac:dyDescent="0.35">
      <c r="A7146">
        <v>28666</v>
      </c>
      <c r="B7146" t="s">
        <v>168</v>
      </c>
      <c r="C7146" t="s">
        <v>238</v>
      </c>
      <c r="D7146" t="s">
        <v>405</v>
      </c>
      <c r="E7146" t="s">
        <v>240</v>
      </c>
      <c r="F7146">
        <v>11.416820526123047</v>
      </c>
      <c r="G7146">
        <v>50</v>
      </c>
      <c r="H7146">
        <v>0</v>
      </c>
      <c r="I7146">
        <v>-31.902606964111328</v>
      </c>
      <c r="J7146">
        <v>-33.497749328613281</v>
      </c>
      <c r="K7146">
        <v>-31.902606964111328</v>
      </c>
      <c r="L7146">
        <v>-31.902606964111328</v>
      </c>
      <c r="M7146">
        <v>7304.6171875</v>
      </c>
      <c r="N7146">
        <v>50</v>
      </c>
      <c r="O7146">
        <v>6743.14697265625</v>
      </c>
      <c r="P7146">
        <v>561.47021484375</v>
      </c>
      <c r="Q7146">
        <v>0</v>
      </c>
      <c r="R7146">
        <v>0</v>
      </c>
      <c r="S7146">
        <v>0</v>
      </c>
      <c r="T7146">
        <v>-1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11.416820526123047</v>
      </c>
      <c r="AA7146">
        <v>100011.34375</v>
      </c>
      <c r="AB7146">
        <v>100011.34375</v>
      </c>
      <c r="AC7146">
        <v>0</v>
      </c>
      <c r="AD7146">
        <v>0</v>
      </c>
      <c r="AE7146">
        <v>0</v>
      </c>
      <c r="AF7146">
        <v>0</v>
      </c>
      <c r="AG7146">
        <v>3053.87060546875</v>
      </c>
      <c r="AH7146">
        <v>3053.87060546875</v>
      </c>
      <c r="AI7146">
        <v>0</v>
      </c>
      <c r="AJ7146">
        <v>0</v>
      </c>
      <c r="AK7146">
        <v>-1</v>
      </c>
      <c r="AL7146">
        <v>0</v>
      </c>
      <c r="AM7146">
        <v>0</v>
      </c>
      <c r="AN7146">
        <v>365</v>
      </c>
      <c r="AO7146">
        <v>0</v>
      </c>
      <c r="AP7146">
        <v>0</v>
      </c>
      <c r="AQ7146">
        <v>0</v>
      </c>
      <c r="AR7146">
        <v>0</v>
      </c>
      <c r="AS7146">
        <v>0</v>
      </c>
      <c r="AT7146">
        <v>0</v>
      </c>
      <c r="AU7146">
        <v>0</v>
      </c>
      <c r="AV7146">
        <v>0</v>
      </c>
      <c r="AW7146">
        <v>-1060.1239013671875</v>
      </c>
      <c r="AX7146">
        <v>-3190.622802734375</v>
      </c>
      <c r="AY7146">
        <v>0</v>
      </c>
      <c r="AZ7146">
        <v>-3190.622802734375</v>
      </c>
      <c r="BA7146">
        <v>0</v>
      </c>
      <c r="BB7146">
        <v>0</v>
      </c>
      <c r="BC7146">
        <v>0.22833640873432159</v>
      </c>
      <c r="BD7146">
        <v>30.535242080688477</v>
      </c>
      <c r="BE7146">
        <v>41.135276794433594</v>
      </c>
      <c r="BF7146">
        <v>-10.60003662109375</v>
      </c>
      <c r="BG7146">
        <v>0</v>
      </c>
      <c r="BH7146">
        <v>38.583179473876953</v>
      </c>
      <c r="BI7146">
        <v>0</v>
      </c>
      <c r="BJ7146">
        <v>0</v>
      </c>
      <c r="BK7146">
        <v>0</v>
      </c>
      <c r="BL7146">
        <v>4383</v>
      </c>
      <c r="BM7146">
        <v>100011.34375</v>
      </c>
      <c r="BN7146">
        <v>0</v>
      </c>
      <c r="BO7146">
        <v>0</v>
      </c>
      <c r="BP7146" t="s">
        <v>519</v>
      </c>
      <c r="BQ7146" t="s">
        <v>507</v>
      </c>
      <c r="BR7146" t="b">
        <v>1</v>
      </c>
      <c r="BS7146" t="s">
        <v>86</v>
      </c>
      <c r="BU7146">
        <v>2039</v>
      </c>
      <c r="BY7146" t="s">
        <v>241</v>
      </c>
      <c r="BZ7146">
        <v>0</v>
      </c>
      <c r="CA7146">
        <v>0</v>
      </c>
      <c r="CB7146" t="s">
        <v>242</v>
      </c>
      <c r="CC7146">
        <v>0</v>
      </c>
      <c r="CD7146" t="s">
        <v>168</v>
      </c>
      <c r="CE7146">
        <v>0</v>
      </c>
      <c r="CF7146" t="s">
        <v>500</v>
      </c>
      <c r="CG7146">
        <v>1</v>
      </c>
      <c r="CH7146" t="s">
        <v>54</v>
      </c>
      <c r="CJ7146" t="s">
        <v>501</v>
      </c>
      <c r="CK7146">
        <v>2.5</v>
      </c>
      <c r="CL7146">
        <v>0</v>
      </c>
      <c r="CM7146">
        <v>0.13630136847496033</v>
      </c>
      <c r="CN7146">
        <v>0</v>
      </c>
      <c r="CO7146">
        <v>0</v>
      </c>
      <c r="CP7146">
        <v>0</v>
      </c>
      <c r="CQ7146">
        <v>0</v>
      </c>
      <c r="CR7146">
        <v>100011.34375</v>
      </c>
      <c r="CS7146">
        <v>0</v>
      </c>
      <c r="CT7146">
        <v>0</v>
      </c>
      <c r="CU7146">
        <v>0</v>
      </c>
      <c r="CV7146">
        <v>0</v>
      </c>
    </row>
    <row r="7147" spans="1:100" hidden="1" x14ac:dyDescent="0.35">
      <c r="A7147">
        <v>28667</v>
      </c>
      <c r="B7147" t="s">
        <v>169</v>
      </c>
      <c r="C7147" t="s">
        <v>238</v>
      </c>
      <c r="D7147" t="s">
        <v>405</v>
      </c>
      <c r="E7147" t="s">
        <v>240</v>
      </c>
      <c r="F7147">
        <v>11.416820526123047</v>
      </c>
      <c r="G7147">
        <v>50</v>
      </c>
      <c r="H7147">
        <v>0</v>
      </c>
      <c r="I7147">
        <v>-31.902606964111328</v>
      </c>
      <c r="J7147">
        <v>-33.497753143310547</v>
      </c>
      <c r="K7147">
        <v>-31.902606964111328</v>
      </c>
      <c r="L7147">
        <v>-31.902606964111328</v>
      </c>
      <c r="M7147">
        <v>7356.9111328125</v>
      </c>
      <c r="N7147">
        <v>50</v>
      </c>
      <c r="O7147">
        <v>6800.94580078125</v>
      </c>
      <c r="P7147">
        <v>555.965576171875</v>
      </c>
      <c r="Q7147">
        <v>0</v>
      </c>
      <c r="R7147">
        <v>0</v>
      </c>
      <c r="S7147">
        <v>0</v>
      </c>
      <c r="T7147">
        <v>-1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11.416820526123047</v>
      </c>
      <c r="AA7147">
        <v>100011.34375</v>
      </c>
      <c r="AB7147">
        <v>100011.34375</v>
      </c>
      <c r="AC7147">
        <v>0</v>
      </c>
      <c r="AD7147">
        <v>0</v>
      </c>
      <c r="AE7147">
        <v>0</v>
      </c>
      <c r="AF7147">
        <v>0</v>
      </c>
      <c r="AG7147">
        <v>3053.87060546875</v>
      </c>
      <c r="AH7147">
        <v>3053.87060546875</v>
      </c>
      <c r="AI7147">
        <v>0</v>
      </c>
      <c r="AJ7147">
        <v>0</v>
      </c>
      <c r="AK7147">
        <v>-1</v>
      </c>
      <c r="AL7147">
        <v>0</v>
      </c>
      <c r="AM7147">
        <v>0</v>
      </c>
      <c r="AN7147">
        <v>365</v>
      </c>
      <c r="AO7147">
        <v>0</v>
      </c>
      <c r="AP7147">
        <v>0</v>
      </c>
      <c r="AQ7147">
        <v>0</v>
      </c>
      <c r="AR7147">
        <v>0</v>
      </c>
      <c r="AS7147">
        <v>0</v>
      </c>
      <c r="AT7147">
        <v>0</v>
      </c>
      <c r="AU7147">
        <v>0</v>
      </c>
      <c r="AV7147">
        <v>0</v>
      </c>
      <c r="AW7147">
        <v>-1112.417724609375</v>
      </c>
      <c r="AX7147">
        <v>-3190.622802734375</v>
      </c>
      <c r="AY7147">
        <v>0</v>
      </c>
      <c r="AZ7147">
        <v>-3190.622802734375</v>
      </c>
      <c r="BA7147">
        <v>0</v>
      </c>
      <c r="BB7147">
        <v>0</v>
      </c>
      <c r="BC7147">
        <v>0.22833640873432159</v>
      </c>
      <c r="BD7147">
        <v>30.535242080688477</v>
      </c>
      <c r="BE7147">
        <v>41.658157348632813</v>
      </c>
      <c r="BF7147">
        <v>-11.122915267944336</v>
      </c>
      <c r="BG7147">
        <v>0</v>
      </c>
      <c r="BH7147">
        <v>38.583179473876953</v>
      </c>
      <c r="BI7147">
        <v>0</v>
      </c>
      <c r="BJ7147">
        <v>0</v>
      </c>
      <c r="BK7147">
        <v>0</v>
      </c>
      <c r="BL7147">
        <v>4383</v>
      </c>
      <c r="BM7147">
        <v>100011.34375</v>
      </c>
      <c r="BN7147">
        <v>0</v>
      </c>
      <c r="BO7147">
        <v>0</v>
      </c>
      <c r="BP7147" t="s">
        <v>520</v>
      </c>
      <c r="BQ7147" t="s">
        <v>507</v>
      </c>
      <c r="BR7147" t="b">
        <v>1</v>
      </c>
      <c r="BS7147" t="s">
        <v>86</v>
      </c>
      <c r="BU7147">
        <v>2039</v>
      </c>
      <c r="BY7147" t="s">
        <v>241</v>
      </c>
      <c r="BZ7147">
        <v>0</v>
      </c>
      <c r="CA7147">
        <v>0</v>
      </c>
      <c r="CB7147" t="s">
        <v>242</v>
      </c>
      <c r="CC7147">
        <v>0</v>
      </c>
      <c r="CD7147" t="s">
        <v>169</v>
      </c>
      <c r="CE7147">
        <v>0</v>
      </c>
      <c r="CF7147" t="s">
        <v>500</v>
      </c>
      <c r="CG7147">
        <v>1</v>
      </c>
      <c r="CH7147" t="s">
        <v>54</v>
      </c>
      <c r="CJ7147" t="s">
        <v>501</v>
      </c>
      <c r="CK7147">
        <v>2.5</v>
      </c>
      <c r="CL7147">
        <v>0</v>
      </c>
      <c r="CM7147">
        <v>0.13630136847496033</v>
      </c>
      <c r="CN7147">
        <v>0</v>
      </c>
      <c r="CO7147">
        <v>0</v>
      </c>
      <c r="CP7147">
        <v>0</v>
      </c>
      <c r="CQ7147">
        <v>0</v>
      </c>
      <c r="CR7147">
        <v>100011.34375</v>
      </c>
      <c r="CS7147">
        <v>0</v>
      </c>
      <c r="CT7147">
        <v>0</v>
      </c>
      <c r="CU7147">
        <v>0</v>
      </c>
      <c r="CV7147">
        <v>0</v>
      </c>
    </row>
    <row r="7148" spans="1:100" hidden="1" x14ac:dyDescent="0.35">
      <c r="A7148">
        <v>28668</v>
      </c>
      <c r="B7148" t="s">
        <v>170</v>
      </c>
      <c r="C7148" t="s">
        <v>238</v>
      </c>
      <c r="D7148" t="s">
        <v>405</v>
      </c>
      <c r="E7148" t="s">
        <v>240</v>
      </c>
      <c r="F7148">
        <v>11.416820526123047</v>
      </c>
      <c r="G7148">
        <v>5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7425.71875</v>
      </c>
      <c r="N7148">
        <v>50</v>
      </c>
      <c r="O7148">
        <v>6872.50537109375</v>
      </c>
      <c r="P7148">
        <v>553.21331787109375</v>
      </c>
      <c r="Q7148">
        <v>0</v>
      </c>
      <c r="R7148">
        <v>0</v>
      </c>
      <c r="S7148">
        <v>0</v>
      </c>
      <c r="T7148">
        <v>-1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11.416820526123047</v>
      </c>
      <c r="AA7148">
        <v>100011.34375</v>
      </c>
      <c r="AB7148">
        <v>100011.34375</v>
      </c>
      <c r="AC7148">
        <v>0</v>
      </c>
      <c r="AD7148">
        <v>0</v>
      </c>
      <c r="AE7148">
        <v>0</v>
      </c>
      <c r="AF7148">
        <v>0</v>
      </c>
      <c r="AG7148">
        <v>3053.87060546875</v>
      </c>
      <c r="AH7148">
        <v>3053.87060546875</v>
      </c>
      <c r="AI7148">
        <v>0</v>
      </c>
      <c r="AJ7148">
        <v>0</v>
      </c>
      <c r="AK7148">
        <v>-1</v>
      </c>
      <c r="AL7148">
        <v>0</v>
      </c>
      <c r="AM7148">
        <v>0</v>
      </c>
      <c r="AN7148">
        <v>365</v>
      </c>
      <c r="AO7148">
        <v>0</v>
      </c>
      <c r="AP7148">
        <v>0</v>
      </c>
      <c r="AQ7148">
        <v>0</v>
      </c>
      <c r="AR7148">
        <v>0</v>
      </c>
      <c r="AS7148">
        <v>0</v>
      </c>
      <c r="AT7148">
        <v>0</v>
      </c>
      <c r="AU7148">
        <v>0</v>
      </c>
      <c r="AV7148">
        <v>0</v>
      </c>
      <c r="AW7148">
        <v>-4371.84814453125</v>
      </c>
      <c r="AX7148">
        <v>0</v>
      </c>
      <c r="AY7148">
        <v>0</v>
      </c>
      <c r="AZ7148">
        <v>0</v>
      </c>
      <c r="BA7148">
        <v>0</v>
      </c>
      <c r="BB7148">
        <v>0</v>
      </c>
      <c r="BC7148">
        <v>0.22833640873432159</v>
      </c>
      <c r="BD7148">
        <v>30.535242080688477</v>
      </c>
      <c r="BE7148">
        <v>74.248764038085938</v>
      </c>
      <c r="BF7148">
        <v>-43.713520050048828</v>
      </c>
      <c r="BG7148">
        <v>0</v>
      </c>
      <c r="BH7148">
        <v>38.583179473876953</v>
      </c>
      <c r="BI7148">
        <v>0</v>
      </c>
      <c r="BJ7148">
        <v>0</v>
      </c>
      <c r="BK7148">
        <v>0</v>
      </c>
      <c r="BL7148">
        <v>4383</v>
      </c>
      <c r="BM7148">
        <v>100011.34375</v>
      </c>
      <c r="BN7148">
        <v>0</v>
      </c>
      <c r="BO7148">
        <v>0</v>
      </c>
      <c r="BP7148" t="s">
        <v>521</v>
      </c>
      <c r="BQ7148" t="s">
        <v>507</v>
      </c>
      <c r="BR7148" t="b">
        <v>1</v>
      </c>
      <c r="BS7148" t="s">
        <v>86</v>
      </c>
      <c r="BU7148">
        <v>2039</v>
      </c>
      <c r="BY7148" t="s">
        <v>241</v>
      </c>
      <c r="BZ7148">
        <v>0</v>
      </c>
      <c r="CA7148">
        <v>0</v>
      </c>
      <c r="CB7148" t="s">
        <v>242</v>
      </c>
      <c r="CC7148">
        <v>0</v>
      </c>
      <c r="CD7148" t="s">
        <v>170</v>
      </c>
      <c r="CE7148">
        <v>0</v>
      </c>
      <c r="CF7148" t="s">
        <v>500</v>
      </c>
      <c r="CG7148">
        <v>1</v>
      </c>
      <c r="CH7148" t="s">
        <v>54</v>
      </c>
      <c r="CJ7148" t="s">
        <v>501</v>
      </c>
      <c r="CK7148">
        <v>2.5</v>
      </c>
      <c r="CL7148">
        <v>0</v>
      </c>
      <c r="CM7148">
        <v>0.13630136847496033</v>
      </c>
      <c r="CN7148">
        <v>0</v>
      </c>
      <c r="CO7148">
        <v>0</v>
      </c>
      <c r="CP7148">
        <v>0</v>
      </c>
      <c r="CQ7148">
        <v>0</v>
      </c>
      <c r="CR7148">
        <v>100011.34375</v>
      </c>
      <c r="CS7148">
        <v>0</v>
      </c>
      <c r="CT7148">
        <v>0</v>
      </c>
      <c r="CU7148">
        <v>0</v>
      </c>
      <c r="CV7148">
        <v>0</v>
      </c>
    </row>
    <row r="7149" spans="1:100" hidden="1" x14ac:dyDescent="0.35">
      <c r="A7149">
        <v>28669</v>
      </c>
      <c r="B7149" t="s">
        <v>171</v>
      </c>
      <c r="C7149" t="s">
        <v>238</v>
      </c>
      <c r="D7149" t="s">
        <v>405</v>
      </c>
      <c r="E7149" t="s">
        <v>240</v>
      </c>
      <c r="F7149">
        <v>11.416820526123047</v>
      </c>
      <c r="G7149">
        <v>5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7502.783203125</v>
      </c>
      <c r="N7149">
        <v>50</v>
      </c>
      <c r="O7149">
        <v>6952.322265625</v>
      </c>
      <c r="P7149">
        <v>550.46099853515625</v>
      </c>
      <c r="Q7149">
        <v>0</v>
      </c>
      <c r="R7149">
        <v>0</v>
      </c>
      <c r="S7149">
        <v>0</v>
      </c>
      <c r="T7149">
        <v>-1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11.416820526123047</v>
      </c>
      <c r="AA7149">
        <v>100011.34375</v>
      </c>
      <c r="AB7149">
        <v>100011.34375</v>
      </c>
      <c r="AC7149">
        <v>0</v>
      </c>
      <c r="AD7149">
        <v>0</v>
      </c>
      <c r="AE7149">
        <v>0</v>
      </c>
      <c r="AF7149">
        <v>0</v>
      </c>
      <c r="AG7149">
        <v>3053.87060546875</v>
      </c>
      <c r="AH7149">
        <v>3053.87060546875</v>
      </c>
      <c r="AI7149">
        <v>0</v>
      </c>
      <c r="AJ7149">
        <v>0</v>
      </c>
      <c r="AK7149">
        <v>-1</v>
      </c>
      <c r="AL7149">
        <v>0</v>
      </c>
      <c r="AM7149">
        <v>0</v>
      </c>
      <c r="AN7149">
        <v>365</v>
      </c>
      <c r="AO7149">
        <v>0</v>
      </c>
      <c r="AP7149">
        <v>0</v>
      </c>
      <c r="AQ7149">
        <v>0</v>
      </c>
      <c r="AR7149">
        <v>0</v>
      </c>
      <c r="AS7149">
        <v>0</v>
      </c>
      <c r="AT7149">
        <v>0</v>
      </c>
      <c r="AU7149">
        <v>0</v>
      </c>
      <c r="AV7149">
        <v>0</v>
      </c>
      <c r="AW7149">
        <v>-4448.91259765625</v>
      </c>
      <c r="AX7149">
        <v>0</v>
      </c>
      <c r="AY7149">
        <v>0</v>
      </c>
      <c r="AZ7149">
        <v>0</v>
      </c>
      <c r="BA7149">
        <v>0</v>
      </c>
      <c r="BB7149">
        <v>0</v>
      </c>
      <c r="BC7149">
        <v>0.22833640873432159</v>
      </c>
      <c r="BD7149">
        <v>30.535242080688477</v>
      </c>
      <c r="BE7149">
        <v>75.019317626953125</v>
      </c>
      <c r="BF7149">
        <v>-44.484077453613281</v>
      </c>
      <c r="BG7149">
        <v>0</v>
      </c>
      <c r="BH7149">
        <v>38.583179473876953</v>
      </c>
      <c r="BI7149">
        <v>0</v>
      </c>
      <c r="BJ7149">
        <v>0</v>
      </c>
      <c r="BK7149">
        <v>0</v>
      </c>
      <c r="BL7149">
        <v>4383</v>
      </c>
      <c r="BM7149">
        <v>100011.34375</v>
      </c>
      <c r="BN7149">
        <v>0</v>
      </c>
      <c r="BO7149">
        <v>0</v>
      </c>
      <c r="BP7149" t="s">
        <v>522</v>
      </c>
      <c r="BQ7149" t="s">
        <v>507</v>
      </c>
      <c r="BR7149" t="b">
        <v>1</v>
      </c>
      <c r="BS7149" t="s">
        <v>86</v>
      </c>
      <c r="BU7149">
        <v>2039</v>
      </c>
      <c r="BY7149" t="s">
        <v>241</v>
      </c>
      <c r="BZ7149">
        <v>0</v>
      </c>
      <c r="CA7149">
        <v>0</v>
      </c>
      <c r="CB7149" t="s">
        <v>242</v>
      </c>
      <c r="CC7149">
        <v>0</v>
      </c>
      <c r="CD7149" t="s">
        <v>171</v>
      </c>
      <c r="CE7149">
        <v>0</v>
      </c>
      <c r="CF7149" t="s">
        <v>500</v>
      </c>
      <c r="CG7149">
        <v>1</v>
      </c>
      <c r="CH7149" t="s">
        <v>54</v>
      </c>
      <c r="CJ7149" t="s">
        <v>501</v>
      </c>
      <c r="CK7149">
        <v>2.5</v>
      </c>
      <c r="CL7149">
        <v>0</v>
      </c>
      <c r="CM7149">
        <v>0.13630136847496033</v>
      </c>
      <c r="CN7149">
        <v>0</v>
      </c>
      <c r="CO7149">
        <v>0</v>
      </c>
      <c r="CP7149">
        <v>0</v>
      </c>
      <c r="CQ7149">
        <v>0</v>
      </c>
      <c r="CR7149">
        <v>100011.34375</v>
      </c>
      <c r="CS7149">
        <v>0</v>
      </c>
      <c r="CT7149">
        <v>0</v>
      </c>
      <c r="CU7149">
        <v>0</v>
      </c>
      <c r="CV7149">
        <v>0</v>
      </c>
    </row>
    <row r="7150" spans="1:100" hidden="1" x14ac:dyDescent="0.35">
      <c r="A7150">
        <v>28670</v>
      </c>
      <c r="B7150" t="s">
        <v>172</v>
      </c>
      <c r="C7150" t="s">
        <v>238</v>
      </c>
      <c r="D7150" t="s">
        <v>405</v>
      </c>
      <c r="E7150" t="s">
        <v>240</v>
      </c>
      <c r="F7150">
        <v>0</v>
      </c>
      <c r="G7150">
        <v>0</v>
      </c>
      <c r="H7150">
        <v>0</v>
      </c>
      <c r="I7150">
        <v>0</v>
      </c>
      <c r="J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-1</v>
      </c>
      <c r="U7150">
        <v>0</v>
      </c>
      <c r="V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>
        <v>0</v>
      </c>
      <c r="AJ7150">
        <v>0</v>
      </c>
      <c r="AK7150">
        <v>-1</v>
      </c>
      <c r="AL7150">
        <v>0</v>
      </c>
      <c r="AM7150">
        <v>0</v>
      </c>
      <c r="AN7150">
        <v>0</v>
      </c>
      <c r="AO7150">
        <v>0</v>
      </c>
      <c r="AP7150">
        <v>0</v>
      </c>
      <c r="AQ7150">
        <v>0</v>
      </c>
      <c r="AR7150">
        <v>0</v>
      </c>
      <c r="AS7150">
        <v>0</v>
      </c>
      <c r="AT7150">
        <v>0</v>
      </c>
      <c r="AU7150">
        <v>0</v>
      </c>
      <c r="AV7150">
        <v>0</v>
      </c>
      <c r="AW7150">
        <v>0</v>
      </c>
      <c r="AX7150">
        <v>0</v>
      </c>
      <c r="AY7150">
        <v>0</v>
      </c>
      <c r="AZ7150">
        <v>0</v>
      </c>
      <c r="BA7150">
        <v>0</v>
      </c>
      <c r="BB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  <c r="BM7150">
        <v>0</v>
      </c>
      <c r="BN7150">
        <v>0</v>
      </c>
      <c r="BO7150">
        <v>0</v>
      </c>
      <c r="BP7150" t="s">
        <v>523</v>
      </c>
      <c r="BQ7150" t="s">
        <v>507</v>
      </c>
      <c r="BR7150" t="b">
        <v>1</v>
      </c>
      <c r="BS7150" t="s">
        <v>86</v>
      </c>
      <c r="BU7150">
        <v>2039</v>
      </c>
      <c r="BY7150" t="s">
        <v>241</v>
      </c>
      <c r="BZ7150">
        <v>0</v>
      </c>
      <c r="CA7150">
        <v>0</v>
      </c>
      <c r="CB7150" t="s">
        <v>242</v>
      </c>
      <c r="CC7150">
        <v>0</v>
      </c>
      <c r="CD7150" t="s">
        <v>172</v>
      </c>
      <c r="CE7150">
        <v>0</v>
      </c>
      <c r="CF7150" t="s">
        <v>500</v>
      </c>
      <c r="CG7150">
        <v>1</v>
      </c>
      <c r="CH7150" t="s">
        <v>54</v>
      </c>
      <c r="CJ7150" t="s">
        <v>501</v>
      </c>
      <c r="CK7150">
        <v>0</v>
      </c>
      <c r="CL7150">
        <v>0</v>
      </c>
      <c r="CM7150">
        <v>0.13630136847496033</v>
      </c>
      <c r="CN7150">
        <v>0</v>
      </c>
      <c r="CO7150">
        <v>0</v>
      </c>
      <c r="CP7150">
        <v>0</v>
      </c>
      <c r="CQ7150">
        <v>0</v>
      </c>
      <c r="CR7150">
        <v>0</v>
      </c>
      <c r="CS7150">
        <v>0</v>
      </c>
      <c r="CT7150">
        <v>0</v>
      </c>
      <c r="CU7150">
        <v>0</v>
      </c>
      <c r="CV7150">
        <v>0</v>
      </c>
    </row>
    <row r="7151" spans="1:100" hidden="1" x14ac:dyDescent="0.35">
      <c r="A7151">
        <v>28671</v>
      </c>
      <c r="B7151" t="s">
        <v>173</v>
      </c>
      <c r="C7151" t="s">
        <v>238</v>
      </c>
      <c r="D7151" t="s">
        <v>405</v>
      </c>
      <c r="E7151" t="s">
        <v>240</v>
      </c>
      <c r="F7151">
        <v>0</v>
      </c>
      <c r="G7151">
        <v>0</v>
      </c>
      <c r="H7151">
        <v>0</v>
      </c>
      <c r="I7151">
        <v>0</v>
      </c>
      <c r="J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-1</v>
      </c>
      <c r="U7151">
        <v>0</v>
      </c>
      <c r="V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>
        <v>0</v>
      </c>
      <c r="AJ7151">
        <v>0</v>
      </c>
      <c r="AK7151">
        <v>-1</v>
      </c>
      <c r="AL7151">
        <v>0</v>
      </c>
      <c r="AM7151">
        <v>0</v>
      </c>
      <c r="AN7151">
        <v>0</v>
      </c>
      <c r="AO7151">
        <v>0</v>
      </c>
      <c r="AP7151">
        <v>0</v>
      </c>
      <c r="AQ7151">
        <v>0</v>
      </c>
      <c r="AR7151">
        <v>0</v>
      </c>
      <c r="AS7151">
        <v>0</v>
      </c>
      <c r="AT7151">
        <v>0</v>
      </c>
      <c r="AU7151">
        <v>0</v>
      </c>
      <c r="AV7151">
        <v>0</v>
      </c>
      <c r="AW7151">
        <v>0</v>
      </c>
      <c r="AX7151">
        <v>0</v>
      </c>
      <c r="AY7151">
        <v>0</v>
      </c>
      <c r="AZ7151">
        <v>0</v>
      </c>
      <c r="BA7151">
        <v>0</v>
      </c>
      <c r="BB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  <c r="BM7151">
        <v>0</v>
      </c>
      <c r="BN7151">
        <v>0</v>
      </c>
      <c r="BO7151">
        <v>0</v>
      </c>
      <c r="BP7151" t="s">
        <v>524</v>
      </c>
      <c r="BQ7151" t="s">
        <v>507</v>
      </c>
      <c r="BR7151" t="b">
        <v>1</v>
      </c>
      <c r="BS7151" t="s">
        <v>86</v>
      </c>
      <c r="BU7151">
        <v>2039</v>
      </c>
      <c r="BY7151" t="s">
        <v>241</v>
      </c>
      <c r="BZ7151">
        <v>0</v>
      </c>
      <c r="CA7151">
        <v>0</v>
      </c>
      <c r="CB7151" t="s">
        <v>242</v>
      </c>
      <c r="CC7151">
        <v>0</v>
      </c>
      <c r="CD7151" t="s">
        <v>173</v>
      </c>
      <c r="CE7151">
        <v>0</v>
      </c>
      <c r="CF7151" t="s">
        <v>500</v>
      </c>
      <c r="CG7151">
        <v>1</v>
      </c>
      <c r="CH7151" t="s">
        <v>54</v>
      </c>
      <c r="CJ7151" t="s">
        <v>501</v>
      </c>
      <c r="CK7151">
        <v>0</v>
      </c>
      <c r="CL7151">
        <v>0</v>
      </c>
      <c r="CM7151">
        <v>0.13630136847496033</v>
      </c>
      <c r="CN7151">
        <v>0</v>
      </c>
      <c r="CO7151">
        <v>0</v>
      </c>
      <c r="CP7151">
        <v>0</v>
      </c>
      <c r="CQ7151">
        <v>0</v>
      </c>
      <c r="CR7151">
        <v>0</v>
      </c>
      <c r="CS7151">
        <v>0</v>
      </c>
      <c r="CT7151">
        <v>0</v>
      </c>
      <c r="CU7151">
        <v>0</v>
      </c>
      <c r="CV7151">
        <v>0</v>
      </c>
    </row>
    <row r="7152" spans="1:100" hidden="1" x14ac:dyDescent="0.35">
      <c r="A7152">
        <v>28672</v>
      </c>
      <c r="B7152" t="s">
        <v>174</v>
      </c>
      <c r="C7152" t="s">
        <v>238</v>
      </c>
      <c r="D7152" t="s">
        <v>405</v>
      </c>
      <c r="E7152" t="s">
        <v>240</v>
      </c>
      <c r="F7152">
        <v>0</v>
      </c>
      <c r="G7152">
        <v>0</v>
      </c>
      <c r="H7152">
        <v>0</v>
      </c>
      <c r="I7152">
        <v>0</v>
      </c>
      <c r="J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-1</v>
      </c>
      <c r="U7152">
        <v>0</v>
      </c>
      <c r="V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>
        <v>0</v>
      </c>
      <c r="AJ7152">
        <v>0</v>
      </c>
      <c r="AK7152">
        <v>-1</v>
      </c>
      <c r="AL7152">
        <v>0</v>
      </c>
      <c r="AM7152">
        <v>0</v>
      </c>
      <c r="AN7152">
        <v>0</v>
      </c>
      <c r="AO7152">
        <v>0</v>
      </c>
      <c r="AP7152">
        <v>0</v>
      </c>
      <c r="AQ7152">
        <v>0</v>
      </c>
      <c r="AR7152">
        <v>0</v>
      </c>
      <c r="AS7152">
        <v>0</v>
      </c>
      <c r="AT7152">
        <v>0</v>
      </c>
      <c r="AU7152">
        <v>0</v>
      </c>
      <c r="AV7152">
        <v>0</v>
      </c>
      <c r="AW7152">
        <v>0</v>
      </c>
      <c r="AX7152">
        <v>0</v>
      </c>
      <c r="AY7152">
        <v>0</v>
      </c>
      <c r="AZ7152">
        <v>0</v>
      </c>
      <c r="BA7152">
        <v>0</v>
      </c>
      <c r="BB7152">
        <v>0</v>
      </c>
      <c r="BG7152">
        <v>0</v>
      </c>
      <c r="BH7152">
        <v>0</v>
      </c>
      <c r="BI7152">
        <v>0</v>
      </c>
      <c r="BJ7152">
        <v>0</v>
      </c>
      <c r="BK7152">
        <v>0</v>
      </c>
      <c r="BL7152">
        <v>0</v>
      </c>
      <c r="BM7152">
        <v>0</v>
      </c>
      <c r="BN7152">
        <v>0</v>
      </c>
      <c r="BO7152">
        <v>0</v>
      </c>
      <c r="BP7152" t="s">
        <v>525</v>
      </c>
      <c r="BQ7152" t="s">
        <v>507</v>
      </c>
      <c r="BR7152" t="b">
        <v>1</v>
      </c>
      <c r="BS7152" t="s">
        <v>86</v>
      </c>
      <c r="BU7152">
        <v>2039</v>
      </c>
      <c r="BY7152" t="s">
        <v>241</v>
      </c>
      <c r="BZ7152">
        <v>0</v>
      </c>
      <c r="CA7152">
        <v>0</v>
      </c>
      <c r="CB7152" t="s">
        <v>242</v>
      </c>
      <c r="CC7152">
        <v>0</v>
      </c>
      <c r="CD7152" t="s">
        <v>174</v>
      </c>
      <c r="CE7152">
        <v>0</v>
      </c>
      <c r="CF7152" t="s">
        <v>500</v>
      </c>
      <c r="CG7152">
        <v>1</v>
      </c>
      <c r="CH7152" t="s">
        <v>54</v>
      </c>
      <c r="CJ7152" t="s">
        <v>501</v>
      </c>
      <c r="CK7152">
        <v>0</v>
      </c>
      <c r="CL7152">
        <v>0</v>
      </c>
      <c r="CM7152">
        <v>0.13630136847496033</v>
      </c>
      <c r="CN7152">
        <v>0</v>
      </c>
      <c r="CO7152">
        <v>0</v>
      </c>
      <c r="CP7152">
        <v>0</v>
      </c>
      <c r="CQ7152">
        <v>0</v>
      </c>
      <c r="CR7152">
        <v>0</v>
      </c>
      <c r="CS7152">
        <v>0</v>
      </c>
      <c r="CT7152">
        <v>0</v>
      </c>
      <c r="CU7152">
        <v>0</v>
      </c>
      <c r="CV7152">
        <v>0</v>
      </c>
    </row>
    <row r="7153" spans="1:100" hidden="1" x14ac:dyDescent="0.35">
      <c r="A7153">
        <v>28673</v>
      </c>
      <c r="B7153" t="s">
        <v>175</v>
      </c>
      <c r="C7153" t="s">
        <v>238</v>
      </c>
      <c r="D7153" t="s">
        <v>405</v>
      </c>
      <c r="E7153" t="s">
        <v>240</v>
      </c>
      <c r="F7153">
        <v>0</v>
      </c>
      <c r="G7153">
        <v>0</v>
      </c>
      <c r="H7153">
        <v>0</v>
      </c>
      <c r="I7153">
        <v>0</v>
      </c>
      <c r="J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-1</v>
      </c>
      <c r="U7153">
        <v>0</v>
      </c>
      <c r="V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-1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  <c r="BM7153">
        <v>0</v>
      </c>
      <c r="BN7153">
        <v>0</v>
      </c>
      <c r="BO7153">
        <v>0</v>
      </c>
      <c r="BP7153" t="s">
        <v>526</v>
      </c>
      <c r="BQ7153" t="s">
        <v>507</v>
      </c>
      <c r="BR7153" t="b">
        <v>1</v>
      </c>
      <c r="BS7153" t="s">
        <v>86</v>
      </c>
      <c r="BU7153">
        <v>2039</v>
      </c>
      <c r="BY7153" t="s">
        <v>241</v>
      </c>
      <c r="BZ7153">
        <v>0</v>
      </c>
      <c r="CA7153">
        <v>0</v>
      </c>
      <c r="CB7153" t="s">
        <v>242</v>
      </c>
      <c r="CC7153">
        <v>0</v>
      </c>
      <c r="CD7153" t="s">
        <v>175</v>
      </c>
      <c r="CE7153">
        <v>0</v>
      </c>
      <c r="CF7153" t="s">
        <v>500</v>
      </c>
      <c r="CG7153">
        <v>1</v>
      </c>
      <c r="CH7153" t="s">
        <v>54</v>
      </c>
      <c r="CJ7153" t="s">
        <v>501</v>
      </c>
      <c r="CK7153">
        <v>0</v>
      </c>
      <c r="CL7153">
        <v>0</v>
      </c>
      <c r="CM7153">
        <v>0.13630136847496033</v>
      </c>
      <c r="CN7153">
        <v>0</v>
      </c>
      <c r="CO7153">
        <v>0</v>
      </c>
      <c r="CP7153">
        <v>0</v>
      </c>
      <c r="CQ7153">
        <v>0</v>
      </c>
      <c r="CR7153">
        <v>0</v>
      </c>
      <c r="CS7153">
        <v>0</v>
      </c>
      <c r="CT7153">
        <v>0</v>
      </c>
      <c r="CU7153">
        <v>0</v>
      </c>
      <c r="CV7153">
        <v>0</v>
      </c>
    </row>
    <row r="7154" spans="1:100" hidden="1" x14ac:dyDescent="0.35">
      <c r="A7154">
        <v>28674</v>
      </c>
      <c r="B7154" t="s">
        <v>119</v>
      </c>
      <c r="C7154" t="s">
        <v>238</v>
      </c>
      <c r="D7154" t="s">
        <v>405</v>
      </c>
      <c r="E7154" t="s">
        <v>240</v>
      </c>
      <c r="F7154">
        <v>34.688133239746094</v>
      </c>
      <c r="G7154">
        <v>10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21715.685546875</v>
      </c>
      <c r="N7154">
        <v>100</v>
      </c>
      <c r="O7154">
        <v>18952.37109375</v>
      </c>
      <c r="P7154">
        <v>2763.314208984375</v>
      </c>
      <c r="Q7154">
        <v>0</v>
      </c>
      <c r="R7154">
        <v>0</v>
      </c>
      <c r="S7154">
        <v>0</v>
      </c>
      <c r="T7154">
        <v>-1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34.688133239746094</v>
      </c>
      <c r="AA7154">
        <v>303868.0625</v>
      </c>
      <c r="AB7154">
        <v>303868.0625</v>
      </c>
      <c r="AC7154">
        <v>0</v>
      </c>
      <c r="AD7154">
        <v>0</v>
      </c>
      <c r="AE7154">
        <v>0</v>
      </c>
      <c r="AF7154">
        <v>0</v>
      </c>
      <c r="AG7154">
        <v>11694.404296875</v>
      </c>
      <c r="AH7154">
        <v>11694.404296875</v>
      </c>
      <c r="AI7154">
        <v>0</v>
      </c>
      <c r="AJ7154">
        <v>0</v>
      </c>
      <c r="AK7154">
        <v>-1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-10021.2822265625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.34688135981559753</v>
      </c>
      <c r="BD7154">
        <v>38.485137939453125</v>
      </c>
      <c r="BE7154">
        <v>71.464195251464844</v>
      </c>
      <c r="BF7154">
        <v>-32.979057312011719</v>
      </c>
      <c r="BG7154">
        <v>0</v>
      </c>
      <c r="BH7154">
        <v>65.311866760253906</v>
      </c>
      <c r="BI7154">
        <v>0</v>
      </c>
      <c r="BJ7154">
        <v>0</v>
      </c>
      <c r="BK7154">
        <v>0</v>
      </c>
      <c r="BL7154">
        <v>8760</v>
      </c>
      <c r="BM7154">
        <v>303868.0625</v>
      </c>
      <c r="BN7154">
        <v>0</v>
      </c>
      <c r="BO7154">
        <v>0</v>
      </c>
      <c r="BP7154" t="s">
        <v>506</v>
      </c>
      <c r="BQ7154" t="s">
        <v>507</v>
      </c>
      <c r="BR7154" t="b">
        <v>1</v>
      </c>
      <c r="BS7154" t="s">
        <v>84</v>
      </c>
      <c r="BU7154">
        <v>2039</v>
      </c>
      <c r="BY7154" t="s">
        <v>241</v>
      </c>
      <c r="BZ7154">
        <v>0</v>
      </c>
      <c r="CA7154">
        <v>0</v>
      </c>
      <c r="CB7154" t="s">
        <v>242</v>
      </c>
      <c r="CC7154">
        <v>0</v>
      </c>
      <c r="CD7154" t="s">
        <v>119</v>
      </c>
      <c r="CE7154">
        <v>0</v>
      </c>
      <c r="CF7154" t="s">
        <v>500</v>
      </c>
      <c r="CG7154">
        <v>1</v>
      </c>
      <c r="CH7154" t="s">
        <v>54</v>
      </c>
      <c r="CJ7154" t="s">
        <v>501</v>
      </c>
      <c r="CK7154">
        <v>10</v>
      </c>
      <c r="CL7154">
        <v>0</v>
      </c>
      <c r="CM7154">
        <v>0.10000000149011612</v>
      </c>
      <c r="CN7154">
        <v>0</v>
      </c>
      <c r="CO7154">
        <v>0</v>
      </c>
      <c r="CP7154">
        <v>0</v>
      </c>
      <c r="CQ7154">
        <v>0</v>
      </c>
      <c r="CR7154">
        <v>303868.0625</v>
      </c>
      <c r="CS7154">
        <v>0</v>
      </c>
      <c r="CT7154">
        <v>0</v>
      </c>
      <c r="CU7154">
        <v>0</v>
      </c>
      <c r="CV7154">
        <v>0</v>
      </c>
    </row>
    <row r="7155" spans="1:100" hidden="1" x14ac:dyDescent="0.35">
      <c r="A7155">
        <v>28675</v>
      </c>
      <c r="B7155" t="s">
        <v>120</v>
      </c>
      <c r="C7155" t="s">
        <v>238</v>
      </c>
      <c r="D7155" t="s">
        <v>405</v>
      </c>
      <c r="E7155" t="s">
        <v>240</v>
      </c>
      <c r="F7155">
        <v>34.688133239746094</v>
      </c>
      <c r="G7155">
        <v>10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20251.458984375</v>
      </c>
      <c r="N7155">
        <v>100</v>
      </c>
      <c r="O7155">
        <v>17515.66796875</v>
      </c>
      <c r="P7155">
        <v>2735.791015625</v>
      </c>
      <c r="Q7155">
        <v>0</v>
      </c>
      <c r="R7155">
        <v>0</v>
      </c>
      <c r="S7155">
        <v>0</v>
      </c>
      <c r="T7155">
        <v>-1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34.688133239746094</v>
      </c>
      <c r="AA7155">
        <v>303868.0625</v>
      </c>
      <c r="AB7155">
        <v>303868.0625</v>
      </c>
      <c r="AC7155">
        <v>0</v>
      </c>
      <c r="AD7155">
        <v>0</v>
      </c>
      <c r="AE7155">
        <v>0</v>
      </c>
      <c r="AF7155">
        <v>0</v>
      </c>
      <c r="AG7155">
        <v>11694.404296875</v>
      </c>
      <c r="AH7155">
        <v>11694.404296875</v>
      </c>
      <c r="AI7155">
        <v>0</v>
      </c>
      <c r="AJ7155">
        <v>0</v>
      </c>
      <c r="AK7155">
        <v>-1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-8557.0556640625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.34688135981559753</v>
      </c>
      <c r="BD7155">
        <v>38.485137939453125</v>
      </c>
      <c r="BE7155">
        <v>66.64556884765625</v>
      </c>
      <c r="BF7155">
        <v>-28.160430908203125</v>
      </c>
      <c r="BG7155">
        <v>0</v>
      </c>
      <c r="BH7155">
        <v>65.311866760253906</v>
      </c>
      <c r="BI7155">
        <v>0</v>
      </c>
      <c r="BJ7155">
        <v>0</v>
      </c>
      <c r="BK7155">
        <v>0</v>
      </c>
      <c r="BL7155">
        <v>8760</v>
      </c>
      <c r="BM7155">
        <v>303868.0625</v>
      </c>
      <c r="BN7155">
        <v>0</v>
      </c>
      <c r="BO7155">
        <v>0</v>
      </c>
      <c r="BP7155" t="s">
        <v>508</v>
      </c>
      <c r="BQ7155" t="s">
        <v>507</v>
      </c>
      <c r="BR7155" t="b">
        <v>1</v>
      </c>
      <c r="BS7155" t="s">
        <v>84</v>
      </c>
      <c r="BU7155">
        <v>2039</v>
      </c>
      <c r="BY7155" t="s">
        <v>241</v>
      </c>
      <c r="BZ7155">
        <v>0</v>
      </c>
      <c r="CA7155">
        <v>0</v>
      </c>
      <c r="CB7155" t="s">
        <v>242</v>
      </c>
      <c r="CC7155">
        <v>0</v>
      </c>
      <c r="CD7155" t="s">
        <v>120</v>
      </c>
      <c r="CE7155">
        <v>0</v>
      </c>
      <c r="CF7155" t="s">
        <v>500</v>
      </c>
      <c r="CG7155">
        <v>1</v>
      </c>
      <c r="CH7155" t="s">
        <v>54</v>
      </c>
      <c r="CJ7155" t="s">
        <v>501</v>
      </c>
      <c r="CK7155">
        <v>10</v>
      </c>
      <c r="CL7155">
        <v>0</v>
      </c>
      <c r="CM7155">
        <v>0.10000000149011612</v>
      </c>
      <c r="CN7155">
        <v>0</v>
      </c>
      <c r="CO7155">
        <v>0</v>
      </c>
      <c r="CP7155">
        <v>0</v>
      </c>
      <c r="CQ7155">
        <v>0</v>
      </c>
      <c r="CR7155">
        <v>303868.0625</v>
      </c>
      <c r="CS7155">
        <v>0</v>
      </c>
      <c r="CT7155">
        <v>0</v>
      </c>
      <c r="CU7155">
        <v>0</v>
      </c>
      <c r="CV7155">
        <v>0</v>
      </c>
    </row>
    <row r="7156" spans="1:100" hidden="1" x14ac:dyDescent="0.35">
      <c r="A7156">
        <v>28676</v>
      </c>
      <c r="B7156" t="s">
        <v>37</v>
      </c>
      <c r="C7156" t="s">
        <v>238</v>
      </c>
      <c r="D7156" t="s">
        <v>405</v>
      </c>
      <c r="E7156" t="s">
        <v>240</v>
      </c>
      <c r="F7156">
        <v>34.688133239746094</v>
      </c>
      <c r="G7156">
        <v>10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19684.484375</v>
      </c>
      <c r="N7156">
        <v>100</v>
      </c>
      <c r="O7156">
        <v>16976.216796875</v>
      </c>
      <c r="P7156">
        <v>2708.26806640625</v>
      </c>
      <c r="Q7156">
        <v>0</v>
      </c>
      <c r="R7156">
        <v>0</v>
      </c>
      <c r="S7156">
        <v>0</v>
      </c>
      <c r="T7156">
        <v>-1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34.688133239746094</v>
      </c>
      <c r="AA7156">
        <v>303868.0625</v>
      </c>
      <c r="AB7156">
        <v>303868.0625</v>
      </c>
      <c r="AC7156">
        <v>0</v>
      </c>
      <c r="AD7156">
        <v>0</v>
      </c>
      <c r="AE7156">
        <v>0</v>
      </c>
      <c r="AF7156">
        <v>0</v>
      </c>
      <c r="AG7156">
        <v>11694.404296875</v>
      </c>
      <c r="AH7156">
        <v>11694.404296875</v>
      </c>
      <c r="AI7156">
        <v>0</v>
      </c>
      <c r="AJ7156">
        <v>0</v>
      </c>
      <c r="AK7156">
        <v>-1</v>
      </c>
      <c r="AL7156">
        <v>0</v>
      </c>
      <c r="AM7156">
        <v>0</v>
      </c>
      <c r="AN7156">
        <v>0</v>
      </c>
      <c r="AO7156">
        <v>0</v>
      </c>
      <c r="AP7156">
        <v>0</v>
      </c>
      <c r="AQ7156">
        <v>0</v>
      </c>
      <c r="AR7156">
        <v>0</v>
      </c>
      <c r="AS7156">
        <v>0</v>
      </c>
      <c r="AT7156">
        <v>0</v>
      </c>
      <c r="AU7156">
        <v>0</v>
      </c>
      <c r="AV7156">
        <v>0</v>
      </c>
      <c r="AW7156">
        <v>-7990.08056640625</v>
      </c>
      <c r="AX7156">
        <v>0</v>
      </c>
      <c r="AY7156">
        <v>0</v>
      </c>
      <c r="AZ7156">
        <v>0</v>
      </c>
      <c r="BA7156">
        <v>0</v>
      </c>
      <c r="BB7156">
        <v>0</v>
      </c>
      <c r="BC7156">
        <v>0.34688135981559753</v>
      </c>
      <c r="BD7156">
        <v>38.485137939453125</v>
      </c>
      <c r="BE7156">
        <v>64.779708862304688</v>
      </c>
      <c r="BF7156">
        <v>-26.294572830200195</v>
      </c>
      <c r="BG7156">
        <v>0</v>
      </c>
      <c r="BH7156">
        <v>65.311866760253906</v>
      </c>
      <c r="BI7156">
        <v>0</v>
      </c>
      <c r="BJ7156">
        <v>0</v>
      </c>
      <c r="BK7156">
        <v>0</v>
      </c>
      <c r="BL7156">
        <v>8760</v>
      </c>
      <c r="BM7156">
        <v>303868.0625</v>
      </c>
      <c r="BN7156">
        <v>0</v>
      </c>
      <c r="BO7156">
        <v>0</v>
      </c>
      <c r="BP7156" t="s">
        <v>509</v>
      </c>
      <c r="BQ7156" t="s">
        <v>507</v>
      </c>
      <c r="BR7156" t="b">
        <v>1</v>
      </c>
      <c r="BS7156" t="s">
        <v>84</v>
      </c>
      <c r="BU7156">
        <v>2039</v>
      </c>
      <c r="BY7156" t="s">
        <v>241</v>
      </c>
      <c r="BZ7156">
        <v>0</v>
      </c>
      <c r="CA7156">
        <v>0</v>
      </c>
      <c r="CB7156" t="s">
        <v>242</v>
      </c>
      <c r="CC7156">
        <v>0</v>
      </c>
      <c r="CD7156" t="s">
        <v>37</v>
      </c>
      <c r="CE7156">
        <v>0</v>
      </c>
      <c r="CF7156" t="s">
        <v>500</v>
      </c>
      <c r="CG7156">
        <v>1</v>
      </c>
      <c r="CH7156" t="s">
        <v>54</v>
      </c>
      <c r="CJ7156" t="s">
        <v>501</v>
      </c>
      <c r="CK7156">
        <v>10</v>
      </c>
      <c r="CL7156">
        <v>0</v>
      </c>
      <c r="CM7156">
        <v>0.10000000149011612</v>
      </c>
      <c r="CN7156">
        <v>0</v>
      </c>
      <c r="CO7156">
        <v>0</v>
      </c>
      <c r="CP7156">
        <v>0</v>
      </c>
      <c r="CQ7156">
        <v>0</v>
      </c>
      <c r="CR7156">
        <v>303868.0625</v>
      </c>
      <c r="CS7156">
        <v>0</v>
      </c>
      <c r="CT7156">
        <v>0</v>
      </c>
      <c r="CU7156">
        <v>0</v>
      </c>
      <c r="CV7156">
        <v>0</v>
      </c>
    </row>
    <row r="7157" spans="1:100" hidden="1" x14ac:dyDescent="0.35">
      <c r="A7157">
        <v>28677</v>
      </c>
      <c r="B7157" t="s">
        <v>121</v>
      </c>
      <c r="C7157" t="s">
        <v>238</v>
      </c>
      <c r="D7157" t="s">
        <v>405</v>
      </c>
      <c r="E7157" t="s">
        <v>240</v>
      </c>
      <c r="F7157">
        <v>34.688133239746094</v>
      </c>
      <c r="G7157">
        <v>10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19145.033203125</v>
      </c>
      <c r="N7157">
        <v>100</v>
      </c>
      <c r="O7157">
        <v>16464.2890625</v>
      </c>
      <c r="P7157">
        <v>2680.7451171875</v>
      </c>
      <c r="Q7157">
        <v>0</v>
      </c>
      <c r="R7157">
        <v>0</v>
      </c>
      <c r="S7157">
        <v>0</v>
      </c>
      <c r="T7157">
        <v>-1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34.688133239746094</v>
      </c>
      <c r="AA7157">
        <v>303868.0625</v>
      </c>
      <c r="AB7157">
        <v>303868.0625</v>
      </c>
      <c r="AC7157">
        <v>0</v>
      </c>
      <c r="AD7157">
        <v>0</v>
      </c>
      <c r="AE7157">
        <v>0</v>
      </c>
      <c r="AF7157">
        <v>0</v>
      </c>
      <c r="AG7157">
        <v>11694.404296875</v>
      </c>
      <c r="AH7157">
        <v>11694.404296875</v>
      </c>
      <c r="AI7157">
        <v>0</v>
      </c>
      <c r="AJ7157">
        <v>0</v>
      </c>
      <c r="AK7157">
        <v>-1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-7450.62890625</v>
      </c>
      <c r="AX7157">
        <v>0</v>
      </c>
      <c r="AY7157">
        <v>0</v>
      </c>
      <c r="AZ7157">
        <v>0</v>
      </c>
      <c r="BA7157">
        <v>0</v>
      </c>
      <c r="BB7157">
        <v>0</v>
      </c>
      <c r="BC7157">
        <v>0.34688135981559753</v>
      </c>
      <c r="BD7157">
        <v>38.485137939453125</v>
      </c>
      <c r="BE7157">
        <v>63.004428863525391</v>
      </c>
      <c r="BF7157">
        <v>-24.519289016723633</v>
      </c>
      <c r="BG7157">
        <v>0</v>
      </c>
      <c r="BH7157">
        <v>65.311866760253906</v>
      </c>
      <c r="BI7157">
        <v>0</v>
      </c>
      <c r="BJ7157">
        <v>0</v>
      </c>
      <c r="BK7157">
        <v>0</v>
      </c>
      <c r="BL7157">
        <v>8760</v>
      </c>
      <c r="BM7157">
        <v>303868.0625</v>
      </c>
      <c r="BN7157">
        <v>0</v>
      </c>
      <c r="BO7157">
        <v>0</v>
      </c>
      <c r="BP7157" t="s">
        <v>510</v>
      </c>
      <c r="BQ7157" t="s">
        <v>507</v>
      </c>
      <c r="BR7157" t="b">
        <v>1</v>
      </c>
      <c r="BS7157" t="s">
        <v>84</v>
      </c>
      <c r="BU7157">
        <v>2039</v>
      </c>
      <c r="BY7157" t="s">
        <v>241</v>
      </c>
      <c r="BZ7157">
        <v>0</v>
      </c>
      <c r="CA7157">
        <v>0</v>
      </c>
      <c r="CB7157" t="s">
        <v>242</v>
      </c>
      <c r="CC7157">
        <v>0</v>
      </c>
      <c r="CD7157" t="s">
        <v>121</v>
      </c>
      <c r="CE7157">
        <v>0</v>
      </c>
      <c r="CF7157" t="s">
        <v>500</v>
      </c>
      <c r="CG7157">
        <v>1</v>
      </c>
      <c r="CH7157" t="s">
        <v>54</v>
      </c>
      <c r="CJ7157" t="s">
        <v>501</v>
      </c>
      <c r="CK7157">
        <v>10</v>
      </c>
      <c r="CL7157">
        <v>0</v>
      </c>
      <c r="CM7157">
        <v>0.10000000149011612</v>
      </c>
      <c r="CN7157">
        <v>0</v>
      </c>
      <c r="CO7157">
        <v>0</v>
      </c>
      <c r="CP7157">
        <v>0</v>
      </c>
      <c r="CQ7157">
        <v>0</v>
      </c>
      <c r="CR7157">
        <v>303868.0625</v>
      </c>
      <c r="CS7157">
        <v>0</v>
      </c>
      <c r="CT7157">
        <v>0</v>
      </c>
      <c r="CU7157">
        <v>0</v>
      </c>
      <c r="CV7157">
        <v>0</v>
      </c>
    </row>
    <row r="7158" spans="1:100" hidden="1" x14ac:dyDescent="0.35">
      <c r="A7158">
        <v>28678</v>
      </c>
      <c r="B7158" t="s">
        <v>122</v>
      </c>
      <c r="C7158" t="s">
        <v>238</v>
      </c>
      <c r="D7158" t="s">
        <v>405</v>
      </c>
      <c r="E7158" t="s">
        <v>240</v>
      </c>
      <c r="F7158">
        <v>34.688133239746094</v>
      </c>
      <c r="G7158">
        <v>10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18556.041015625</v>
      </c>
      <c r="N7158">
        <v>100</v>
      </c>
      <c r="O7158">
        <v>15897.3134765625</v>
      </c>
      <c r="P7158">
        <v>2658.7265625</v>
      </c>
      <c r="Q7158">
        <v>0</v>
      </c>
      <c r="R7158">
        <v>0</v>
      </c>
      <c r="S7158">
        <v>0</v>
      </c>
      <c r="T7158">
        <v>-1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34.688133239746094</v>
      </c>
      <c r="AA7158">
        <v>303868.0625</v>
      </c>
      <c r="AB7158">
        <v>303868.0625</v>
      </c>
      <c r="AC7158">
        <v>0</v>
      </c>
      <c r="AD7158">
        <v>0</v>
      </c>
      <c r="AE7158">
        <v>0</v>
      </c>
      <c r="AF7158">
        <v>0</v>
      </c>
      <c r="AG7158">
        <v>11694.404296875</v>
      </c>
      <c r="AH7158">
        <v>11694.404296875</v>
      </c>
      <c r="AI7158">
        <v>0</v>
      </c>
      <c r="AJ7158">
        <v>0</v>
      </c>
      <c r="AK7158">
        <v>-1</v>
      </c>
      <c r="AL7158">
        <v>0</v>
      </c>
      <c r="AM7158">
        <v>0</v>
      </c>
      <c r="AN7158">
        <v>0</v>
      </c>
      <c r="AO7158">
        <v>0</v>
      </c>
      <c r="AP7158">
        <v>0</v>
      </c>
      <c r="AQ7158">
        <v>0</v>
      </c>
      <c r="AR7158">
        <v>0</v>
      </c>
      <c r="AS7158">
        <v>0</v>
      </c>
      <c r="AT7158">
        <v>0</v>
      </c>
      <c r="AU7158">
        <v>0</v>
      </c>
      <c r="AV7158">
        <v>0</v>
      </c>
      <c r="AW7158">
        <v>-6861.6357421875</v>
      </c>
      <c r="AX7158">
        <v>0</v>
      </c>
      <c r="AY7158">
        <v>0</v>
      </c>
      <c r="AZ7158">
        <v>0</v>
      </c>
      <c r="BA7158">
        <v>0</v>
      </c>
      <c r="BB7158">
        <v>0</v>
      </c>
      <c r="BC7158">
        <v>0.34688135981559753</v>
      </c>
      <c r="BD7158">
        <v>38.485137939453125</v>
      </c>
      <c r="BE7158">
        <v>61.066108703613281</v>
      </c>
      <c r="BF7158">
        <v>-22.580970764160156</v>
      </c>
      <c r="BG7158">
        <v>0</v>
      </c>
      <c r="BH7158">
        <v>65.311866760253906</v>
      </c>
      <c r="BI7158">
        <v>0</v>
      </c>
      <c r="BJ7158">
        <v>0</v>
      </c>
      <c r="BK7158">
        <v>0</v>
      </c>
      <c r="BL7158">
        <v>8760</v>
      </c>
      <c r="BM7158">
        <v>303868.0625</v>
      </c>
      <c r="BN7158">
        <v>0</v>
      </c>
      <c r="BO7158">
        <v>0</v>
      </c>
      <c r="BP7158" t="s">
        <v>511</v>
      </c>
      <c r="BQ7158" t="s">
        <v>507</v>
      </c>
      <c r="BR7158" t="b">
        <v>1</v>
      </c>
      <c r="BS7158" t="s">
        <v>84</v>
      </c>
      <c r="BU7158">
        <v>2039</v>
      </c>
      <c r="BY7158" t="s">
        <v>241</v>
      </c>
      <c r="BZ7158">
        <v>0</v>
      </c>
      <c r="CA7158">
        <v>0</v>
      </c>
      <c r="CB7158" t="s">
        <v>242</v>
      </c>
      <c r="CC7158">
        <v>0</v>
      </c>
      <c r="CD7158" t="s">
        <v>122</v>
      </c>
      <c r="CE7158">
        <v>0</v>
      </c>
      <c r="CF7158" t="s">
        <v>500</v>
      </c>
      <c r="CG7158">
        <v>1</v>
      </c>
      <c r="CH7158" t="s">
        <v>54</v>
      </c>
      <c r="CJ7158" t="s">
        <v>501</v>
      </c>
      <c r="CK7158">
        <v>10</v>
      </c>
      <c r="CL7158">
        <v>0</v>
      </c>
      <c r="CM7158">
        <v>0.10000000149011612</v>
      </c>
      <c r="CN7158">
        <v>0</v>
      </c>
      <c r="CO7158">
        <v>0</v>
      </c>
      <c r="CP7158">
        <v>0</v>
      </c>
      <c r="CQ7158">
        <v>0</v>
      </c>
      <c r="CR7158">
        <v>303868.0625</v>
      </c>
      <c r="CS7158">
        <v>0</v>
      </c>
      <c r="CT7158">
        <v>0</v>
      </c>
      <c r="CU7158">
        <v>0</v>
      </c>
      <c r="CV7158">
        <v>0</v>
      </c>
    </row>
    <row r="7159" spans="1:100" hidden="1" x14ac:dyDescent="0.35">
      <c r="A7159">
        <v>28679</v>
      </c>
      <c r="B7159" t="s">
        <v>123</v>
      </c>
      <c r="C7159" t="s">
        <v>238</v>
      </c>
      <c r="D7159" t="s">
        <v>405</v>
      </c>
      <c r="E7159" t="s">
        <v>240</v>
      </c>
      <c r="F7159">
        <v>34.688133239746094</v>
      </c>
      <c r="G7159">
        <v>10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18022.09375</v>
      </c>
      <c r="N7159">
        <v>100</v>
      </c>
      <c r="O7159">
        <v>15390.8896484375</v>
      </c>
      <c r="P7159">
        <v>2631.20361328125</v>
      </c>
      <c r="Q7159">
        <v>0</v>
      </c>
      <c r="R7159">
        <v>0</v>
      </c>
      <c r="S7159">
        <v>0</v>
      </c>
      <c r="T7159">
        <v>-1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34.688133239746094</v>
      </c>
      <c r="AA7159">
        <v>303868.0625</v>
      </c>
      <c r="AB7159">
        <v>303868.0625</v>
      </c>
      <c r="AC7159">
        <v>0</v>
      </c>
      <c r="AD7159">
        <v>0</v>
      </c>
      <c r="AE7159">
        <v>0</v>
      </c>
      <c r="AF7159">
        <v>0</v>
      </c>
      <c r="AG7159">
        <v>11694.404296875</v>
      </c>
      <c r="AH7159">
        <v>11694.404296875</v>
      </c>
      <c r="AI7159">
        <v>0</v>
      </c>
      <c r="AJ7159">
        <v>0</v>
      </c>
      <c r="AK7159">
        <v>-1</v>
      </c>
      <c r="AL7159">
        <v>0</v>
      </c>
      <c r="AM7159">
        <v>0</v>
      </c>
      <c r="AN7159">
        <v>0</v>
      </c>
      <c r="AO7159">
        <v>0</v>
      </c>
      <c r="AP7159">
        <v>0</v>
      </c>
      <c r="AQ7159">
        <v>0</v>
      </c>
      <c r="AR7159">
        <v>0</v>
      </c>
      <c r="AS7159">
        <v>0</v>
      </c>
      <c r="AT7159">
        <v>0</v>
      </c>
      <c r="AU7159">
        <v>0</v>
      </c>
      <c r="AV7159">
        <v>0</v>
      </c>
      <c r="AW7159">
        <v>-6327.6884765625</v>
      </c>
      <c r="AX7159">
        <v>0</v>
      </c>
      <c r="AY7159">
        <v>0</v>
      </c>
      <c r="AZ7159">
        <v>0</v>
      </c>
      <c r="BA7159">
        <v>0</v>
      </c>
      <c r="BB7159">
        <v>0</v>
      </c>
      <c r="BC7159">
        <v>0.34688135981559753</v>
      </c>
      <c r="BD7159">
        <v>38.485137939453125</v>
      </c>
      <c r="BE7159">
        <v>59.308940887451172</v>
      </c>
      <c r="BF7159">
        <v>-20.823802947998047</v>
      </c>
      <c r="BG7159">
        <v>0</v>
      </c>
      <c r="BH7159">
        <v>65.311866760253906</v>
      </c>
      <c r="BI7159">
        <v>0</v>
      </c>
      <c r="BJ7159">
        <v>0</v>
      </c>
      <c r="BK7159">
        <v>0</v>
      </c>
      <c r="BL7159">
        <v>8760</v>
      </c>
      <c r="BM7159">
        <v>303868.0625</v>
      </c>
      <c r="BN7159">
        <v>0</v>
      </c>
      <c r="BO7159">
        <v>0</v>
      </c>
      <c r="BP7159" t="s">
        <v>512</v>
      </c>
      <c r="BQ7159" t="s">
        <v>507</v>
      </c>
      <c r="BR7159" t="b">
        <v>1</v>
      </c>
      <c r="BS7159" t="s">
        <v>84</v>
      </c>
      <c r="BU7159">
        <v>2039</v>
      </c>
      <c r="BY7159" t="s">
        <v>241</v>
      </c>
      <c r="BZ7159">
        <v>0</v>
      </c>
      <c r="CA7159">
        <v>0</v>
      </c>
      <c r="CB7159" t="s">
        <v>242</v>
      </c>
      <c r="CC7159">
        <v>0</v>
      </c>
      <c r="CD7159" t="s">
        <v>123</v>
      </c>
      <c r="CE7159">
        <v>0</v>
      </c>
      <c r="CF7159" t="s">
        <v>500</v>
      </c>
      <c r="CG7159">
        <v>1</v>
      </c>
      <c r="CH7159" t="s">
        <v>54</v>
      </c>
      <c r="CJ7159" t="s">
        <v>501</v>
      </c>
      <c r="CK7159">
        <v>10</v>
      </c>
      <c r="CL7159">
        <v>0</v>
      </c>
      <c r="CM7159">
        <v>0.10000000149011612</v>
      </c>
      <c r="CN7159">
        <v>0</v>
      </c>
      <c r="CO7159">
        <v>0</v>
      </c>
      <c r="CP7159">
        <v>0</v>
      </c>
      <c r="CQ7159">
        <v>0</v>
      </c>
      <c r="CR7159">
        <v>303868.0625</v>
      </c>
      <c r="CS7159">
        <v>0</v>
      </c>
      <c r="CT7159">
        <v>0</v>
      </c>
      <c r="CU7159">
        <v>0</v>
      </c>
      <c r="CV7159">
        <v>0</v>
      </c>
    </row>
    <row r="7160" spans="1:100" hidden="1" x14ac:dyDescent="0.35">
      <c r="A7160">
        <v>28680</v>
      </c>
      <c r="B7160" t="s">
        <v>124</v>
      </c>
      <c r="C7160" t="s">
        <v>238</v>
      </c>
      <c r="D7160" t="s">
        <v>405</v>
      </c>
      <c r="E7160" t="s">
        <v>240</v>
      </c>
      <c r="F7160">
        <v>34.688133239746094</v>
      </c>
      <c r="G7160">
        <v>100</v>
      </c>
      <c r="H7160">
        <v>0</v>
      </c>
      <c r="I7160">
        <v>-31.902606964111328</v>
      </c>
      <c r="J7160">
        <v>-33.49774169921875</v>
      </c>
      <c r="K7160">
        <v>-31.902606964111328</v>
      </c>
      <c r="L7160">
        <v>-31.902606964111328</v>
      </c>
      <c r="M7160">
        <v>17455.1171875</v>
      </c>
      <c r="N7160">
        <v>100</v>
      </c>
      <c r="O7160">
        <v>14851.4375</v>
      </c>
      <c r="P7160">
        <v>2603.680419921875</v>
      </c>
      <c r="Q7160">
        <v>0</v>
      </c>
      <c r="R7160">
        <v>0</v>
      </c>
      <c r="S7160">
        <v>0</v>
      </c>
      <c r="T7160">
        <v>-1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34.688133239746094</v>
      </c>
      <c r="AA7160">
        <v>303868.0625</v>
      </c>
      <c r="AB7160">
        <v>303868.0625</v>
      </c>
      <c r="AC7160">
        <v>0</v>
      </c>
      <c r="AD7160">
        <v>0</v>
      </c>
      <c r="AE7160">
        <v>0</v>
      </c>
      <c r="AF7160">
        <v>0</v>
      </c>
      <c r="AG7160">
        <v>11694.404296875</v>
      </c>
      <c r="AH7160">
        <v>11694.404296875</v>
      </c>
      <c r="AI7160">
        <v>0</v>
      </c>
      <c r="AJ7160">
        <v>0</v>
      </c>
      <c r="AK7160">
        <v>-1</v>
      </c>
      <c r="AL7160">
        <v>0</v>
      </c>
      <c r="AM7160">
        <v>0</v>
      </c>
      <c r="AN7160">
        <v>0</v>
      </c>
      <c r="AO7160">
        <v>0</v>
      </c>
      <c r="AP7160">
        <v>0</v>
      </c>
      <c r="AQ7160">
        <v>0</v>
      </c>
      <c r="AR7160">
        <v>0</v>
      </c>
      <c r="AS7160">
        <v>0</v>
      </c>
      <c r="AT7160">
        <v>0</v>
      </c>
      <c r="AU7160">
        <v>0</v>
      </c>
      <c r="AV7160">
        <v>0</v>
      </c>
      <c r="AW7160">
        <v>3933.4697265625</v>
      </c>
      <c r="AX7160">
        <v>-9694.18359375</v>
      </c>
      <c r="AY7160">
        <v>0</v>
      </c>
      <c r="AZ7160">
        <v>-9694.18359375</v>
      </c>
      <c r="BA7160">
        <v>0</v>
      </c>
      <c r="BB7160">
        <v>0</v>
      </c>
      <c r="BC7160">
        <v>0.34688135981559753</v>
      </c>
      <c r="BD7160">
        <v>38.485137939453125</v>
      </c>
      <c r="BE7160">
        <v>25.540473937988281</v>
      </c>
      <c r="BF7160">
        <v>12.944664001464844</v>
      </c>
      <c r="BG7160">
        <v>0</v>
      </c>
      <c r="BH7160">
        <v>65.311866760253906</v>
      </c>
      <c r="BI7160">
        <v>0</v>
      </c>
      <c r="BJ7160">
        <v>0</v>
      </c>
      <c r="BK7160">
        <v>0</v>
      </c>
      <c r="BL7160">
        <v>8760</v>
      </c>
      <c r="BM7160">
        <v>303868.0625</v>
      </c>
      <c r="BN7160">
        <v>0</v>
      </c>
      <c r="BO7160">
        <v>0</v>
      </c>
      <c r="BP7160" t="s">
        <v>513</v>
      </c>
      <c r="BQ7160" t="s">
        <v>507</v>
      </c>
      <c r="BR7160" t="b">
        <v>1</v>
      </c>
      <c r="BS7160" t="s">
        <v>84</v>
      </c>
      <c r="BU7160">
        <v>2039</v>
      </c>
      <c r="BY7160" t="s">
        <v>241</v>
      </c>
      <c r="BZ7160">
        <v>0</v>
      </c>
      <c r="CA7160">
        <v>0</v>
      </c>
      <c r="CB7160" t="s">
        <v>242</v>
      </c>
      <c r="CC7160">
        <v>0</v>
      </c>
      <c r="CD7160" t="s">
        <v>124</v>
      </c>
      <c r="CE7160">
        <v>0</v>
      </c>
      <c r="CF7160" t="s">
        <v>500</v>
      </c>
      <c r="CG7160">
        <v>1</v>
      </c>
      <c r="CH7160" t="s">
        <v>54</v>
      </c>
      <c r="CJ7160" t="s">
        <v>501</v>
      </c>
      <c r="CK7160">
        <v>10</v>
      </c>
      <c r="CL7160">
        <v>0</v>
      </c>
      <c r="CM7160">
        <v>0.10000000149011612</v>
      </c>
      <c r="CN7160">
        <v>0</v>
      </c>
      <c r="CO7160">
        <v>0</v>
      </c>
      <c r="CP7160">
        <v>0</v>
      </c>
      <c r="CQ7160">
        <v>0</v>
      </c>
      <c r="CR7160">
        <v>303868.0625</v>
      </c>
      <c r="CS7160">
        <v>0</v>
      </c>
      <c r="CT7160">
        <v>0</v>
      </c>
      <c r="CU7160">
        <v>0</v>
      </c>
      <c r="CV7160">
        <v>0</v>
      </c>
    </row>
    <row r="7161" spans="1:100" hidden="1" x14ac:dyDescent="0.35">
      <c r="A7161">
        <v>28681</v>
      </c>
      <c r="B7161" t="s">
        <v>125</v>
      </c>
      <c r="C7161" t="s">
        <v>238</v>
      </c>
      <c r="D7161" t="s">
        <v>405</v>
      </c>
      <c r="E7161" t="s">
        <v>240</v>
      </c>
      <c r="F7161">
        <v>34.688133239746094</v>
      </c>
      <c r="G7161">
        <v>100</v>
      </c>
      <c r="H7161">
        <v>0</v>
      </c>
      <c r="I7161">
        <v>-31.902606964111328</v>
      </c>
      <c r="J7161">
        <v>-33.497760772705078</v>
      </c>
      <c r="K7161">
        <v>-31.902606964111328</v>
      </c>
      <c r="L7161">
        <v>-31.902606964111328</v>
      </c>
      <c r="M7161">
        <v>17543.19140625</v>
      </c>
      <c r="N7161">
        <v>100</v>
      </c>
      <c r="O7161">
        <v>14961.5302734375</v>
      </c>
      <c r="P7161">
        <v>2581.662109375</v>
      </c>
      <c r="Q7161">
        <v>0</v>
      </c>
      <c r="R7161">
        <v>0</v>
      </c>
      <c r="S7161">
        <v>0</v>
      </c>
      <c r="T7161">
        <v>-1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34.688133239746094</v>
      </c>
      <c r="AA7161">
        <v>303868.0625</v>
      </c>
      <c r="AB7161">
        <v>303868.0625</v>
      </c>
      <c r="AC7161">
        <v>0</v>
      </c>
      <c r="AD7161">
        <v>0</v>
      </c>
      <c r="AE7161">
        <v>0</v>
      </c>
      <c r="AF7161">
        <v>0</v>
      </c>
      <c r="AG7161">
        <v>11694.404296875</v>
      </c>
      <c r="AH7161">
        <v>11694.404296875</v>
      </c>
      <c r="AI7161">
        <v>0</v>
      </c>
      <c r="AJ7161">
        <v>0</v>
      </c>
      <c r="AK7161">
        <v>-1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3845.39599609375</v>
      </c>
      <c r="AX7161">
        <v>-9694.18359375</v>
      </c>
      <c r="AY7161">
        <v>0</v>
      </c>
      <c r="AZ7161">
        <v>-9694.18359375</v>
      </c>
      <c r="BA7161">
        <v>0</v>
      </c>
      <c r="BB7161">
        <v>0</v>
      </c>
      <c r="BC7161">
        <v>0.34688135981559753</v>
      </c>
      <c r="BD7161">
        <v>38.485137939453125</v>
      </c>
      <c r="BE7161">
        <v>25.830316543579102</v>
      </c>
      <c r="BF7161">
        <v>12.654821395874023</v>
      </c>
      <c r="BG7161">
        <v>0</v>
      </c>
      <c r="BH7161">
        <v>65.311866760253906</v>
      </c>
      <c r="BI7161">
        <v>0</v>
      </c>
      <c r="BJ7161">
        <v>0</v>
      </c>
      <c r="BK7161">
        <v>0</v>
      </c>
      <c r="BL7161">
        <v>8760</v>
      </c>
      <c r="BM7161">
        <v>303868.0625</v>
      </c>
      <c r="BN7161">
        <v>0</v>
      </c>
      <c r="BO7161">
        <v>0</v>
      </c>
      <c r="BP7161" t="s">
        <v>514</v>
      </c>
      <c r="BQ7161" t="s">
        <v>507</v>
      </c>
      <c r="BR7161" t="b">
        <v>1</v>
      </c>
      <c r="BS7161" t="s">
        <v>84</v>
      </c>
      <c r="BU7161">
        <v>2039</v>
      </c>
      <c r="BY7161" t="s">
        <v>241</v>
      </c>
      <c r="BZ7161">
        <v>0</v>
      </c>
      <c r="CA7161">
        <v>0</v>
      </c>
      <c r="CB7161" t="s">
        <v>242</v>
      </c>
      <c r="CC7161">
        <v>0</v>
      </c>
      <c r="CD7161" t="s">
        <v>125</v>
      </c>
      <c r="CE7161">
        <v>0</v>
      </c>
      <c r="CF7161" t="s">
        <v>500</v>
      </c>
      <c r="CG7161">
        <v>1</v>
      </c>
      <c r="CH7161" t="s">
        <v>54</v>
      </c>
      <c r="CJ7161" t="s">
        <v>501</v>
      </c>
      <c r="CK7161">
        <v>10</v>
      </c>
      <c r="CL7161">
        <v>0</v>
      </c>
      <c r="CM7161">
        <v>0.10000000149011612</v>
      </c>
      <c r="CN7161">
        <v>0</v>
      </c>
      <c r="CO7161">
        <v>0</v>
      </c>
      <c r="CP7161">
        <v>0</v>
      </c>
      <c r="CQ7161">
        <v>0</v>
      </c>
      <c r="CR7161">
        <v>303868.0625</v>
      </c>
      <c r="CS7161">
        <v>0</v>
      </c>
      <c r="CT7161">
        <v>0</v>
      </c>
      <c r="CU7161">
        <v>0</v>
      </c>
      <c r="CV7161">
        <v>0</v>
      </c>
    </row>
    <row r="7162" spans="1:100" hidden="1" x14ac:dyDescent="0.35">
      <c r="A7162">
        <v>28682</v>
      </c>
      <c r="B7162" t="s">
        <v>126</v>
      </c>
      <c r="C7162" t="s">
        <v>238</v>
      </c>
      <c r="D7162" t="s">
        <v>405</v>
      </c>
      <c r="E7162" t="s">
        <v>240</v>
      </c>
      <c r="F7162">
        <v>34.688133239746094</v>
      </c>
      <c r="G7162">
        <v>100</v>
      </c>
      <c r="H7162">
        <v>0</v>
      </c>
      <c r="I7162">
        <v>-31.902606964111328</v>
      </c>
      <c r="J7162">
        <v>-33.497749328613281</v>
      </c>
      <c r="K7162">
        <v>-31.902606964111328</v>
      </c>
      <c r="L7162">
        <v>-31.902606964111328</v>
      </c>
      <c r="M7162">
        <v>17609.248046875</v>
      </c>
      <c r="N7162">
        <v>100</v>
      </c>
      <c r="O7162">
        <v>15044.0986328125</v>
      </c>
      <c r="P7162">
        <v>2565.148193359375</v>
      </c>
      <c r="Q7162">
        <v>0</v>
      </c>
      <c r="R7162">
        <v>0</v>
      </c>
      <c r="S7162">
        <v>0</v>
      </c>
      <c r="T7162">
        <v>-1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34.688133239746094</v>
      </c>
      <c r="AA7162">
        <v>303868.0625</v>
      </c>
      <c r="AB7162">
        <v>303868.0625</v>
      </c>
      <c r="AC7162">
        <v>0</v>
      </c>
      <c r="AD7162">
        <v>0</v>
      </c>
      <c r="AE7162">
        <v>0</v>
      </c>
      <c r="AF7162">
        <v>0</v>
      </c>
      <c r="AG7162">
        <v>11694.404296875</v>
      </c>
      <c r="AH7162">
        <v>11694.404296875</v>
      </c>
      <c r="AI7162">
        <v>0</v>
      </c>
      <c r="AJ7162">
        <v>0</v>
      </c>
      <c r="AK7162">
        <v>-1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3779.3408203125</v>
      </c>
      <c r="AX7162">
        <v>-9694.18359375</v>
      </c>
      <c r="AY7162">
        <v>0</v>
      </c>
      <c r="AZ7162">
        <v>-9694.18359375</v>
      </c>
      <c r="BA7162">
        <v>0</v>
      </c>
      <c r="BB7162">
        <v>0</v>
      </c>
      <c r="BC7162">
        <v>0.34688135981559753</v>
      </c>
      <c r="BD7162">
        <v>38.485137939453125</v>
      </c>
      <c r="BE7162">
        <v>26.047698974609375</v>
      </c>
      <c r="BF7162">
        <v>12.437439918518066</v>
      </c>
      <c r="BG7162">
        <v>0</v>
      </c>
      <c r="BH7162">
        <v>65.311866760253906</v>
      </c>
      <c r="BI7162">
        <v>0</v>
      </c>
      <c r="BJ7162">
        <v>0</v>
      </c>
      <c r="BK7162">
        <v>0</v>
      </c>
      <c r="BL7162">
        <v>8760</v>
      </c>
      <c r="BM7162">
        <v>303868.0625</v>
      </c>
      <c r="BN7162">
        <v>0</v>
      </c>
      <c r="BO7162">
        <v>0</v>
      </c>
      <c r="BP7162" t="s">
        <v>515</v>
      </c>
      <c r="BQ7162" t="s">
        <v>507</v>
      </c>
      <c r="BR7162" t="b">
        <v>1</v>
      </c>
      <c r="BS7162" t="s">
        <v>84</v>
      </c>
      <c r="BU7162">
        <v>2039</v>
      </c>
      <c r="BY7162" t="s">
        <v>241</v>
      </c>
      <c r="BZ7162">
        <v>0</v>
      </c>
      <c r="CA7162">
        <v>0</v>
      </c>
      <c r="CB7162" t="s">
        <v>242</v>
      </c>
      <c r="CC7162">
        <v>0</v>
      </c>
      <c r="CD7162" t="s">
        <v>126</v>
      </c>
      <c r="CE7162">
        <v>0</v>
      </c>
      <c r="CF7162" t="s">
        <v>500</v>
      </c>
      <c r="CG7162">
        <v>1</v>
      </c>
      <c r="CH7162" t="s">
        <v>54</v>
      </c>
      <c r="CJ7162" t="s">
        <v>501</v>
      </c>
      <c r="CK7162">
        <v>10</v>
      </c>
      <c r="CL7162">
        <v>0</v>
      </c>
      <c r="CM7162">
        <v>0.10000000149011612</v>
      </c>
      <c r="CN7162">
        <v>0</v>
      </c>
      <c r="CO7162">
        <v>0</v>
      </c>
      <c r="CP7162">
        <v>0</v>
      </c>
      <c r="CQ7162">
        <v>0</v>
      </c>
      <c r="CR7162">
        <v>303868.0625</v>
      </c>
      <c r="CS7162">
        <v>0</v>
      </c>
      <c r="CT7162">
        <v>0</v>
      </c>
      <c r="CU7162">
        <v>0</v>
      </c>
      <c r="CV7162">
        <v>0</v>
      </c>
    </row>
    <row r="7163" spans="1:100" hidden="1" x14ac:dyDescent="0.35">
      <c r="A7163">
        <v>28683</v>
      </c>
      <c r="B7163" t="s">
        <v>127</v>
      </c>
      <c r="C7163" t="s">
        <v>238</v>
      </c>
      <c r="D7163" t="s">
        <v>405</v>
      </c>
      <c r="E7163" t="s">
        <v>240</v>
      </c>
      <c r="F7163">
        <v>34.688133239746094</v>
      </c>
      <c r="G7163">
        <v>100</v>
      </c>
      <c r="H7163">
        <v>0</v>
      </c>
      <c r="I7163">
        <v>-31.902606964111328</v>
      </c>
      <c r="J7163">
        <v>-33.497768402099609</v>
      </c>
      <c r="K7163">
        <v>-31.902606964111328</v>
      </c>
      <c r="L7163">
        <v>-31.902606964111328</v>
      </c>
      <c r="M7163">
        <v>17664.29296875</v>
      </c>
      <c r="N7163">
        <v>100</v>
      </c>
      <c r="O7163">
        <v>15121.1630859375</v>
      </c>
      <c r="P7163">
        <v>2543.1298828125</v>
      </c>
      <c r="Q7163">
        <v>0</v>
      </c>
      <c r="R7163">
        <v>0</v>
      </c>
      <c r="S7163">
        <v>0</v>
      </c>
      <c r="T7163">
        <v>-1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34.688133239746094</v>
      </c>
      <c r="AA7163">
        <v>303868.0625</v>
      </c>
      <c r="AB7163">
        <v>303868.0625</v>
      </c>
      <c r="AC7163">
        <v>0</v>
      </c>
      <c r="AD7163">
        <v>0</v>
      </c>
      <c r="AE7163">
        <v>0</v>
      </c>
      <c r="AF7163">
        <v>0</v>
      </c>
      <c r="AG7163">
        <v>11694.404296875</v>
      </c>
      <c r="AH7163">
        <v>11694.404296875</v>
      </c>
      <c r="AI7163">
        <v>0</v>
      </c>
      <c r="AJ7163">
        <v>0</v>
      </c>
      <c r="AK7163">
        <v>-1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0</v>
      </c>
      <c r="AT7163">
        <v>0</v>
      </c>
      <c r="AU7163">
        <v>0</v>
      </c>
      <c r="AV7163">
        <v>0</v>
      </c>
      <c r="AW7163">
        <v>3724.294677734375</v>
      </c>
      <c r="AX7163">
        <v>-9694.18359375</v>
      </c>
      <c r="AY7163">
        <v>0</v>
      </c>
      <c r="AZ7163">
        <v>-9694.18359375</v>
      </c>
      <c r="BA7163">
        <v>0</v>
      </c>
      <c r="BB7163">
        <v>0</v>
      </c>
      <c r="BC7163">
        <v>0.34688135981559753</v>
      </c>
      <c r="BD7163">
        <v>38.485137939453125</v>
      </c>
      <c r="BE7163">
        <v>26.228849411010742</v>
      </c>
      <c r="BF7163">
        <v>12.256288528442383</v>
      </c>
      <c r="BG7163">
        <v>0</v>
      </c>
      <c r="BH7163">
        <v>65.311866760253906</v>
      </c>
      <c r="BI7163">
        <v>0</v>
      </c>
      <c r="BJ7163">
        <v>0</v>
      </c>
      <c r="BK7163">
        <v>0</v>
      </c>
      <c r="BL7163">
        <v>8760</v>
      </c>
      <c r="BM7163">
        <v>303868.0625</v>
      </c>
      <c r="BN7163">
        <v>0</v>
      </c>
      <c r="BO7163">
        <v>0</v>
      </c>
      <c r="BP7163" t="s">
        <v>516</v>
      </c>
      <c r="BQ7163" t="s">
        <v>507</v>
      </c>
      <c r="BR7163" t="b">
        <v>1</v>
      </c>
      <c r="BS7163" t="s">
        <v>84</v>
      </c>
      <c r="BU7163">
        <v>2039</v>
      </c>
      <c r="BY7163" t="s">
        <v>241</v>
      </c>
      <c r="BZ7163">
        <v>0</v>
      </c>
      <c r="CA7163">
        <v>0</v>
      </c>
      <c r="CB7163" t="s">
        <v>242</v>
      </c>
      <c r="CC7163">
        <v>0</v>
      </c>
      <c r="CD7163" t="s">
        <v>127</v>
      </c>
      <c r="CE7163">
        <v>0</v>
      </c>
      <c r="CF7163" t="s">
        <v>500</v>
      </c>
      <c r="CG7163">
        <v>1</v>
      </c>
      <c r="CH7163" t="s">
        <v>54</v>
      </c>
      <c r="CJ7163" t="s">
        <v>501</v>
      </c>
      <c r="CK7163">
        <v>10</v>
      </c>
      <c r="CL7163">
        <v>0</v>
      </c>
      <c r="CM7163">
        <v>0.10000000149011612</v>
      </c>
      <c r="CN7163">
        <v>0</v>
      </c>
      <c r="CO7163">
        <v>0</v>
      </c>
      <c r="CP7163">
        <v>0</v>
      </c>
      <c r="CQ7163">
        <v>0</v>
      </c>
      <c r="CR7163">
        <v>303868.0625</v>
      </c>
      <c r="CS7163">
        <v>0</v>
      </c>
      <c r="CT7163">
        <v>0</v>
      </c>
      <c r="CU7163">
        <v>0</v>
      </c>
      <c r="CV7163">
        <v>0</v>
      </c>
    </row>
    <row r="7164" spans="1:100" hidden="1" x14ac:dyDescent="0.35">
      <c r="A7164">
        <v>28684</v>
      </c>
      <c r="B7164" t="s">
        <v>128</v>
      </c>
      <c r="C7164" t="s">
        <v>238</v>
      </c>
      <c r="D7164" t="s">
        <v>405</v>
      </c>
      <c r="E7164" t="s">
        <v>240</v>
      </c>
      <c r="F7164">
        <v>34.688133239746094</v>
      </c>
      <c r="G7164">
        <v>100</v>
      </c>
      <c r="H7164">
        <v>0</v>
      </c>
      <c r="I7164">
        <v>-31.902606964111328</v>
      </c>
      <c r="J7164">
        <v>-33.497753143310547</v>
      </c>
      <c r="K7164">
        <v>-31.902606964111328</v>
      </c>
      <c r="L7164">
        <v>-31.902606964111328</v>
      </c>
      <c r="M7164">
        <v>17730.34765625</v>
      </c>
      <c r="N7164">
        <v>100</v>
      </c>
      <c r="O7164">
        <v>15203.732421875</v>
      </c>
      <c r="P7164">
        <v>2526.615966796875</v>
      </c>
      <c r="Q7164">
        <v>0</v>
      </c>
      <c r="R7164">
        <v>0</v>
      </c>
      <c r="S7164">
        <v>0</v>
      </c>
      <c r="T7164">
        <v>-1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34.688133239746094</v>
      </c>
      <c r="AA7164">
        <v>303868.0625</v>
      </c>
      <c r="AB7164">
        <v>303868.0625</v>
      </c>
      <c r="AC7164">
        <v>0</v>
      </c>
      <c r="AD7164">
        <v>0</v>
      </c>
      <c r="AE7164">
        <v>0</v>
      </c>
      <c r="AF7164">
        <v>0</v>
      </c>
      <c r="AG7164">
        <v>11694.404296875</v>
      </c>
      <c r="AH7164">
        <v>11694.404296875</v>
      </c>
      <c r="AI7164">
        <v>0</v>
      </c>
      <c r="AJ7164">
        <v>0</v>
      </c>
      <c r="AK7164">
        <v>-1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0</v>
      </c>
      <c r="AT7164">
        <v>0</v>
      </c>
      <c r="AU7164">
        <v>0</v>
      </c>
      <c r="AV7164">
        <v>0</v>
      </c>
      <c r="AW7164">
        <v>3658.2392578125</v>
      </c>
      <c r="AX7164">
        <v>-9694.18359375</v>
      </c>
      <c r="AY7164">
        <v>0</v>
      </c>
      <c r="AZ7164">
        <v>-9694.18359375</v>
      </c>
      <c r="BA7164">
        <v>0</v>
      </c>
      <c r="BB7164">
        <v>0</v>
      </c>
      <c r="BC7164">
        <v>0.34688135981559753</v>
      </c>
      <c r="BD7164">
        <v>38.485137939453125</v>
      </c>
      <c r="BE7164">
        <v>26.446231842041016</v>
      </c>
      <c r="BF7164">
        <v>12.038907051086426</v>
      </c>
      <c r="BG7164">
        <v>0</v>
      </c>
      <c r="BH7164">
        <v>65.311866760253906</v>
      </c>
      <c r="BI7164">
        <v>0</v>
      </c>
      <c r="BJ7164">
        <v>0</v>
      </c>
      <c r="BK7164">
        <v>0</v>
      </c>
      <c r="BL7164">
        <v>8760</v>
      </c>
      <c r="BM7164">
        <v>303868.0625</v>
      </c>
      <c r="BN7164">
        <v>0</v>
      </c>
      <c r="BO7164">
        <v>0</v>
      </c>
      <c r="BP7164" t="s">
        <v>517</v>
      </c>
      <c r="BQ7164" t="s">
        <v>507</v>
      </c>
      <c r="BR7164" t="b">
        <v>1</v>
      </c>
      <c r="BS7164" t="s">
        <v>84</v>
      </c>
      <c r="BU7164">
        <v>2039</v>
      </c>
      <c r="BY7164" t="s">
        <v>241</v>
      </c>
      <c r="BZ7164">
        <v>0</v>
      </c>
      <c r="CA7164">
        <v>0</v>
      </c>
      <c r="CB7164" t="s">
        <v>242</v>
      </c>
      <c r="CC7164">
        <v>0</v>
      </c>
      <c r="CD7164" t="s">
        <v>128</v>
      </c>
      <c r="CE7164">
        <v>0</v>
      </c>
      <c r="CF7164" t="s">
        <v>500</v>
      </c>
      <c r="CG7164">
        <v>1</v>
      </c>
      <c r="CH7164" t="s">
        <v>54</v>
      </c>
      <c r="CJ7164" t="s">
        <v>501</v>
      </c>
      <c r="CK7164">
        <v>10</v>
      </c>
      <c r="CL7164">
        <v>0</v>
      </c>
      <c r="CM7164">
        <v>0.10000000149011612</v>
      </c>
      <c r="CN7164">
        <v>0</v>
      </c>
      <c r="CO7164">
        <v>0</v>
      </c>
      <c r="CP7164">
        <v>0</v>
      </c>
      <c r="CQ7164">
        <v>0</v>
      </c>
      <c r="CR7164">
        <v>303868.0625</v>
      </c>
      <c r="CS7164">
        <v>0</v>
      </c>
      <c r="CT7164">
        <v>0</v>
      </c>
      <c r="CU7164">
        <v>0</v>
      </c>
      <c r="CV7164">
        <v>0</v>
      </c>
    </row>
    <row r="7165" spans="1:100" hidden="1" x14ac:dyDescent="0.35">
      <c r="A7165">
        <v>28685</v>
      </c>
      <c r="B7165" t="s">
        <v>129</v>
      </c>
      <c r="C7165" t="s">
        <v>238</v>
      </c>
      <c r="D7165" t="s">
        <v>405</v>
      </c>
      <c r="E7165" t="s">
        <v>240</v>
      </c>
      <c r="F7165">
        <v>34.688133239746094</v>
      </c>
      <c r="G7165">
        <v>100</v>
      </c>
      <c r="H7165">
        <v>0</v>
      </c>
      <c r="I7165">
        <v>-31.902606964111328</v>
      </c>
      <c r="J7165">
        <v>-33.497737884521484</v>
      </c>
      <c r="K7165">
        <v>-31.902606964111328</v>
      </c>
      <c r="L7165">
        <v>-31.902606964111328</v>
      </c>
      <c r="M7165">
        <v>17823.927734375</v>
      </c>
      <c r="N7165">
        <v>100</v>
      </c>
      <c r="O7165">
        <v>15319.3291015625</v>
      </c>
      <c r="P7165">
        <v>2504.597412109375</v>
      </c>
      <c r="Q7165">
        <v>0</v>
      </c>
      <c r="R7165">
        <v>0</v>
      </c>
      <c r="S7165">
        <v>0</v>
      </c>
      <c r="T7165">
        <v>-1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34.688133239746094</v>
      </c>
      <c r="AA7165">
        <v>303868.0625</v>
      </c>
      <c r="AB7165">
        <v>303868.0625</v>
      </c>
      <c r="AC7165">
        <v>0</v>
      </c>
      <c r="AD7165">
        <v>0</v>
      </c>
      <c r="AE7165">
        <v>0</v>
      </c>
      <c r="AF7165">
        <v>0</v>
      </c>
      <c r="AG7165">
        <v>11694.404296875</v>
      </c>
      <c r="AH7165">
        <v>11694.404296875</v>
      </c>
      <c r="AI7165">
        <v>0</v>
      </c>
      <c r="AJ7165">
        <v>0</v>
      </c>
      <c r="AK7165">
        <v>-1</v>
      </c>
      <c r="AL7165">
        <v>0</v>
      </c>
      <c r="AM7165">
        <v>0</v>
      </c>
      <c r="AN7165">
        <v>0</v>
      </c>
      <c r="AO7165">
        <v>0</v>
      </c>
      <c r="AP7165">
        <v>0</v>
      </c>
      <c r="AQ7165">
        <v>0</v>
      </c>
      <c r="AR7165">
        <v>0</v>
      </c>
      <c r="AS7165">
        <v>0</v>
      </c>
      <c r="AT7165">
        <v>0</v>
      </c>
      <c r="AU7165">
        <v>0</v>
      </c>
      <c r="AV7165">
        <v>0</v>
      </c>
      <c r="AW7165">
        <v>3564.660888671875</v>
      </c>
      <c r="AX7165">
        <v>-9694.18359375</v>
      </c>
      <c r="AY7165">
        <v>0</v>
      </c>
      <c r="AZ7165">
        <v>-9694.18359375</v>
      </c>
      <c r="BA7165">
        <v>0</v>
      </c>
      <c r="BB7165">
        <v>0</v>
      </c>
      <c r="BC7165">
        <v>0.34688135981559753</v>
      </c>
      <c r="BD7165">
        <v>38.485137939453125</v>
      </c>
      <c r="BE7165">
        <v>26.754188537597656</v>
      </c>
      <c r="BF7165">
        <v>11.730949401855469</v>
      </c>
      <c r="BG7165">
        <v>0</v>
      </c>
      <c r="BH7165">
        <v>65.311866760253906</v>
      </c>
      <c r="BI7165">
        <v>0</v>
      </c>
      <c r="BJ7165">
        <v>0</v>
      </c>
      <c r="BK7165">
        <v>0</v>
      </c>
      <c r="BL7165">
        <v>8760</v>
      </c>
      <c r="BM7165">
        <v>303868.0625</v>
      </c>
      <c r="BN7165">
        <v>0</v>
      </c>
      <c r="BO7165">
        <v>0</v>
      </c>
      <c r="BP7165" t="s">
        <v>518</v>
      </c>
      <c r="BQ7165" t="s">
        <v>507</v>
      </c>
      <c r="BR7165" t="b">
        <v>1</v>
      </c>
      <c r="BS7165" t="s">
        <v>84</v>
      </c>
      <c r="BU7165">
        <v>2039</v>
      </c>
      <c r="BY7165" t="s">
        <v>241</v>
      </c>
      <c r="BZ7165">
        <v>0</v>
      </c>
      <c r="CA7165">
        <v>0</v>
      </c>
      <c r="CB7165" t="s">
        <v>242</v>
      </c>
      <c r="CC7165">
        <v>0</v>
      </c>
      <c r="CD7165" t="s">
        <v>129</v>
      </c>
      <c r="CE7165">
        <v>0</v>
      </c>
      <c r="CF7165" t="s">
        <v>500</v>
      </c>
      <c r="CG7165">
        <v>1</v>
      </c>
      <c r="CH7165" t="s">
        <v>54</v>
      </c>
      <c r="CJ7165" t="s">
        <v>501</v>
      </c>
      <c r="CK7165">
        <v>10</v>
      </c>
      <c r="CL7165">
        <v>0</v>
      </c>
      <c r="CM7165">
        <v>0.10000000149011612</v>
      </c>
      <c r="CN7165">
        <v>0</v>
      </c>
      <c r="CO7165">
        <v>0</v>
      </c>
      <c r="CP7165">
        <v>0</v>
      </c>
      <c r="CQ7165">
        <v>0</v>
      </c>
      <c r="CR7165">
        <v>303868.0625</v>
      </c>
      <c r="CS7165">
        <v>0</v>
      </c>
      <c r="CT7165">
        <v>0</v>
      </c>
      <c r="CU7165">
        <v>0</v>
      </c>
      <c r="CV7165">
        <v>0</v>
      </c>
    </row>
    <row r="7166" spans="1:100" hidden="1" x14ac:dyDescent="0.35">
      <c r="A7166">
        <v>28686</v>
      </c>
      <c r="B7166" t="s">
        <v>130</v>
      </c>
      <c r="C7166" t="s">
        <v>238</v>
      </c>
      <c r="D7166" t="s">
        <v>405</v>
      </c>
      <c r="E7166" t="s">
        <v>240</v>
      </c>
      <c r="F7166">
        <v>34.688133239746094</v>
      </c>
      <c r="G7166">
        <v>100</v>
      </c>
      <c r="H7166">
        <v>0</v>
      </c>
      <c r="I7166">
        <v>-31.902606964111328</v>
      </c>
      <c r="J7166">
        <v>-33.497760772705078</v>
      </c>
      <c r="K7166">
        <v>-31.902606964111328</v>
      </c>
      <c r="L7166">
        <v>-31.902606964111328</v>
      </c>
      <c r="M7166">
        <v>17912</v>
      </c>
      <c r="N7166">
        <v>100</v>
      </c>
      <c r="O7166">
        <v>15429.421875</v>
      </c>
      <c r="P7166">
        <v>2482.5791015625</v>
      </c>
      <c r="Q7166">
        <v>0</v>
      </c>
      <c r="R7166">
        <v>0</v>
      </c>
      <c r="S7166">
        <v>0</v>
      </c>
      <c r="T7166">
        <v>-1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34.688133239746094</v>
      </c>
      <c r="AA7166">
        <v>303868.0625</v>
      </c>
      <c r="AB7166">
        <v>303868.0625</v>
      </c>
      <c r="AC7166">
        <v>0</v>
      </c>
      <c r="AD7166">
        <v>0</v>
      </c>
      <c r="AE7166">
        <v>0</v>
      </c>
      <c r="AF7166">
        <v>0</v>
      </c>
      <c r="AG7166">
        <v>11694.404296875</v>
      </c>
      <c r="AH7166">
        <v>11694.404296875</v>
      </c>
      <c r="AI7166">
        <v>0</v>
      </c>
      <c r="AJ7166">
        <v>0</v>
      </c>
      <c r="AK7166">
        <v>-1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3476.587158203125</v>
      </c>
      <c r="AX7166">
        <v>-9694.18359375</v>
      </c>
      <c r="AY7166">
        <v>0</v>
      </c>
      <c r="AZ7166">
        <v>-9694.18359375</v>
      </c>
      <c r="BA7166">
        <v>0</v>
      </c>
      <c r="BB7166">
        <v>0</v>
      </c>
      <c r="BC7166">
        <v>0.34688135981559753</v>
      </c>
      <c r="BD7166">
        <v>38.485137939453125</v>
      </c>
      <c r="BE7166">
        <v>27.044031143188477</v>
      </c>
      <c r="BF7166">
        <v>11.441107749938965</v>
      </c>
      <c r="BG7166">
        <v>0</v>
      </c>
      <c r="BH7166">
        <v>65.311866760253906</v>
      </c>
      <c r="BI7166">
        <v>0</v>
      </c>
      <c r="BJ7166">
        <v>0</v>
      </c>
      <c r="BK7166">
        <v>0</v>
      </c>
      <c r="BL7166">
        <v>8760</v>
      </c>
      <c r="BM7166">
        <v>303868.0625</v>
      </c>
      <c r="BN7166">
        <v>0</v>
      </c>
      <c r="BO7166">
        <v>0</v>
      </c>
      <c r="BP7166" t="s">
        <v>519</v>
      </c>
      <c r="BQ7166" t="s">
        <v>507</v>
      </c>
      <c r="BR7166" t="b">
        <v>1</v>
      </c>
      <c r="BS7166" t="s">
        <v>84</v>
      </c>
      <c r="BU7166">
        <v>2039</v>
      </c>
      <c r="BY7166" t="s">
        <v>241</v>
      </c>
      <c r="BZ7166">
        <v>0</v>
      </c>
      <c r="CA7166">
        <v>0</v>
      </c>
      <c r="CB7166" t="s">
        <v>242</v>
      </c>
      <c r="CC7166">
        <v>0</v>
      </c>
      <c r="CD7166" t="s">
        <v>130</v>
      </c>
      <c r="CE7166">
        <v>0</v>
      </c>
      <c r="CF7166" t="s">
        <v>500</v>
      </c>
      <c r="CG7166">
        <v>1</v>
      </c>
      <c r="CH7166" t="s">
        <v>54</v>
      </c>
      <c r="CJ7166" t="s">
        <v>501</v>
      </c>
      <c r="CK7166">
        <v>10</v>
      </c>
      <c r="CL7166">
        <v>0</v>
      </c>
      <c r="CM7166">
        <v>0.10000000149011612</v>
      </c>
      <c r="CN7166">
        <v>0</v>
      </c>
      <c r="CO7166">
        <v>0</v>
      </c>
      <c r="CP7166">
        <v>0</v>
      </c>
      <c r="CQ7166">
        <v>0</v>
      </c>
      <c r="CR7166">
        <v>303868.0625</v>
      </c>
      <c r="CS7166">
        <v>0</v>
      </c>
      <c r="CT7166">
        <v>0</v>
      </c>
      <c r="CU7166">
        <v>0</v>
      </c>
      <c r="CV7166">
        <v>0</v>
      </c>
    </row>
    <row r="7167" spans="1:100" hidden="1" x14ac:dyDescent="0.35">
      <c r="A7167">
        <v>28687</v>
      </c>
      <c r="B7167" t="s">
        <v>131</v>
      </c>
      <c r="C7167" t="s">
        <v>238</v>
      </c>
      <c r="D7167" t="s">
        <v>405</v>
      </c>
      <c r="E7167" t="s">
        <v>240</v>
      </c>
      <c r="F7167">
        <v>34.688133239746094</v>
      </c>
      <c r="G7167">
        <v>100</v>
      </c>
      <c r="H7167">
        <v>0</v>
      </c>
      <c r="I7167">
        <v>-31.902606964111328</v>
      </c>
      <c r="J7167">
        <v>-33.497745513916016</v>
      </c>
      <c r="K7167">
        <v>-31.902606964111328</v>
      </c>
      <c r="L7167">
        <v>-31.902606964111328</v>
      </c>
      <c r="M7167">
        <v>18011.083984375</v>
      </c>
      <c r="N7167">
        <v>100</v>
      </c>
      <c r="O7167">
        <v>15545.0185546875</v>
      </c>
      <c r="P7167">
        <v>2466.065185546875</v>
      </c>
      <c r="Q7167">
        <v>0</v>
      </c>
      <c r="R7167">
        <v>0</v>
      </c>
      <c r="S7167">
        <v>0</v>
      </c>
      <c r="T7167">
        <v>-1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34.688133239746094</v>
      </c>
      <c r="AA7167">
        <v>303868.0625</v>
      </c>
      <c r="AB7167">
        <v>303868.0625</v>
      </c>
      <c r="AC7167">
        <v>0</v>
      </c>
      <c r="AD7167">
        <v>0</v>
      </c>
      <c r="AE7167">
        <v>0</v>
      </c>
      <c r="AF7167">
        <v>0</v>
      </c>
      <c r="AG7167">
        <v>11694.404296875</v>
      </c>
      <c r="AH7167">
        <v>11694.404296875</v>
      </c>
      <c r="AI7167">
        <v>0</v>
      </c>
      <c r="AJ7167">
        <v>0</v>
      </c>
      <c r="AK7167">
        <v>-1</v>
      </c>
      <c r="AL7167">
        <v>0</v>
      </c>
      <c r="AM7167">
        <v>0</v>
      </c>
      <c r="AN7167">
        <v>0</v>
      </c>
      <c r="AO7167">
        <v>0</v>
      </c>
      <c r="AP7167">
        <v>0</v>
      </c>
      <c r="AQ7167">
        <v>0</v>
      </c>
      <c r="AR7167">
        <v>0</v>
      </c>
      <c r="AS7167">
        <v>0</v>
      </c>
      <c r="AT7167">
        <v>0</v>
      </c>
      <c r="AU7167">
        <v>0</v>
      </c>
      <c r="AV7167">
        <v>0</v>
      </c>
      <c r="AW7167">
        <v>3377.504150390625</v>
      </c>
      <c r="AX7167">
        <v>-9694.18359375</v>
      </c>
      <c r="AY7167">
        <v>0</v>
      </c>
      <c r="AZ7167">
        <v>-9694.18359375</v>
      </c>
      <c r="BA7167">
        <v>0</v>
      </c>
      <c r="BB7167">
        <v>0</v>
      </c>
      <c r="BC7167">
        <v>0.34688135981559753</v>
      </c>
      <c r="BD7167">
        <v>38.485137939453125</v>
      </c>
      <c r="BE7167">
        <v>27.37010383605957</v>
      </c>
      <c r="BF7167">
        <v>11.115035057067871</v>
      </c>
      <c r="BG7167">
        <v>0</v>
      </c>
      <c r="BH7167">
        <v>65.311866760253906</v>
      </c>
      <c r="BI7167">
        <v>0</v>
      </c>
      <c r="BJ7167">
        <v>0</v>
      </c>
      <c r="BK7167">
        <v>0</v>
      </c>
      <c r="BL7167">
        <v>8760</v>
      </c>
      <c r="BM7167">
        <v>303868.0625</v>
      </c>
      <c r="BN7167">
        <v>0</v>
      </c>
      <c r="BO7167">
        <v>0</v>
      </c>
      <c r="BP7167" t="s">
        <v>520</v>
      </c>
      <c r="BQ7167" t="s">
        <v>507</v>
      </c>
      <c r="BR7167" t="b">
        <v>1</v>
      </c>
      <c r="BS7167" t="s">
        <v>84</v>
      </c>
      <c r="BU7167">
        <v>2039</v>
      </c>
      <c r="BY7167" t="s">
        <v>241</v>
      </c>
      <c r="BZ7167">
        <v>0</v>
      </c>
      <c r="CA7167">
        <v>0</v>
      </c>
      <c r="CB7167" t="s">
        <v>242</v>
      </c>
      <c r="CC7167">
        <v>0</v>
      </c>
      <c r="CD7167" t="s">
        <v>131</v>
      </c>
      <c r="CE7167">
        <v>0</v>
      </c>
      <c r="CF7167" t="s">
        <v>500</v>
      </c>
      <c r="CG7167">
        <v>1</v>
      </c>
      <c r="CH7167" t="s">
        <v>54</v>
      </c>
      <c r="CJ7167" t="s">
        <v>501</v>
      </c>
      <c r="CK7167">
        <v>10</v>
      </c>
      <c r="CL7167">
        <v>0</v>
      </c>
      <c r="CM7167">
        <v>0.10000000149011612</v>
      </c>
      <c r="CN7167">
        <v>0</v>
      </c>
      <c r="CO7167">
        <v>0</v>
      </c>
      <c r="CP7167">
        <v>0</v>
      </c>
      <c r="CQ7167">
        <v>0</v>
      </c>
      <c r="CR7167">
        <v>303868.0625</v>
      </c>
      <c r="CS7167">
        <v>0</v>
      </c>
      <c r="CT7167">
        <v>0</v>
      </c>
      <c r="CU7167">
        <v>0</v>
      </c>
      <c r="CV7167">
        <v>0</v>
      </c>
    </row>
    <row r="7168" spans="1:100" hidden="1" x14ac:dyDescent="0.35">
      <c r="A7168">
        <v>28688</v>
      </c>
      <c r="B7168" t="s">
        <v>132</v>
      </c>
      <c r="C7168" t="s">
        <v>238</v>
      </c>
      <c r="D7168" t="s">
        <v>405</v>
      </c>
      <c r="E7168" t="s">
        <v>240</v>
      </c>
      <c r="F7168">
        <v>34.688133239746094</v>
      </c>
      <c r="G7168">
        <v>10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18137.689453125</v>
      </c>
      <c r="N7168">
        <v>100</v>
      </c>
      <c r="O7168">
        <v>15693.642578125</v>
      </c>
      <c r="P7168">
        <v>2444.046875</v>
      </c>
      <c r="Q7168">
        <v>0</v>
      </c>
      <c r="R7168">
        <v>0</v>
      </c>
      <c r="S7168">
        <v>0</v>
      </c>
      <c r="T7168">
        <v>-1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34.688133239746094</v>
      </c>
      <c r="AA7168">
        <v>303868.0625</v>
      </c>
      <c r="AB7168">
        <v>303868.0625</v>
      </c>
      <c r="AC7168">
        <v>0</v>
      </c>
      <c r="AD7168">
        <v>0</v>
      </c>
      <c r="AE7168">
        <v>0</v>
      </c>
      <c r="AF7168">
        <v>0</v>
      </c>
      <c r="AG7168">
        <v>11694.404296875</v>
      </c>
      <c r="AH7168">
        <v>11694.404296875</v>
      </c>
      <c r="AI7168">
        <v>0</v>
      </c>
      <c r="AJ7168">
        <v>0</v>
      </c>
      <c r="AK7168">
        <v>-1</v>
      </c>
      <c r="AL7168">
        <v>0</v>
      </c>
      <c r="AM7168">
        <v>0</v>
      </c>
      <c r="AN7168">
        <v>0</v>
      </c>
      <c r="AO7168">
        <v>0</v>
      </c>
      <c r="AP7168">
        <v>0</v>
      </c>
      <c r="AQ7168">
        <v>0</v>
      </c>
      <c r="AR7168">
        <v>0</v>
      </c>
      <c r="AS7168">
        <v>0</v>
      </c>
      <c r="AT7168">
        <v>0</v>
      </c>
      <c r="AU7168">
        <v>0</v>
      </c>
      <c r="AV7168">
        <v>0</v>
      </c>
      <c r="AW7168">
        <v>-6443.28515625</v>
      </c>
      <c r="AX7168">
        <v>0</v>
      </c>
      <c r="AY7168">
        <v>0</v>
      </c>
      <c r="AZ7168">
        <v>0</v>
      </c>
      <c r="BA7168">
        <v>0</v>
      </c>
      <c r="BB7168">
        <v>0</v>
      </c>
      <c r="BC7168">
        <v>0.34688135981559753</v>
      </c>
      <c r="BD7168">
        <v>38.485137939453125</v>
      </c>
      <c r="BE7168">
        <v>59.689357757568359</v>
      </c>
      <c r="BF7168">
        <v>-21.204219818115234</v>
      </c>
      <c r="BG7168">
        <v>0</v>
      </c>
      <c r="BH7168">
        <v>65.311866760253906</v>
      </c>
      <c r="BI7168">
        <v>0</v>
      </c>
      <c r="BJ7168">
        <v>0</v>
      </c>
      <c r="BK7168">
        <v>0</v>
      </c>
      <c r="BL7168">
        <v>8760</v>
      </c>
      <c r="BM7168">
        <v>303868.0625</v>
      </c>
      <c r="BN7168">
        <v>0</v>
      </c>
      <c r="BO7168">
        <v>0</v>
      </c>
      <c r="BP7168" t="s">
        <v>521</v>
      </c>
      <c r="BQ7168" t="s">
        <v>507</v>
      </c>
      <c r="BR7168" t="b">
        <v>1</v>
      </c>
      <c r="BS7168" t="s">
        <v>84</v>
      </c>
      <c r="BU7168">
        <v>2039</v>
      </c>
      <c r="BY7168" t="s">
        <v>241</v>
      </c>
      <c r="BZ7168">
        <v>0</v>
      </c>
      <c r="CA7168">
        <v>0</v>
      </c>
      <c r="CB7168" t="s">
        <v>242</v>
      </c>
      <c r="CC7168">
        <v>0</v>
      </c>
      <c r="CD7168" t="s">
        <v>132</v>
      </c>
      <c r="CE7168">
        <v>0</v>
      </c>
      <c r="CF7168" t="s">
        <v>500</v>
      </c>
      <c r="CG7168">
        <v>1</v>
      </c>
      <c r="CH7168" t="s">
        <v>54</v>
      </c>
      <c r="CJ7168" t="s">
        <v>501</v>
      </c>
      <c r="CK7168">
        <v>10</v>
      </c>
      <c r="CL7168">
        <v>0</v>
      </c>
      <c r="CM7168">
        <v>0.10000000149011612</v>
      </c>
      <c r="CN7168">
        <v>0</v>
      </c>
      <c r="CO7168">
        <v>0</v>
      </c>
      <c r="CP7168">
        <v>0</v>
      </c>
      <c r="CQ7168">
        <v>0</v>
      </c>
      <c r="CR7168">
        <v>303868.0625</v>
      </c>
      <c r="CS7168">
        <v>0</v>
      </c>
      <c r="CT7168">
        <v>0</v>
      </c>
      <c r="CU7168">
        <v>0</v>
      </c>
      <c r="CV7168">
        <v>0</v>
      </c>
    </row>
    <row r="7169" spans="1:100" hidden="1" x14ac:dyDescent="0.35">
      <c r="A7169">
        <v>28689</v>
      </c>
      <c r="B7169" t="s">
        <v>133</v>
      </c>
      <c r="C7169" t="s">
        <v>238</v>
      </c>
      <c r="D7169" t="s">
        <v>405</v>
      </c>
      <c r="E7169" t="s">
        <v>240</v>
      </c>
      <c r="F7169">
        <v>34.688133239746094</v>
      </c>
      <c r="G7169">
        <v>10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18280.810546875</v>
      </c>
      <c r="N7169">
        <v>100</v>
      </c>
      <c r="O7169">
        <v>15853.2763671875</v>
      </c>
      <c r="P7169">
        <v>2427.532958984375</v>
      </c>
      <c r="Q7169">
        <v>0</v>
      </c>
      <c r="R7169">
        <v>0</v>
      </c>
      <c r="S7169">
        <v>0</v>
      </c>
      <c r="T7169">
        <v>-1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34.688133239746094</v>
      </c>
      <c r="AA7169">
        <v>303868.0625</v>
      </c>
      <c r="AB7169">
        <v>303868.0625</v>
      </c>
      <c r="AC7169">
        <v>0</v>
      </c>
      <c r="AD7169">
        <v>0</v>
      </c>
      <c r="AE7169">
        <v>0</v>
      </c>
      <c r="AF7169">
        <v>0</v>
      </c>
      <c r="AG7169">
        <v>11694.404296875</v>
      </c>
      <c r="AH7169">
        <v>11694.404296875</v>
      </c>
      <c r="AI7169">
        <v>0</v>
      </c>
      <c r="AJ7169">
        <v>0</v>
      </c>
      <c r="AK7169">
        <v>-1</v>
      </c>
      <c r="AL7169">
        <v>0</v>
      </c>
      <c r="AM7169">
        <v>0</v>
      </c>
      <c r="AN7169">
        <v>1</v>
      </c>
      <c r="AO7169">
        <v>0</v>
      </c>
      <c r="AP7169">
        <v>0</v>
      </c>
      <c r="AQ7169">
        <v>0</v>
      </c>
      <c r="AR7169">
        <v>0</v>
      </c>
      <c r="AS7169">
        <v>0</v>
      </c>
      <c r="AT7169">
        <v>0</v>
      </c>
      <c r="AU7169">
        <v>0</v>
      </c>
      <c r="AV7169">
        <v>0</v>
      </c>
      <c r="AW7169">
        <v>-6586.4052734375</v>
      </c>
      <c r="AX7169">
        <v>0</v>
      </c>
      <c r="AY7169">
        <v>0</v>
      </c>
      <c r="AZ7169">
        <v>0</v>
      </c>
      <c r="BA7169">
        <v>0</v>
      </c>
      <c r="BB7169">
        <v>0</v>
      </c>
      <c r="BC7169">
        <v>0.34688135981559753</v>
      </c>
      <c r="BD7169">
        <v>38.485137939453125</v>
      </c>
      <c r="BE7169">
        <v>60.160350799560547</v>
      </c>
      <c r="BF7169">
        <v>-21.675214767456055</v>
      </c>
      <c r="BG7169">
        <v>0</v>
      </c>
      <c r="BH7169">
        <v>65.311866760253906</v>
      </c>
      <c r="BI7169">
        <v>0</v>
      </c>
      <c r="BJ7169">
        <v>0</v>
      </c>
      <c r="BK7169">
        <v>0</v>
      </c>
      <c r="BL7169">
        <v>8760</v>
      </c>
      <c r="BM7169">
        <v>303868.0625</v>
      </c>
      <c r="BN7169">
        <v>0</v>
      </c>
      <c r="BO7169">
        <v>0</v>
      </c>
      <c r="BP7169" t="s">
        <v>522</v>
      </c>
      <c r="BQ7169" t="s">
        <v>507</v>
      </c>
      <c r="BR7169" t="b">
        <v>1</v>
      </c>
      <c r="BS7169" t="s">
        <v>84</v>
      </c>
      <c r="BU7169">
        <v>2039</v>
      </c>
      <c r="BY7169" t="s">
        <v>241</v>
      </c>
      <c r="BZ7169">
        <v>0</v>
      </c>
      <c r="CA7169">
        <v>0</v>
      </c>
      <c r="CB7169" t="s">
        <v>242</v>
      </c>
      <c r="CC7169">
        <v>0</v>
      </c>
      <c r="CD7169" t="s">
        <v>133</v>
      </c>
      <c r="CE7169">
        <v>0</v>
      </c>
      <c r="CF7169" t="s">
        <v>500</v>
      </c>
      <c r="CG7169">
        <v>1</v>
      </c>
      <c r="CH7169" t="s">
        <v>54</v>
      </c>
      <c r="CJ7169" t="s">
        <v>501</v>
      </c>
      <c r="CK7169">
        <v>10</v>
      </c>
      <c r="CL7169">
        <v>0</v>
      </c>
      <c r="CM7169">
        <v>0.10000000149011612</v>
      </c>
      <c r="CN7169">
        <v>0</v>
      </c>
      <c r="CO7169">
        <v>0</v>
      </c>
      <c r="CP7169">
        <v>0</v>
      </c>
      <c r="CQ7169">
        <v>0</v>
      </c>
      <c r="CR7169">
        <v>303868.0625</v>
      </c>
      <c r="CS7169">
        <v>0</v>
      </c>
      <c r="CT7169">
        <v>0</v>
      </c>
      <c r="CU7169">
        <v>0</v>
      </c>
      <c r="CV7169">
        <v>0</v>
      </c>
    </row>
    <row r="7170" spans="1:100" hidden="1" x14ac:dyDescent="0.35">
      <c r="A7170">
        <v>28690</v>
      </c>
      <c r="B7170" t="s">
        <v>134</v>
      </c>
      <c r="C7170" t="s">
        <v>238</v>
      </c>
      <c r="D7170" t="s">
        <v>405</v>
      </c>
      <c r="E7170" t="s">
        <v>240</v>
      </c>
      <c r="F7170">
        <v>0</v>
      </c>
      <c r="G7170">
        <v>0</v>
      </c>
      <c r="H7170">
        <v>0</v>
      </c>
      <c r="I7170">
        <v>0</v>
      </c>
      <c r="J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-1</v>
      </c>
      <c r="U7170">
        <v>0</v>
      </c>
      <c r="V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-1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  <c r="BM7170">
        <v>0</v>
      </c>
      <c r="BN7170">
        <v>0</v>
      </c>
      <c r="BO7170">
        <v>0</v>
      </c>
      <c r="BP7170" t="s">
        <v>523</v>
      </c>
      <c r="BQ7170" t="s">
        <v>507</v>
      </c>
      <c r="BR7170" t="b">
        <v>1</v>
      </c>
      <c r="BS7170" t="s">
        <v>84</v>
      </c>
      <c r="BU7170">
        <v>2039</v>
      </c>
      <c r="BY7170" t="s">
        <v>241</v>
      </c>
      <c r="BZ7170">
        <v>0</v>
      </c>
      <c r="CA7170">
        <v>0</v>
      </c>
      <c r="CB7170" t="s">
        <v>242</v>
      </c>
      <c r="CC7170">
        <v>0</v>
      </c>
      <c r="CD7170" t="s">
        <v>134</v>
      </c>
      <c r="CE7170">
        <v>0</v>
      </c>
      <c r="CF7170" t="s">
        <v>500</v>
      </c>
      <c r="CG7170">
        <v>1</v>
      </c>
      <c r="CH7170" t="s">
        <v>54</v>
      </c>
      <c r="CJ7170" t="s">
        <v>501</v>
      </c>
      <c r="CK7170">
        <v>0</v>
      </c>
      <c r="CL7170">
        <v>0</v>
      </c>
      <c r="CM7170">
        <v>0.10000000149011612</v>
      </c>
      <c r="CN7170">
        <v>0</v>
      </c>
      <c r="CO7170">
        <v>0</v>
      </c>
      <c r="CP7170">
        <v>0</v>
      </c>
      <c r="CQ7170">
        <v>0</v>
      </c>
      <c r="CR7170">
        <v>0</v>
      </c>
      <c r="CS7170">
        <v>0</v>
      </c>
      <c r="CT7170">
        <v>0</v>
      </c>
      <c r="CU7170">
        <v>0</v>
      </c>
      <c r="CV7170">
        <v>0</v>
      </c>
    </row>
    <row r="7171" spans="1:100" hidden="1" x14ac:dyDescent="0.35">
      <c r="A7171">
        <v>28691</v>
      </c>
      <c r="B7171" t="s">
        <v>135</v>
      </c>
      <c r="C7171" t="s">
        <v>238</v>
      </c>
      <c r="D7171" t="s">
        <v>405</v>
      </c>
      <c r="E7171" t="s">
        <v>240</v>
      </c>
      <c r="F7171">
        <v>0</v>
      </c>
      <c r="G7171">
        <v>0</v>
      </c>
      <c r="H7171">
        <v>0</v>
      </c>
      <c r="I7171">
        <v>0</v>
      </c>
      <c r="J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-1</v>
      </c>
      <c r="U7171">
        <v>0</v>
      </c>
      <c r="V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-1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G7171">
        <v>0</v>
      </c>
      <c r="BH7171">
        <v>0</v>
      </c>
      <c r="BI7171">
        <v>0</v>
      </c>
      <c r="BJ7171">
        <v>0</v>
      </c>
      <c r="BK7171">
        <v>0</v>
      </c>
      <c r="BL7171">
        <v>0</v>
      </c>
      <c r="BM7171">
        <v>0</v>
      </c>
      <c r="BN7171">
        <v>0</v>
      </c>
      <c r="BO7171">
        <v>0</v>
      </c>
      <c r="BP7171" t="s">
        <v>524</v>
      </c>
      <c r="BQ7171" t="s">
        <v>507</v>
      </c>
      <c r="BR7171" t="b">
        <v>1</v>
      </c>
      <c r="BS7171" t="s">
        <v>84</v>
      </c>
      <c r="BU7171">
        <v>2039</v>
      </c>
      <c r="BY7171" t="s">
        <v>241</v>
      </c>
      <c r="BZ7171">
        <v>0</v>
      </c>
      <c r="CA7171">
        <v>0</v>
      </c>
      <c r="CB7171" t="s">
        <v>242</v>
      </c>
      <c r="CC7171">
        <v>0</v>
      </c>
      <c r="CD7171" t="s">
        <v>135</v>
      </c>
      <c r="CE7171">
        <v>0</v>
      </c>
      <c r="CF7171" t="s">
        <v>500</v>
      </c>
      <c r="CG7171">
        <v>1</v>
      </c>
      <c r="CH7171" t="s">
        <v>54</v>
      </c>
      <c r="CJ7171" t="s">
        <v>501</v>
      </c>
      <c r="CK7171">
        <v>0</v>
      </c>
      <c r="CL7171">
        <v>0</v>
      </c>
      <c r="CM7171">
        <v>0.10000000149011612</v>
      </c>
      <c r="CN7171">
        <v>0</v>
      </c>
      <c r="CO7171">
        <v>0</v>
      </c>
      <c r="CP7171">
        <v>0</v>
      </c>
      <c r="CQ7171">
        <v>0</v>
      </c>
      <c r="CR7171">
        <v>0</v>
      </c>
      <c r="CS7171">
        <v>0</v>
      </c>
      <c r="CT7171">
        <v>0</v>
      </c>
      <c r="CU7171">
        <v>0</v>
      </c>
      <c r="CV7171">
        <v>0</v>
      </c>
    </row>
    <row r="7172" spans="1:100" hidden="1" x14ac:dyDescent="0.35">
      <c r="A7172">
        <v>28692</v>
      </c>
      <c r="B7172" t="s">
        <v>136</v>
      </c>
      <c r="C7172" t="s">
        <v>238</v>
      </c>
      <c r="D7172" t="s">
        <v>405</v>
      </c>
      <c r="E7172" t="s">
        <v>240</v>
      </c>
      <c r="F7172">
        <v>0</v>
      </c>
      <c r="G7172">
        <v>0</v>
      </c>
      <c r="H7172">
        <v>0</v>
      </c>
      <c r="I7172">
        <v>0</v>
      </c>
      <c r="J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-1</v>
      </c>
      <c r="U7172">
        <v>0</v>
      </c>
      <c r="V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-1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  <c r="BM7172">
        <v>0</v>
      </c>
      <c r="BN7172">
        <v>0</v>
      </c>
      <c r="BO7172">
        <v>0</v>
      </c>
      <c r="BP7172" t="s">
        <v>525</v>
      </c>
      <c r="BQ7172" t="s">
        <v>507</v>
      </c>
      <c r="BR7172" t="b">
        <v>1</v>
      </c>
      <c r="BS7172" t="s">
        <v>84</v>
      </c>
      <c r="BU7172">
        <v>2039</v>
      </c>
      <c r="BY7172" t="s">
        <v>241</v>
      </c>
      <c r="BZ7172">
        <v>0</v>
      </c>
      <c r="CA7172">
        <v>0</v>
      </c>
      <c r="CB7172" t="s">
        <v>242</v>
      </c>
      <c r="CC7172">
        <v>0</v>
      </c>
      <c r="CD7172" t="s">
        <v>136</v>
      </c>
      <c r="CE7172">
        <v>0</v>
      </c>
      <c r="CF7172" t="s">
        <v>500</v>
      </c>
      <c r="CG7172">
        <v>1</v>
      </c>
      <c r="CH7172" t="s">
        <v>54</v>
      </c>
      <c r="CJ7172" t="s">
        <v>501</v>
      </c>
      <c r="CK7172">
        <v>0</v>
      </c>
      <c r="CL7172">
        <v>0</v>
      </c>
      <c r="CM7172">
        <v>0.10000000149011612</v>
      </c>
      <c r="CN7172">
        <v>0</v>
      </c>
      <c r="CO7172">
        <v>0</v>
      </c>
      <c r="CP7172">
        <v>0</v>
      </c>
      <c r="CQ7172">
        <v>0</v>
      </c>
      <c r="CR7172">
        <v>0</v>
      </c>
      <c r="CS7172">
        <v>0</v>
      </c>
      <c r="CT7172">
        <v>0</v>
      </c>
      <c r="CU7172">
        <v>0</v>
      </c>
      <c r="CV7172">
        <v>0</v>
      </c>
    </row>
    <row r="7173" spans="1:100" hidden="1" x14ac:dyDescent="0.35">
      <c r="A7173">
        <v>28693</v>
      </c>
      <c r="B7173" t="s">
        <v>137</v>
      </c>
      <c r="C7173" t="s">
        <v>238</v>
      </c>
      <c r="D7173" t="s">
        <v>405</v>
      </c>
      <c r="E7173" t="s">
        <v>240</v>
      </c>
      <c r="F7173">
        <v>0</v>
      </c>
      <c r="G7173">
        <v>0</v>
      </c>
      <c r="H7173">
        <v>0</v>
      </c>
      <c r="I7173">
        <v>0</v>
      </c>
      <c r="J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-1</v>
      </c>
      <c r="U7173">
        <v>0</v>
      </c>
      <c r="V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-1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G7173">
        <v>0</v>
      </c>
      <c r="BH7173">
        <v>0</v>
      </c>
      <c r="BI7173">
        <v>0</v>
      </c>
      <c r="BJ7173">
        <v>0</v>
      </c>
      <c r="BK7173">
        <v>0</v>
      </c>
      <c r="BL7173">
        <v>0</v>
      </c>
      <c r="BM7173">
        <v>0</v>
      </c>
      <c r="BN7173">
        <v>0</v>
      </c>
      <c r="BO7173">
        <v>0</v>
      </c>
      <c r="BP7173" t="s">
        <v>526</v>
      </c>
      <c r="BQ7173" t="s">
        <v>507</v>
      </c>
      <c r="BR7173" t="b">
        <v>1</v>
      </c>
      <c r="BS7173" t="s">
        <v>84</v>
      </c>
      <c r="BU7173">
        <v>2039</v>
      </c>
      <c r="BY7173" t="s">
        <v>241</v>
      </c>
      <c r="BZ7173">
        <v>0</v>
      </c>
      <c r="CA7173">
        <v>0</v>
      </c>
      <c r="CB7173" t="s">
        <v>242</v>
      </c>
      <c r="CC7173">
        <v>0</v>
      </c>
      <c r="CD7173" t="s">
        <v>137</v>
      </c>
      <c r="CE7173">
        <v>0</v>
      </c>
      <c r="CF7173" t="s">
        <v>500</v>
      </c>
      <c r="CG7173">
        <v>1</v>
      </c>
      <c r="CH7173" t="s">
        <v>54</v>
      </c>
      <c r="CJ7173" t="s">
        <v>501</v>
      </c>
      <c r="CK7173">
        <v>0</v>
      </c>
      <c r="CL7173">
        <v>0</v>
      </c>
      <c r="CM7173">
        <v>0.10000000149011612</v>
      </c>
      <c r="CN7173">
        <v>0</v>
      </c>
      <c r="CO7173">
        <v>0</v>
      </c>
      <c r="CP7173">
        <v>0</v>
      </c>
      <c r="CQ7173">
        <v>0</v>
      </c>
      <c r="CR7173">
        <v>0</v>
      </c>
      <c r="CS7173">
        <v>0</v>
      </c>
      <c r="CT7173">
        <v>0</v>
      </c>
      <c r="CU7173">
        <v>0</v>
      </c>
      <c r="CV7173">
        <v>0</v>
      </c>
    </row>
    <row r="7174" spans="1:100" hidden="1" x14ac:dyDescent="0.35">
      <c r="A7174">
        <v>28694</v>
      </c>
      <c r="B7174" t="s">
        <v>388</v>
      </c>
      <c r="C7174" t="s">
        <v>238</v>
      </c>
      <c r="D7174" t="s">
        <v>405</v>
      </c>
      <c r="E7174" t="s">
        <v>240</v>
      </c>
      <c r="F7174">
        <v>263.68637084960938</v>
      </c>
      <c r="G7174">
        <v>295</v>
      </c>
      <c r="H7174">
        <v>0</v>
      </c>
      <c r="I7174">
        <v>41.404327392578125</v>
      </c>
      <c r="J7174">
        <v>40.303691864013672</v>
      </c>
      <c r="K7174">
        <v>43.047027587890625</v>
      </c>
      <c r="L7174">
        <v>38.384452819824219</v>
      </c>
      <c r="M7174">
        <v>2765.498291015625</v>
      </c>
      <c r="N7174">
        <v>295.39999389648438</v>
      </c>
      <c r="O7174">
        <v>2255.890380859375</v>
      </c>
      <c r="P7174">
        <v>327.65145874023438</v>
      </c>
      <c r="Q7174">
        <v>181.95631408691406</v>
      </c>
      <c r="R7174">
        <v>0</v>
      </c>
      <c r="S7174">
        <v>3.2040069103240967</v>
      </c>
      <c r="T7174">
        <v>-1</v>
      </c>
      <c r="U7174">
        <v>6175240</v>
      </c>
      <c r="V7174">
        <v>9638</v>
      </c>
      <c r="W7174">
        <v>9954.6181640625</v>
      </c>
      <c r="X7174">
        <v>8874.8642578125</v>
      </c>
      <c r="Y7174">
        <v>52.737270355224609</v>
      </c>
      <c r="Z7174">
        <v>70.814979553222656</v>
      </c>
      <c r="AA7174">
        <v>620339.25</v>
      </c>
      <c r="AB7174">
        <v>620339.25</v>
      </c>
      <c r="AC7174">
        <v>0</v>
      </c>
      <c r="AD7174">
        <v>9.1324202716350555E-2</v>
      </c>
      <c r="AE7174">
        <v>35.730594635009766</v>
      </c>
      <c r="AF7174">
        <v>6175240</v>
      </c>
      <c r="AG7174">
        <v>31337.197265625</v>
      </c>
      <c r="AH7174">
        <v>31337.197265625</v>
      </c>
      <c r="AI7174">
        <v>0</v>
      </c>
      <c r="AJ7174">
        <v>0</v>
      </c>
      <c r="AK7174">
        <v>-1</v>
      </c>
      <c r="AL7174">
        <v>0</v>
      </c>
      <c r="AM7174">
        <v>285.09869384765625</v>
      </c>
      <c r="AN7174">
        <v>17</v>
      </c>
      <c r="AO7174">
        <v>19930.984375</v>
      </c>
      <c r="AP7174">
        <v>0.28497534990310669</v>
      </c>
      <c r="AQ7174">
        <v>5.7727569947019219E-4</v>
      </c>
      <c r="AR7174">
        <v>0</v>
      </c>
      <c r="AS7174">
        <v>0.28439804911613464</v>
      </c>
      <c r="AT7174">
        <v>0</v>
      </c>
      <c r="AU7174">
        <v>0</v>
      </c>
      <c r="AV7174">
        <v>0</v>
      </c>
      <c r="AW7174">
        <v>1582.841796875</v>
      </c>
      <c r="AX7174">
        <v>2073.54345703125</v>
      </c>
      <c r="AY7174">
        <v>865.5924072265625</v>
      </c>
      <c r="AZ7174">
        <v>0</v>
      </c>
      <c r="BA7174">
        <v>1207.9510498046875</v>
      </c>
      <c r="BB7174">
        <v>0</v>
      </c>
      <c r="BC7174">
        <v>0.2400507777929306</v>
      </c>
      <c r="BD7174">
        <v>50.516227722167969</v>
      </c>
      <c r="BE7174">
        <v>47.964653015136719</v>
      </c>
      <c r="BF7174">
        <v>2.5515744686126709</v>
      </c>
      <c r="BG7174">
        <v>4699.23193359375</v>
      </c>
      <c r="BH7174">
        <v>7.8752875328063965</v>
      </c>
      <c r="BI7174">
        <v>23.438356399536133</v>
      </c>
      <c r="BJ7174">
        <v>0</v>
      </c>
      <c r="BK7174">
        <v>0</v>
      </c>
      <c r="BL7174">
        <v>3130</v>
      </c>
      <c r="BM7174">
        <v>620339.25</v>
      </c>
      <c r="BN7174">
        <v>0</v>
      </c>
      <c r="BO7174">
        <v>0</v>
      </c>
      <c r="BP7174" t="s">
        <v>709</v>
      </c>
      <c r="BQ7174" t="s">
        <v>710</v>
      </c>
      <c r="BR7174" t="b">
        <v>1</v>
      </c>
      <c r="BS7174" t="s">
        <v>499</v>
      </c>
      <c r="BU7174">
        <v>2039</v>
      </c>
      <c r="BY7174" t="s">
        <v>241</v>
      </c>
      <c r="BZ7174">
        <v>0</v>
      </c>
      <c r="CA7174">
        <v>0</v>
      </c>
      <c r="CB7174" t="s">
        <v>242</v>
      </c>
      <c r="CC7174">
        <v>0</v>
      </c>
      <c r="CD7174" t="s">
        <v>388</v>
      </c>
      <c r="CE7174">
        <v>0</v>
      </c>
      <c r="CF7174" t="s">
        <v>500</v>
      </c>
      <c r="CG7174">
        <v>2</v>
      </c>
      <c r="CH7174" t="s">
        <v>54</v>
      </c>
      <c r="CJ7174" t="s">
        <v>501</v>
      </c>
      <c r="CK7174">
        <v>280.25</v>
      </c>
      <c r="CL7174">
        <v>0</v>
      </c>
      <c r="CM7174">
        <v>0.94999998807907104</v>
      </c>
      <c r="CN7174">
        <v>0</v>
      </c>
      <c r="CO7174">
        <v>0</v>
      </c>
      <c r="CP7174">
        <v>285.09869384765625</v>
      </c>
      <c r="CQ7174">
        <v>0</v>
      </c>
      <c r="CR7174">
        <v>2309892.5</v>
      </c>
      <c r="CS7174">
        <v>0</v>
      </c>
      <c r="CT7174">
        <v>19930.984375</v>
      </c>
      <c r="CU7174">
        <v>0</v>
      </c>
      <c r="CV7174">
        <v>0</v>
      </c>
    </row>
    <row r="7175" spans="1:100" x14ac:dyDescent="0.35">
      <c r="A7175">
        <v>28695</v>
      </c>
      <c r="B7175" t="s">
        <v>389</v>
      </c>
      <c r="C7175" t="s">
        <v>238</v>
      </c>
      <c r="D7175" t="s">
        <v>405</v>
      </c>
      <c r="E7175" t="s">
        <v>240</v>
      </c>
      <c r="F7175">
        <v>263.68637084960938</v>
      </c>
      <c r="G7175">
        <v>295</v>
      </c>
      <c r="H7175">
        <v>0</v>
      </c>
      <c r="I7175">
        <v>41.404327392578125</v>
      </c>
      <c r="J7175">
        <v>40.31988525390625</v>
      </c>
      <c r="K7175">
        <v>43.21685791015625</v>
      </c>
      <c r="L7175">
        <v>38.399887084960938</v>
      </c>
      <c r="M7175">
        <v>2765.498291015625</v>
      </c>
      <c r="N7175">
        <v>295.39999389648438</v>
      </c>
      <c r="O7175">
        <v>2255.890380859375</v>
      </c>
      <c r="P7175">
        <v>509.60775756835938</v>
      </c>
      <c r="Q7175">
        <v>0</v>
      </c>
      <c r="R7175">
        <v>0</v>
      </c>
      <c r="S7175">
        <v>3.2040069103240967</v>
      </c>
      <c r="T7175">
        <v>-1</v>
      </c>
      <c r="U7175">
        <v>6404569.5</v>
      </c>
      <c r="V7175">
        <v>9638</v>
      </c>
      <c r="W7175">
        <v>9977.0009765625</v>
      </c>
      <c r="X7175">
        <v>8878.701171875</v>
      </c>
      <c r="Y7175">
        <v>52.737270355224609</v>
      </c>
      <c r="Z7175">
        <v>73.280059814453125</v>
      </c>
      <c r="AA7175">
        <v>641933.375</v>
      </c>
      <c r="AB7175">
        <v>641933.375</v>
      </c>
      <c r="AC7175">
        <v>0</v>
      </c>
      <c r="AD7175">
        <v>0.49086758494377136</v>
      </c>
      <c r="AE7175">
        <v>37.751140594482422</v>
      </c>
      <c r="AF7175">
        <v>6404569.5</v>
      </c>
      <c r="AG7175">
        <v>32299.314453125</v>
      </c>
      <c r="AH7175">
        <v>32299.314453125</v>
      </c>
      <c r="AI7175">
        <v>0</v>
      </c>
      <c r="AJ7175">
        <v>0</v>
      </c>
      <c r="AK7175">
        <v>-1</v>
      </c>
      <c r="AL7175">
        <v>0</v>
      </c>
      <c r="AM7175">
        <v>301.86920166015625</v>
      </c>
      <c r="AN7175">
        <v>18</v>
      </c>
      <c r="AO7175">
        <v>20676.716796875</v>
      </c>
      <c r="AP7175">
        <v>2.7818715572357178</v>
      </c>
      <c r="AQ7175">
        <v>3.0999269336462021E-2</v>
      </c>
      <c r="AR7175">
        <v>0</v>
      </c>
      <c r="AS7175">
        <v>2.7508721351623535</v>
      </c>
      <c r="AT7175">
        <v>0</v>
      </c>
      <c r="AU7175">
        <v>0</v>
      </c>
      <c r="AV7175">
        <v>0</v>
      </c>
      <c r="AW7175">
        <v>1489.603515625</v>
      </c>
      <c r="AX7175">
        <v>2191.535400390625</v>
      </c>
      <c r="AY7175">
        <v>895.72381591796875</v>
      </c>
      <c r="AZ7175">
        <v>0</v>
      </c>
      <c r="BA7175">
        <v>1295.8116455078125</v>
      </c>
      <c r="BB7175">
        <v>0</v>
      </c>
      <c r="BC7175">
        <v>0.24840699136257172</v>
      </c>
      <c r="BD7175">
        <v>50.315681457519531</v>
      </c>
      <c r="BE7175">
        <v>47.995185852050781</v>
      </c>
      <c r="BF7175">
        <v>2.32049560546875</v>
      </c>
      <c r="BG7175">
        <v>4874.08984375</v>
      </c>
      <c r="BH7175">
        <v>7.8752875328063965</v>
      </c>
      <c r="BI7175">
        <v>23.438356399536133</v>
      </c>
      <c r="BJ7175">
        <v>0</v>
      </c>
      <c r="BK7175">
        <v>0</v>
      </c>
      <c r="BL7175">
        <v>3307</v>
      </c>
      <c r="BM7175">
        <v>641933.375</v>
      </c>
      <c r="BN7175">
        <v>0</v>
      </c>
      <c r="BO7175">
        <v>0</v>
      </c>
      <c r="BP7175" t="s">
        <v>709</v>
      </c>
      <c r="BQ7175" t="s">
        <v>710</v>
      </c>
      <c r="BR7175" t="b">
        <v>1</v>
      </c>
      <c r="BS7175" t="s">
        <v>499</v>
      </c>
      <c r="BU7175">
        <v>2039</v>
      </c>
      <c r="BY7175" t="s">
        <v>241</v>
      </c>
      <c r="BZ7175">
        <v>0</v>
      </c>
      <c r="CA7175">
        <v>0</v>
      </c>
      <c r="CB7175" t="s">
        <v>242</v>
      </c>
      <c r="CC7175">
        <v>0</v>
      </c>
      <c r="CD7175" t="s">
        <v>389</v>
      </c>
      <c r="CE7175">
        <v>0</v>
      </c>
      <c r="CF7175" t="s">
        <v>500</v>
      </c>
      <c r="CG7175">
        <v>2</v>
      </c>
      <c r="CH7175" t="s">
        <v>54</v>
      </c>
      <c r="CJ7175" t="s">
        <v>501</v>
      </c>
      <c r="CK7175">
        <v>280.25</v>
      </c>
      <c r="CL7175">
        <v>0</v>
      </c>
      <c r="CM7175">
        <v>0.94999998807907104</v>
      </c>
      <c r="CN7175">
        <v>0</v>
      </c>
      <c r="CO7175">
        <v>0</v>
      </c>
      <c r="CP7175">
        <v>301.86920166015625</v>
      </c>
      <c r="CQ7175">
        <v>0</v>
      </c>
      <c r="CR7175">
        <v>2309892.5</v>
      </c>
      <c r="CS7175">
        <v>0</v>
      </c>
      <c r="CT7175">
        <v>20676.716796875</v>
      </c>
      <c r="CU7175">
        <v>0</v>
      </c>
      <c r="CV7175">
        <v>0</v>
      </c>
    </row>
    <row r="7176" spans="1:100" hidden="1" x14ac:dyDescent="0.35">
      <c r="A7176">
        <v>29962</v>
      </c>
      <c r="B7176" t="s">
        <v>237</v>
      </c>
      <c r="C7176" t="s">
        <v>238</v>
      </c>
      <c r="D7176" t="s">
        <v>406</v>
      </c>
      <c r="E7176" t="s">
        <v>240</v>
      </c>
      <c r="F7176">
        <v>0</v>
      </c>
      <c r="G7176">
        <v>0</v>
      </c>
      <c r="H7176">
        <v>0</v>
      </c>
      <c r="I7176">
        <v>0</v>
      </c>
      <c r="J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-1</v>
      </c>
      <c r="U7176">
        <v>0</v>
      </c>
      <c r="V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>
        <v>0</v>
      </c>
      <c r="AJ7176">
        <v>0</v>
      </c>
      <c r="AK7176">
        <v>-1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  <c r="BM7176">
        <v>0</v>
      </c>
      <c r="BN7176">
        <v>0</v>
      </c>
      <c r="BO7176">
        <v>0</v>
      </c>
      <c r="BP7176" t="s">
        <v>497</v>
      </c>
      <c r="BQ7176" t="s">
        <v>498</v>
      </c>
      <c r="BR7176" t="b">
        <v>1</v>
      </c>
      <c r="BS7176" t="s">
        <v>499</v>
      </c>
      <c r="BU7176">
        <v>2040</v>
      </c>
      <c r="BY7176" t="s">
        <v>241</v>
      </c>
      <c r="BZ7176">
        <v>0</v>
      </c>
      <c r="CA7176">
        <v>0</v>
      </c>
      <c r="CB7176" t="s">
        <v>242</v>
      </c>
      <c r="CC7176">
        <v>0</v>
      </c>
      <c r="CD7176" t="s">
        <v>243</v>
      </c>
      <c r="CE7176">
        <v>0</v>
      </c>
      <c r="CF7176" t="s">
        <v>500</v>
      </c>
      <c r="CG7176">
        <v>2</v>
      </c>
      <c r="CH7176" t="s">
        <v>54</v>
      </c>
      <c r="CJ7176" t="s">
        <v>501</v>
      </c>
      <c r="CK7176">
        <v>0</v>
      </c>
      <c r="CL7176">
        <v>0</v>
      </c>
      <c r="CM7176">
        <v>0.94999998807907104</v>
      </c>
      <c r="CN7176">
        <v>0</v>
      </c>
      <c r="CO7176">
        <v>0</v>
      </c>
      <c r="CP7176">
        <v>0</v>
      </c>
      <c r="CQ7176">
        <v>0</v>
      </c>
      <c r="CR7176">
        <v>0</v>
      </c>
      <c r="CS7176">
        <v>0</v>
      </c>
      <c r="CT7176">
        <v>0</v>
      </c>
      <c r="CU7176">
        <v>0</v>
      </c>
      <c r="CV7176">
        <v>0</v>
      </c>
    </row>
    <row r="7177" spans="1:100" hidden="1" x14ac:dyDescent="0.35">
      <c r="A7177">
        <v>29963</v>
      </c>
      <c r="B7177" t="s">
        <v>246</v>
      </c>
      <c r="C7177" t="s">
        <v>238</v>
      </c>
      <c r="D7177" t="s">
        <v>406</v>
      </c>
      <c r="E7177" t="s">
        <v>240</v>
      </c>
      <c r="F7177">
        <v>0</v>
      </c>
      <c r="G7177">
        <v>0</v>
      </c>
      <c r="H7177">
        <v>0</v>
      </c>
      <c r="I7177">
        <v>0</v>
      </c>
      <c r="J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-1</v>
      </c>
      <c r="U7177">
        <v>0</v>
      </c>
      <c r="V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>
        <v>0</v>
      </c>
      <c r="AJ7177">
        <v>0</v>
      </c>
      <c r="AK7177">
        <v>-1</v>
      </c>
      <c r="AL7177">
        <v>0</v>
      </c>
      <c r="AM7177">
        <v>0</v>
      </c>
      <c r="AN7177">
        <v>0</v>
      </c>
      <c r="AO7177">
        <v>0</v>
      </c>
      <c r="AP7177">
        <v>0</v>
      </c>
      <c r="AQ7177">
        <v>0</v>
      </c>
      <c r="AR7177">
        <v>0</v>
      </c>
      <c r="AS7177">
        <v>0</v>
      </c>
      <c r="AT7177">
        <v>0</v>
      </c>
      <c r="AU7177">
        <v>0</v>
      </c>
      <c r="AV7177">
        <v>0</v>
      </c>
      <c r="AW7177">
        <v>0</v>
      </c>
      <c r="AX7177">
        <v>0</v>
      </c>
      <c r="AY7177">
        <v>0</v>
      </c>
      <c r="AZ7177">
        <v>0</v>
      </c>
      <c r="BA7177">
        <v>0</v>
      </c>
      <c r="BB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  <c r="BM7177">
        <v>0</v>
      </c>
      <c r="BN7177">
        <v>0</v>
      </c>
      <c r="BO7177">
        <v>0</v>
      </c>
      <c r="BP7177" t="s">
        <v>502</v>
      </c>
      <c r="BQ7177" t="s">
        <v>503</v>
      </c>
      <c r="BR7177" t="b">
        <v>1</v>
      </c>
      <c r="BS7177" t="s">
        <v>504</v>
      </c>
      <c r="BU7177">
        <v>2040</v>
      </c>
      <c r="BY7177" t="s">
        <v>241</v>
      </c>
      <c r="BZ7177">
        <v>0</v>
      </c>
      <c r="CA7177">
        <v>0</v>
      </c>
      <c r="CB7177" t="s">
        <v>242</v>
      </c>
      <c r="CC7177">
        <v>0</v>
      </c>
      <c r="CD7177" t="s">
        <v>247</v>
      </c>
      <c r="CE7177">
        <v>0</v>
      </c>
      <c r="CF7177" t="s">
        <v>500</v>
      </c>
      <c r="CG7177">
        <v>3</v>
      </c>
      <c r="CH7177" t="s">
        <v>54</v>
      </c>
      <c r="CJ7177" t="s">
        <v>501</v>
      </c>
      <c r="CK7177">
        <v>0</v>
      </c>
      <c r="CL7177">
        <v>0</v>
      </c>
      <c r="CM7177">
        <v>0.88999998569488525</v>
      </c>
      <c r="CN7177">
        <v>0</v>
      </c>
      <c r="CO7177">
        <v>0</v>
      </c>
      <c r="CP7177">
        <v>0</v>
      </c>
      <c r="CQ7177">
        <v>0</v>
      </c>
      <c r="CR7177">
        <v>0</v>
      </c>
      <c r="CS7177">
        <v>0</v>
      </c>
      <c r="CT7177">
        <v>0</v>
      </c>
      <c r="CU7177">
        <v>0</v>
      </c>
      <c r="CV7177">
        <v>0</v>
      </c>
    </row>
    <row r="7178" spans="1:100" hidden="1" x14ac:dyDescent="0.35">
      <c r="A7178">
        <v>29964</v>
      </c>
      <c r="B7178" t="s">
        <v>248</v>
      </c>
      <c r="C7178" t="s">
        <v>238</v>
      </c>
      <c r="D7178" t="s">
        <v>406</v>
      </c>
      <c r="E7178" t="s">
        <v>240</v>
      </c>
      <c r="F7178">
        <v>0</v>
      </c>
      <c r="G7178">
        <v>0</v>
      </c>
      <c r="H7178">
        <v>0</v>
      </c>
      <c r="I7178">
        <v>0</v>
      </c>
      <c r="J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-1</v>
      </c>
      <c r="U7178">
        <v>0</v>
      </c>
      <c r="V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>
        <v>0</v>
      </c>
      <c r="AJ7178">
        <v>0</v>
      </c>
      <c r="AK7178">
        <v>-1</v>
      </c>
      <c r="AL7178">
        <v>0</v>
      </c>
      <c r="AM7178">
        <v>0</v>
      </c>
      <c r="AN7178">
        <v>0</v>
      </c>
      <c r="AO7178">
        <v>0</v>
      </c>
      <c r="AP7178">
        <v>0</v>
      </c>
      <c r="AQ7178">
        <v>0</v>
      </c>
      <c r="AR7178">
        <v>0</v>
      </c>
      <c r="AS7178">
        <v>0</v>
      </c>
      <c r="AT7178">
        <v>0</v>
      </c>
      <c r="AU7178">
        <v>0</v>
      </c>
      <c r="AV7178">
        <v>0</v>
      </c>
      <c r="AW7178">
        <v>0</v>
      </c>
      <c r="AX7178">
        <v>0</v>
      </c>
      <c r="AY7178">
        <v>0</v>
      </c>
      <c r="AZ7178">
        <v>0</v>
      </c>
      <c r="BA7178">
        <v>0</v>
      </c>
      <c r="BB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  <c r="BM7178">
        <v>0</v>
      </c>
      <c r="BN7178">
        <v>0</v>
      </c>
      <c r="BO7178">
        <v>0</v>
      </c>
      <c r="BP7178" t="s">
        <v>502</v>
      </c>
      <c r="BQ7178" t="s">
        <v>503</v>
      </c>
      <c r="BR7178" t="b">
        <v>1</v>
      </c>
      <c r="BS7178" t="s">
        <v>505</v>
      </c>
      <c r="BU7178">
        <v>2040</v>
      </c>
      <c r="BY7178" t="s">
        <v>241</v>
      </c>
      <c r="BZ7178">
        <v>0</v>
      </c>
      <c r="CA7178">
        <v>0</v>
      </c>
      <c r="CB7178" t="s">
        <v>242</v>
      </c>
      <c r="CC7178">
        <v>0</v>
      </c>
      <c r="CD7178" t="s">
        <v>249</v>
      </c>
      <c r="CE7178">
        <v>0</v>
      </c>
      <c r="CF7178" t="s">
        <v>500</v>
      </c>
      <c r="CG7178">
        <v>3</v>
      </c>
      <c r="CH7178" t="s">
        <v>54</v>
      </c>
      <c r="CJ7178" t="s">
        <v>501</v>
      </c>
      <c r="CK7178">
        <v>0</v>
      </c>
      <c r="CL7178">
        <v>0</v>
      </c>
      <c r="CM7178">
        <v>0.88999998569488525</v>
      </c>
      <c r="CN7178">
        <v>0</v>
      </c>
      <c r="CO7178">
        <v>0</v>
      </c>
      <c r="CP7178">
        <v>0</v>
      </c>
      <c r="CQ7178">
        <v>0</v>
      </c>
      <c r="CR7178">
        <v>0</v>
      </c>
      <c r="CS7178">
        <v>0</v>
      </c>
      <c r="CT7178">
        <v>0</v>
      </c>
      <c r="CU7178">
        <v>0</v>
      </c>
      <c r="CV7178">
        <v>0</v>
      </c>
    </row>
    <row r="7179" spans="1:100" hidden="1" x14ac:dyDescent="0.35">
      <c r="A7179">
        <v>29965</v>
      </c>
      <c r="B7179" t="s">
        <v>250</v>
      </c>
      <c r="C7179" t="s">
        <v>238</v>
      </c>
      <c r="D7179" t="s">
        <v>406</v>
      </c>
      <c r="E7179" t="s">
        <v>240</v>
      </c>
      <c r="F7179">
        <v>938.20147705078125</v>
      </c>
      <c r="G7179">
        <v>1034.1318359375</v>
      </c>
      <c r="H7179">
        <v>0</v>
      </c>
      <c r="I7179">
        <v>25.763591766357422</v>
      </c>
      <c r="J7179">
        <v>28.186803817749023</v>
      </c>
      <c r="K7179">
        <v>26.019224166870117</v>
      </c>
      <c r="L7179">
        <v>24.162334442138672</v>
      </c>
      <c r="M7179">
        <v>163971.75</v>
      </c>
      <c r="N7179">
        <v>1083</v>
      </c>
      <c r="O7179">
        <v>150043.421875</v>
      </c>
      <c r="P7179">
        <v>13928.3330078125</v>
      </c>
      <c r="Q7179">
        <v>0</v>
      </c>
      <c r="R7179">
        <v>0</v>
      </c>
      <c r="S7179">
        <v>2.9338617324829102</v>
      </c>
      <c r="T7179">
        <v>-1</v>
      </c>
      <c r="U7179">
        <v>44534996</v>
      </c>
      <c r="V7179">
        <v>6370</v>
      </c>
      <c r="W7179">
        <v>6423.2265625</v>
      </c>
      <c r="X7179">
        <v>5941.4287109375</v>
      </c>
      <c r="Y7179">
        <v>281.46044921875</v>
      </c>
      <c r="Z7179">
        <v>789.324951171875</v>
      </c>
      <c r="AA7179">
        <v>6933430</v>
      </c>
      <c r="AB7179">
        <v>6933430</v>
      </c>
      <c r="AC7179">
        <v>0</v>
      </c>
      <c r="AD7179">
        <v>0</v>
      </c>
      <c r="AE7179">
        <v>94.364753723144531</v>
      </c>
      <c r="AF7179">
        <v>44534996</v>
      </c>
      <c r="AG7179">
        <v>285894.71875</v>
      </c>
      <c r="AH7179">
        <v>285894.71875</v>
      </c>
      <c r="AI7179">
        <v>0</v>
      </c>
      <c r="AJ7179">
        <v>0</v>
      </c>
      <c r="AK7179">
        <v>-1</v>
      </c>
      <c r="AL7179">
        <v>0</v>
      </c>
      <c r="AM7179">
        <v>789.219970703125</v>
      </c>
      <c r="AN7179">
        <v>36</v>
      </c>
      <c r="AO7179">
        <v>131053.0859375</v>
      </c>
      <c r="AP7179">
        <v>0</v>
      </c>
      <c r="AQ7179">
        <v>0</v>
      </c>
      <c r="AR7179">
        <v>0</v>
      </c>
      <c r="AS7179">
        <v>0</v>
      </c>
      <c r="AT7179">
        <v>0</v>
      </c>
      <c r="AU7179">
        <v>0</v>
      </c>
      <c r="AV7179">
        <v>0</v>
      </c>
      <c r="AW7179">
        <v>-59268.71875</v>
      </c>
      <c r="AX7179">
        <v>13614.2216796875</v>
      </c>
      <c r="AY7179">
        <v>13614.2216796875</v>
      </c>
      <c r="AZ7179">
        <v>0</v>
      </c>
      <c r="BA7179">
        <v>0</v>
      </c>
      <c r="BB7179">
        <v>0</v>
      </c>
      <c r="BC7179">
        <v>0.76327300071716309</v>
      </c>
      <c r="BD7179">
        <v>41.234241485595703</v>
      </c>
      <c r="BE7179">
        <v>49.782493591308594</v>
      </c>
      <c r="BF7179">
        <v>-8.548253059387207</v>
      </c>
      <c r="BG7179">
        <v>35735.16796875</v>
      </c>
      <c r="BH7179">
        <v>61.661239624023438</v>
      </c>
      <c r="BI7179">
        <v>34.269107818603516</v>
      </c>
      <c r="BJ7179">
        <v>0</v>
      </c>
      <c r="BK7179">
        <v>0</v>
      </c>
      <c r="BL7179">
        <v>8289</v>
      </c>
      <c r="BM7179">
        <v>6933430</v>
      </c>
      <c r="BN7179">
        <v>0</v>
      </c>
      <c r="BO7179">
        <v>0</v>
      </c>
      <c r="BP7179" t="s">
        <v>506</v>
      </c>
      <c r="BQ7179" t="s">
        <v>507</v>
      </c>
      <c r="BR7179" t="b">
        <v>1</v>
      </c>
      <c r="BS7179" t="s">
        <v>499</v>
      </c>
      <c r="BU7179">
        <v>2040</v>
      </c>
      <c r="BY7179" t="s">
        <v>241</v>
      </c>
      <c r="BZ7179">
        <v>0</v>
      </c>
      <c r="CA7179">
        <v>0</v>
      </c>
      <c r="CB7179" t="s">
        <v>242</v>
      </c>
      <c r="CC7179">
        <v>0</v>
      </c>
      <c r="CD7179" t="s">
        <v>250</v>
      </c>
      <c r="CE7179">
        <v>0</v>
      </c>
      <c r="CF7179" t="s">
        <v>500</v>
      </c>
      <c r="CG7179">
        <v>1</v>
      </c>
      <c r="CH7179" t="s">
        <v>54</v>
      </c>
      <c r="CJ7179" t="s">
        <v>501</v>
      </c>
      <c r="CK7179">
        <v>1045.094970703125</v>
      </c>
      <c r="CL7179">
        <v>0</v>
      </c>
      <c r="CM7179">
        <v>0.9649999737739563</v>
      </c>
      <c r="CN7179">
        <v>0</v>
      </c>
      <c r="CO7179">
        <v>0</v>
      </c>
      <c r="CP7179">
        <v>789.219970703125</v>
      </c>
      <c r="CQ7179">
        <v>0</v>
      </c>
      <c r="CR7179">
        <v>8241162</v>
      </c>
      <c r="CS7179">
        <v>0</v>
      </c>
      <c r="CT7179">
        <v>131053.0859375</v>
      </c>
      <c r="CU7179">
        <v>0</v>
      </c>
      <c r="CV7179">
        <v>0</v>
      </c>
    </row>
    <row r="7180" spans="1:100" hidden="1" x14ac:dyDescent="0.35">
      <c r="A7180">
        <v>29966</v>
      </c>
      <c r="B7180" t="s">
        <v>251</v>
      </c>
      <c r="C7180" t="s">
        <v>238</v>
      </c>
      <c r="D7180" t="s">
        <v>406</v>
      </c>
      <c r="E7180" t="s">
        <v>240</v>
      </c>
      <c r="F7180">
        <v>938.20147705078125</v>
      </c>
      <c r="G7180">
        <v>1034.1318359375</v>
      </c>
      <c r="H7180">
        <v>0</v>
      </c>
      <c r="I7180">
        <v>25.763591766357422</v>
      </c>
      <c r="J7180">
        <v>28.186805725097656</v>
      </c>
      <c r="K7180">
        <v>26.019224166870117</v>
      </c>
      <c r="L7180">
        <v>24.162334442138672</v>
      </c>
      <c r="M7180">
        <v>157157.03125</v>
      </c>
      <c r="N7180">
        <v>1083</v>
      </c>
      <c r="O7180">
        <v>143228.703125</v>
      </c>
      <c r="P7180">
        <v>13928.3330078125</v>
      </c>
      <c r="Q7180">
        <v>0</v>
      </c>
      <c r="R7180">
        <v>0</v>
      </c>
      <c r="S7180">
        <v>2.9338617324829102</v>
      </c>
      <c r="T7180">
        <v>-1</v>
      </c>
      <c r="U7180">
        <v>44534996</v>
      </c>
      <c r="V7180">
        <v>6370</v>
      </c>
      <c r="W7180">
        <v>6423.2265625</v>
      </c>
      <c r="X7180">
        <v>5941.4287109375</v>
      </c>
      <c r="Y7180">
        <v>281.46044921875</v>
      </c>
      <c r="Z7180">
        <v>789.324951171875</v>
      </c>
      <c r="AA7180">
        <v>6933430</v>
      </c>
      <c r="AB7180">
        <v>6933430</v>
      </c>
      <c r="AC7180">
        <v>0</v>
      </c>
      <c r="AD7180">
        <v>0</v>
      </c>
      <c r="AE7180">
        <v>94.364753723144531</v>
      </c>
      <c r="AF7180">
        <v>44534996</v>
      </c>
      <c r="AG7180">
        <v>285894.71875</v>
      </c>
      <c r="AH7180">
        <v>285894.71875</v>
      </c>
      <c r="AI7180">
        <v>0</v>
      </c>
      <c r="AJ7180">
        <v>0</v>
      </c>
      <c r="AK7180">
        <v>-1</v>
      </c>
      <c r="AL7180">
        <v>0</v>
      </c>
      <c r="AM7180">
        <v>789.219970703125</v>
      </c>
      <c r="AN7180">
        <v>36</v>
      </c>
      <c r="AO7180">
        <v>131053.0859375</v>
      </c>
      <c r="AP7180">
        <v>0</v>
      </c>
      <c r="AQ7180">
        <v>0</v>
      </c>
      <c r="AR7180">
        <v>0</v>
      </c>
      <c r="AS7180">
        <v>0</v>
      </c>
      <c r="AT7180">
        <v>0</v>
      </c>
      <c r="AU7180">
        <v>0</v>
      </c>
      <c r="AV7180">
        <v>0</v>
      </c>
      <c r="AW7180">
        <v>-52453.99609375</v>
      </c>
      <c r="AX7180">
        <v>13614.2216796875</v>
      </c>
      <c r="AY7180">
        <v>13614.2216796875</v>
      </c>
      <c r="AZ7180">
        <v>0</v>
      </c>
      <c r="BA7180">
        <v>0</v>
      </c>
      <c r="BB7180">
        <v>0</v>
      </c>
      <c r="BC7180">
        <v>0.76327300071716309</v>
      </c>
      <c r="BD7180">
        <v>41.234241485595703</v>
      </c>
      <c r="BE7180">
        <v>48.799613952636719</v>
      </c>
      <c r="BF7180">
        <v>-7.5653743743896484</v>
      </c>
      <c r="BG7180">
        <v>35735.16796875</v>
      </c>
      <c r="BH7180">
        <v>61.661239624023438</v>
      </c>
      <c r="BI7180">
        <v>34.269107818603516</v>
      </c>
      <c r="BJ7180">
        <v>0</v>
      </c>
      <c r="BK7180">
        <v>0</v>
      </c>
      <c r="BL7180">
        <v>8289</v>
      </c>
      <c r="BM7180">
        <v>6933430</v>
      </c>
      <c r="BN7180">
        <v>0</v>
      </c>
      <c r="BO7180">
        <v>0</v>
      </c>
      <c r="BP7180" t="s">
        <v>508</v>
      </c>
      <c r="BQ7180" t="s">
        <v>507</v>
      </c>
      <c r="BR7180" t="b">
        <v>1</v>
      </c>
      <c r="BS7180" t="s">
        <v>499</v>
      </c>
      <c r="BU7180">
        <v>2040</v>
      </c>
      <c r="BY7180" t="s">
        <v>241</v>
      </c>
      <c r="BZ7180">
        <v>0</v>
      </c>
      <c r="CA7180">
        <v>0</v>
      </c>
      <c r="CB7180" t="s">
        <v>242</v>
      </c>
      <c r="CC7180">
        <v>0</v>
      </c>
      <c r="CD7180" t="s">
        <v>251</v>
      </c>
      <c r="CE7180">
        <v>0</v>
      </c>
      <c r="CF7180" t="s">
        <v>500</v>
      </c>
      <c r="CG7180">
        <v>1</v>
      </c>
      <c r="CH7180" t="s">
        <v>54</v>
      </c>
      <c r="CJ7180" t="s">
        <v>501</v>
      </c>
      <c r="CK7180">
        <v>1045.094970703125</v>
      </c>
      <c r="CL7180">
        <v>0</v>
      </c>
      <c r="CM7180">
        <v>0.9649999737739563</v>
      </c>
      <c r="CN7180">
        <v>0</v>
      </c>
      <c r="CO7180">
        <v>0</v>
      </c>
      <c r="CP7180">
        <v>789.219970703125</v>
      </c>
      <c r="CQ7180">
        <v>0</v>
      </c>
      <c r="CR7180">
        <v>8241162</v>
      </c>
      <c r="CS7180">
        <v>0</v>
      </c>
      <c r="CT7180">
        <v>131053.0859375</v>
      </c>
      <c r="CU7180">
        <v>0</v>
      </c>
      <c r="CV7180">
        <v>0</v>
      </c>
    </row>
    <row r="7181" spans="1:100" hidden="1" x14ac:dyDescent="0.35">
      <c r="A7181">
        <v>29967</v>
      </c>
      <c r="B7181" t="s">
        <v>252</v>
      </c>
      <c r="C7181" t="s">
        <v>238</v>
      </c>
      <c r="D7181" t="s">
        <v>406</v>
      </c>
      <c r="E7181" t="s">
        <v>240</v>
      </c>
      <c r="F7181">
        <v>938.20147705078125</v>
      </c>
      <c r="G7181">
        <v>1034.1318359375</v>
      </c>
      <c r="H7181">
        <v>0</v>
      </c>
      <c r="I7181">
        <v>25.763591766357422</v>
      </c>
      <c r="J7181">
        <v>28.186807632446289</v>
      </c>
      <c r="K7181">
        <v>26.019224166870117</v>
      </c>
      <c r="L7181">
        <v>24.162334442138672</v>
      </c>
      <c r="M7181">
        <v>157814.59375</v>
      </c>
      <c r="N7181">
        <v>1083</v>
      </c>
      <c r="O7181">
        <v>143886.25</v>
      </c>
      <c r="P7181">
        <v>13928.3330078125</v>
      </c>
      <c r="Q7181">
        <v>0</v>
      </c>
      <c r="R7181">
        <v>0</v>
      </c>
      <c r="S7181">
        <v>2.9338617324829102</v>
      </c>
      <c r="T7181">
        <v>-1</v>
      </c>
      <c r="U7181">
        <v>44534996</v>
      </c>
      <c r="V7181">
        <v>6370</v>
      </c>
      <c r="W7181">
        <v>6423.2265625</v>
      </c>
      <c r="X7181">
        <v>5941.4287109375</v>
      </c>
      <c r="Y7181">
        <v>281.46044921875</v>
      </c>
      <c r="Z7181">
        <v>789.324951171875</v>
      </c>
      <c r="AA7181">
        <v>6933430</v>
      </c>
      <c r="AB7181">
        <v>6933430</v>
      </c>
      <c r="AC7181">
        <v>0</v>
      </c>
      <c r="AD7181">
        <v>0</v>
      </c>
      <c r="AE7181">
        <v>94.364753723144531</v>
      </c>
      <c r="AF7181">
        <v>44534996</v>
      </c>
      <c r="AG7181">
        <v>285894.71875</v>
      </c>
      <c r="AH7181">
        <v>285894.71875</v>
      </c>
      <c r="AI7181">
        <v>0</v>
      </c>
      <c r="AJ7181">
        <v>0</v>
      </c>
      <c r="AK7181">
        <v>-1</v>
      </c>
      <c r="AL7181">
        <v>0</v>
      </c>
      <c r="AM7181">
        <v>789.219970703125</v>
      </c>
      <c r="AN7181">
        <v>36</v>
      </c>
      <c r="AO7181">
        <v>131053.0859375</v>
      </c>
      <c r="AP7181">
        <v>0</v>
      </c>
      <c r="AQ7181">
        <v>0</v>
      </c>
      <c r="AR7181">
        <v>0</v>
      </c>
      <c r="AS7181">
        <v>0</v>
      </c>
      <c r="AT7181">
        <v>0</v>
      </c>
      <c r="AU7181">
        <v>0</v>
      </c>
      <c r="AV7181">
        <v>0</v>
      </c>
      <c r="AW7181">
        <v>-53111.55859375</v>
      </c>
      <c r="AX7181">
        <v>13614.2216796875</v>
      </c>
      <c r="AY7181">
        <v>13614.2216796875</v>
      </c>
      <c r="AZ7181">
        <v>0</v>
      </c>
      <c r="BA7181">
        <v>0</v>
      </c>
      <c r="BB7181">
        <v>0</v>
      </c>
      <c r="BC7181">
        <v>0.76327300071716309</v>
      </c>
      <c r="BD7181">
        <v>41.234241485595703</v>
      </c>
      <c r="BE7181">
        <v>48.894454956054688</v>
      </c>
      <c r="BF7181">
        <v>-7.6602139472961426</v>
      </c>
      <c r="BG7181">
        <v>35735.16796875</v>
      </c>
      <c r="BH7181">
        <v>61.661239624023438</v>
      </c>
      <c r="BI7181">
        <v>34.269107818603516</v>
      </c>
      <c r="BJ7181">
        <v>0</v>
      </c>
      <c r="BK7181">
        <v>0</v>
      </c>
      <c r="BL7181">
        <v>8289</v>
      </c>
      <c r="BM7181">
        <v>6933430</v>
      </c>
      <c r="BN7181">
        <v>0</v>
      </c>
      <c r="BO7181">
        <v>0</v>
      </c>
      <c r="BP7181" t="s">
        <v>509</v>
      </c>
      <c r="BQ7181" t="s">
        <v>507</v>
      </c>
      <c r="BR7181" t="b">
        <v>1</v>
      </c>
      <c r="BS7181" t="s">
        <v>499</v>
      </c>
      <c r="BU7181">
        <v>2040</v>
      </c>
      <c r="BY7181" t="s">
        <v>241</v>
      </c>
      <c r="BZ7181">
        <v>0</v>
      </c>
      <c r="CA7181">
        <v>0</v>
      </c>
      <c r="CB7181" t="s">
        <v>242</v>
      </c>
      <c r="CC7181">
        <v>0</v>
      </c>
      <c r="CD7181" t="s">
        <v>252</v>
      </c>
      <c r="CE7181">
        <v>0</v>
      </c>
      <c r="CF7181" t="s">
        <v>500</v>
      </c>
      <c r="CG7181">
        <v>1</v>
      </c>
      <c r="CH7181" t="s">
        <v>54</v>
      </c>
      <c r="CJ7181" t="s">
        <v>501</v>
      </c>
      <c r="CK7181">
        <v>1045.094970703125</v>
      </c>
      <c r="CL7181">
        <v>0</v>
      </c>
      <c r="CM7181">
        <v>0.9649999737739563</v>
      </c>
      <c r="CN7181">
        <v>0</v>
      </c>
      <c r="CO7181">
        <v>0</v>
      </c>
      <c r="CP7181">
        <v>789.219970703125</v>
      </c>
      <c r="CQ7181">
        <v>0</v>
      </c>
      <c r="CR7181">
        <v>8241162</v>
      </c>
      <c r="CS7181">
        <v>0</v>
      </c>
      <c r="CT7181">
        <v>131053.0859375</v>
      </c>
      <c r="CU7181">
        <v>0</v>
      </c>
      <c r="CV7181">
        <v>0</v>
      </c>
    </row>
    <row r="7182" spans="1:100" hidden="1" x14ac:dyDescent="0.35">
      <c r="A7182">
        <v>29968</v>
      </c>
      <c r="B7182" t="s">
        <v>253</v>
      </c>
      <c r="C7182" t="s">
        <v>238</v>
      </c>
      <c r="D7182" t="s">
        <v>406</v>
      </c>
      <c r="E7182" t="s">
        <v>240</v>
      </c>
      <c r="F7182">
        <v>938.20147705078125</v>
      </c>
      <c r="G7182">
        <v>1034.1318359375</v>
      </c>
      <c r="H7182">
        <v>0</v>
      </c>
      <c r="I7182">
        <v>25.763591766357422</v>
      </c>
      <c r="J7182">
        <v>28.186809539794922</v>
      </c>
      <c r="K7182">
        <v>26.019224166870117</v>
      </c>
      <c r="L7182">
        <v>24.162334442138672</v>
      </c>
      <c r="M7182">
        <v>158711.265625</v>
      </c>
      <c r="N7182">
        <v>1083</v>
      </c>
      <c r="O7182">
        <v>144782.9375</v>
      </c>
      <c r="P7182">
        <v>13928.3330078125</v>
      </c>
      <c r="Q7182">
        <v>0</v>
      </c>
      <c r="R7182">
        <v>0</v>
      </c>
      <c r="S7182">
        <v>2.9338617324829102</v>
      </c>
      <c r="T7182">
        <v>-1</v>
      </c>
      <c r="U7182">
        <v>44534996</v>
      </c>
      <c r="V7182">
        <v>6370</v>
      </c>
      <c r="W7182">
        <v>6423.2265625</v>
      </c>
      <c r="X7182">
        <v>5941.4287109375</v>
      </c>
      <c r="Y7182">
        <v>281.46044921875</v>
      </c>
      <c r="Z7182">
        <v>789.324951171875</v>
      </c>
      <c r="AA7182">
        <v>6933430</v>
      </c>
      <c r="AB7182">
        <v>6933430</v>
      </c>
      <c r="AC7182">
        <v>0</v>
      </c>
      <c r="AD7182">
        <v>0</v>
      </c>
      <c r="AE7182">
        <v>94.364753723144531</v>
      </c>
      <c r="AF7182">
        <v>44534996</v>
      </c>
      <c r="AG7182">
        <v>285894.71875</v>
      </c>
      <c r="AH7182">
        <v>285894.71875</v>
      </c>
      <c r="AI7182">
        <v>0</v>
      </c>
      <c r="AJ7182">
        <v>0</v>
      </c>
      <c r="AK7182">
        <v>-1</v>
      </c>
      <c r="AL7182">
        <v>0</v>
      </c>
      <c r="AM7182">
        <v>789.219970703125</v>
      </c>
      <c r="AN7182">
        <v>36</v>
      </c>
      <c r="AO7182">
        <v>131053.0859375</v>
      </c>
      <c r="AP7182">
        <v>0</v>
      </c>
      <c r="AQ7182">
        <v>0</v>
      </c>
      <c r="AR7182">
        <v>0</v>
      </c>
      <c r="AS7182">
        <v>0</v>
      </c>
      <c r="AT7182">
        <v>0</v>
      </c>
      <c r="AU7182">
        <v>0</v>
      </c>
      <c r="AV7182">
        <v>0</v>
      </c>
      <c r="AW7182">
        <v>-54008.23046875</v>
      </c>
      <c r="AX7182">
        <v>13614.2216796875</v>
      </c>
      <c r="AY7182">
        <v>13614.2216796875</v>
      </c>
      <c r="AZ7182">
        <v>0</v>
      </c>
      <c r="BA7182">
        <v>0</v>
      </c>
      <c r="BB7182">
        <v>0</v>
      </c>
      <c r="BC7182">
        <v>0.76327300071716309</v>
      </c>
      <c r="BD7182">
        <v>41.234241485595703</v>
      </c>
      <c r="BE7182">
        <v>49.023780822753906</v>
      </c>
      <c r="BF7182">
        <v>-7.7895398139953613</v>
      </c>
      <c r="BG7182">
        <v>35735.16796875</v>
      </c>
      <c r="BH7182">
        <v>61.661239624023438</v>
      </c>
      <c r="BI7182">
        <v>34.269107818603516</v>
      </c>
      <c r="BJ7182">
        <v>0</v>
      </c>
      <c r="BK7182">
        <v>0</v>
      </c>
      <c r="BL7182">
        <v>8289</v>
      </c>
      <c r="BM7182">
        <v>6933430</v>
      </c>
      <c r="BN7182">
        <v>0</v>
      </c>
      <c r="BO7182">
        <v>0</v>
      </c>
      <c r="BP7182" t="s">
        <v>510</v>
      </c>
      <c r="BQ7182" t="s">
        <v>507</v>
      </c>
      <c r="BR7182" t="b">
        <v>1</v>
      </c>
      <c r="BS7182" t="s">
        <v>499</v>
      </c>
      <c r="BU7182">
        <v>2040</v>
      </c>
      <c r="BY7182" t="s">
        <v>241</v>
      </c>
      <c r="BZ7182">
        <v>0</v>
      </c>
      <c r="CA7182">
        <v>0</v>
      </c>
      <c r="CB7182" t="s">
        <v>242</v>
      </c>
      <c r="CC7182">
        <v>0</v>
      </c>
      <c r="CD7182" t="s">
        <v>253</v>
      </c>
      <c r="CE7182">
        <v>0</v>
      </c>
      <c r="CF7182" t="s">
        <v>500</v>
      </c>
      <c r="CG7182">
        <v>1</v>
      </c>
      <c r="CH7182" t="s">
        <v>54</v>
      </c>
      <c r="CJ7182" t="s">
        <v>501</v>
      </c>
      <c r="CK7182">
        <v>1045.094970703125</v>
      </c>
      <c r="CL7182">
        <v>0</v>
      </c>
      <c r="CM7182">
        <v>0.9649999737739563</v>
      </c>
      <c r="CN7182">
        <v>0</v>
      </c>
      <c r="CO7182">
        <v>0</v>
      </c>
      <c r="CP7182">
        <v>789.219970703125</v>
      </c>
      <c r="CQ7182">
        <v>0</v>
      </c>
      <c r="CR7182">
        <v>8241162</v>
      </c>
      <c r="CS7182">
        <v>0</v>
      </c>
      <c r="CT7182">
        <v>131053.0859375</v>
      </c>
      <c r="CU7182">
        <v>0</v>
      </c>
      <c r="CV7182">
        <v>0</v>
      </c>
    </row>
    <row r="7183" spans="1:100" hidden="1" x14ac:dyDescent="0.35">
      <c r="A7183">
        <v>29969</v>
      </c>
      <c r="B7183" t="s">
        <v>254</v>
      </c>
      <c r="C7183" t="s">
        <v>238</v>
      </c>
      <c r="D7183" t="s">
        <v>406</v>
      </c>
      <c r="E7183" t="s">
        <v>240</v>
      </c>
      <c r="F7183">
        <v>938.20147705078125</v>
      </c>
      <c r="G7183">
        <v>1034.1318359375</v>
      </c>
      <c r="H7183">
        <v>0</v>
      </c>
      <c r="I7183">
        <v>25.763591766357422</v>
      </c>
      <c r="J7183">
        <v>28.186809539794922</v>
      </c>
      <c r="K7183">
        <v>26.019342422485352</v>
      </c>
      <c r="L7183">
        <v>24.162334442138672</v>
      </c>
      <c r="M7183">
        <v>159607.9375</v>
      </c>
      <c r="N7183">
        <v>1083</v>
      </c>
      <c r="O7183">
        <v>145679.609375</v>
      </c>
      <c r="P7183">
        <v>13928.3330078125</v>
      </c>
      <c r="Q7183">
        <v>0</v>
      </c>
      <c r="R7183">
        <v>0</v>
      </c>
      <c r="S7183">
        <v>2.9338617324829102</v>
      </c>
      <c r="T7183">
        <v>-1</v>
      </c>
      <c r="U7183">
        <v>44530240</v>
      </c>
      <c r="V7183">
        <v>6370</v>
      </c>
      <c r="W7183">
        <v>6423.2822265625</v>
      </c>
      <c r="X7183">
        <v>5941.4287109375</v>
      </c>
      <c r="Y7183">
        <v>281.46044921875</v>
      </c>
      <c r="Z7183">
        <v>789.23388671875</v>
      </c>
      <c r="AA7183">
        <v>6932630.5</v>
      </c>
      <c r="AB7183">
        <v>6932630.5</v>
      </c>
      <c r="AC7183">
        <v>0</v>
      </c>
      <c r="AD7183">
        <v>3.0282330513000488</v>
      </c>
      <c r="AE7183">
        <v>94.364753723144531</v>
      </c>
      <c r="AF7183">
        <v>44530240</v>
      </c>
      <c r="AG7183">
        <v>285871.28125</v>
      </c>
      <c r="AH7183">
        <v>285871.28125</v>
      </c>
      <c r="AI7183">
        <v>0</v>
      </c>
      <c r="AJ7183">
        <v>0</v>
      </c>
      <c r="AK7183">
        <v>-1</v>
      </c>
      <c r="AL7183">
        <v>0</v>
      </c>
      <c r="AM7183">
        <v>789.219970703125</v>
      </c>
      <c r="AN7183">
        <v>36</v>
      </c>
      <c r="AO7183">
        <v>131038.4765625</v>
      </c>
      <c r="AP7183">
        <v>9.1068781912326813E-2</v>
      </c>
      <c r="AQ7183">
        <v>0</v>
      </c>
      <c r="AR7183">
        <v>0</v>
      </c>
      <c r="AS7183">
        <v>9.1068781912326813E-2</v>
      </c>
      <c r="AT7183">
        <v>0</v>
      </c>
      <c r="AU7183">
        <v>0</v>
      </c>
      <c r="AV7183">
        <v>0</v>
      </c>
      <c r="AW7183">
        <v>-54908.36328125</v>
      </c>
      <c r="AX7183">
        <v>13612.6513671875</v>
      </c>
      <c r="AY7183">
        <v>13612.6513671875</v>
      </c>
      <c r="AZ7183">
        <v>0</v>
      </c>
      <c r="BA7183">
        <v>0</v>
      </c>
      <c r="BB7183">
        <v>0</v>
      </c>
      <c r="BC7183">
        <v>0.76318496465682983</v>
      </c>
      <c r="BD7183">
        <v>41.235614776611328</v>
      </c>
      <c r="BE7183">
        <v>49.155895233154297</v>
      </c>
      <c r="BF7183">
        <v>-7.9202785491943359</v>
      </c>
      <c r="BG7183">
        <v>35731.35546875</v>
      </c>
      <c r="BH7183">
        <v>61.661239624023438</v>
      </c>
      <c r="BI7183">
        <v>34.269107818603516</v>
      </c>
      <c r="BJ7183">
        <v>0</v>
      </c>
      <c r="BK7183">
        <v>0</v>
      </c>
      <c r="BL7183">
        <v>8289</v>
      </c>
      <c r="BM7183">
        <v>6932630.5</v>
      </c>
      <c r="BN7183">
        <v>0</v>
      </c>
      <c r="BO7183">
        <v>0</v>
      </c>
      <c r="BP7183" t="s">
        <v>511</v>
      </c>
      <c r="BQ7183" t="s">
        <v>507</v>
      </c>
      <c r="BR7183" t="b">
        <v>1</v>
      </c>
      <c r="BS7183" t="s">
        <v>499</v>
      </c>
      <c r="BU7183">
        <v>2040</v>
      </c>
      <c r="BY7183" t="s">
        <v>241</v>
      </c>
      <c r="BZ7183">
        <v>0</v>
      </c>
      <c r="CA7183">
        <v>0</v>
      </c>
      <c r="CB7183" t="s">
        <v>242</v>
      </c>
      <c r="CC7183">
        <v>0</v>
      </c>
      <c r="CD7183" t="s">
        <v>254</v>
      </c>
      <c r="CE7183">
        <v>0</v>
      </c>
      <c r="CF7183" t="s">
        <v>500</v>
      </c>
      <c r="CG7183">
        <v>1</v>
      </c>
      <c r="CH7183" t="s">
        <v>54</v>
      </c>
      <c r="CJ7183" t="s">
        <v>501</v>
      </c>
      <c r="CK7183">
        <v>1045.094970703125</v>
      </c>
      <c r="CL7183">
        <v>0</v>
      </c>
      <c r="CM7183">
        <v>0.9649999737739563</v>
      </c>
      <c r="CN7183">
        <v>0</v>
      </c>
      <c r="CO7183">
        <v>0</v>
      </c>
      <c r="CP7183">
        <v>789.219970703125</v>
      </c>
      <c r="CQ7183">
        <v>0</v>
      </c>
      <c r="CR7183">
        <v>8241162</v>
      </c>
      <c r="CS7183">
        <v>0</v>
      </c>
      <c r="CT7183">
        <v>131038.4765625</v>
      </c>
      <c r="CU7183">
        <v>0</v>
      </c>
      <c r="CV7183">
        <v>0</v>
      </c>
    </row>
    <row r="7184" spans="1:100" hidden="1" x14ac:dyDescent="0.35">
      <c r="A7184">
        <v>29970</v>
      </c>
      <c r="B7184" t="s">
        <v>14</v>
      </c>
      <c r="C7184" t="s">
        <v>238</v>
      </c>
      <c r="D7184" t="s">
        <v>406</v>
      </c>
      <c r="E7184" t="s">
        <v>240</v>
      </c>
      <c r="F7184">
        <v>938.20147705078125</v>
      </c>
      <c r="G7184">
        <v>1034.1318359375</v>
      </c>
      <c r="H7184">
        <v>0</v>
      </c>
      <c r="I7184">
        <v>25.763591766357422</v>
      </c>
      <c r="J7184">
        <v>28.186788558959961</v>
      </c>
      <c r="K7184">
        <v>26.019224166870117</v>
      </c>
      <c r="L7184">
        <v>24.162334442138672</v>
      </c>
      <c r="M7184">
        <v>161221.953125</v>
      </c>
      <c r="N7184">
        <v>1083</v>
      </c>
      <c r="O7184">
        <v>147293.625</v>
      </c>
      <c r="P7184">
        <v>13928.3330078125</v>
      </c>
      <c r="Q7184">
        <v>0</v>
      </c>
      <c r="R7184">
        <v>0</v>
      </c>
      <c r="S7184">
        <v>2.9338617324829102</v>
      </c>
      <c r="T7184">
        <v>-1</v>
      </c>
      <c r="U7184">
        <v>44534996</v>
      </c>
      <c r="V7184">
        <v>6370</v>
      </c>
      <c r="W7184">
        <v>6423.2265625</v>
      </c>
      <c r="X7184">
        <v>5941.4287109375</v>
      </c>
      <c r="Y7184">
        <v>281.46044921875</v>
      </c>
      <c r="Z7184">
        <v>789.324951171875</v>
      </c>
      <c r="AA7184">
        <v>6933430</v>
      </c>
      <c r="AB7184">
        <v>6933430</v>
      </c>
      <c r="AC7184">
        <v>0</v>
      </c>
      <c r="AD7184">
        <v>0</v>
      </c>
      <c r="AE7184">
        <v>94.364753723144531</v>
      </c>
      <c r="AF7184">
        <v>44534996</v>
      </c>
      <c r="AG7184">
        <v>285894.71875</v>
      </c>
      <c r="AH7184">
        <v>285894.71875</v>
      </c>
      <c r="AI7184">
        <v>0</v>
      </c>
      <c r="AJ7184">
        <v>0</v>
      </c>
      <c r="AK7184">
        <v>-1</v>
      </c>
      <c r="AL7184">
        <v>0</v>
      </c>
      <c r="AM7184">
        <v>789.219970703125</v>
      </c>
      <c r="AN7184">
        <v>36</v>
      </c>
      <c r="AO7184">
        <v>131053.0859375</v>
      </c>
      <c r="AP7184">
        <v>5.4250383982434869E-4</v>
      </c>
      <c r="AQ7184">
        <v>5.4250383982434869E-4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-56518.91796875</v>
      </c>
      <c r="AX7184">
        <v>13614.2216796875</v>
      </c>
      <c r="AY7184">
        <v>13614.2216796875</v>
      </c>
      <c r="AZ7184">
        <v>0</v>
      </c>
      <c r="BA7184">
        <v>0</v>
      </c>
      <c r="BB7184">
        <v>0</v>
      </c>
      <c r="BC7184">
        <v>0.76327300071716309</v>
      </c>
      <c r="BD7184">
        <v>41.234241485595703</v>
      </c>
      <c r="BE7184">
        <v>49.385894775390625</v>
      </c>
      <c r="BF7184">
        <v>-8.1516532897949219</v>
      </c>
      <c r="BG7184">
        <v>35735.16796875</v>
      </c>
      <c r="BH7184">
        <v>61.661239624023438</v>
      </c>
      <c r="BI7184">
        <v>34.269107818603516</v>
      </c>
      <c r="BJ7184">
        <v>0</v>
      </c>
      <c r="BK7184">
        <v>0</v>
      </c>
      <c r="BL7184">
        <v>8289</v>
      </c>
      <c r="BM7184">
        <v>6933430</v>
      </c>
      <c r="BN7184">
        <v>0</v>
      </c>
      <c r="BO7184">
        <v>0</v>
      </c>
      <c r="BP7184" t="s">
        <v>512</v>
      </c>
      <c r="BQ7184" t="s">
        <v>507</v>
      </c>
      <c r="BR7184" t="b">
        <v>1</v>
      </c>
      <c r="BS7184" t="s">
        <v>499</v>
      </c>
      <c r="BU7184">
        <v>2040</v>
      </c>
      <c r="BY7184" t="s">
        <v>241</v>
      </c>
      <c r="BZ7184">
        <v>0</v>
      </c>
      <c r="CA7184">
        <v>0</v>
      </c>
      <c r="CB7184" t="s">
        <v>242</v>
      </c>
      <c r="CC7184">
        <v>0</v>
      </c>
      <c r="CD7184" t="s">
        <v>14</v>
      </c>
      <c r="CE7184">
        <v>0</v>
      </c>
      <c r="CF7184" t="s">
        <v>500</v>
      </c>
      <c r="CG7184">
        <v>1</v>
      </c>
      <c r="CH7184" t="s">
        <v>54</v>
      </c>
      <c r="CJ7184" t="s">
        <v>501</v>
      </c>
      <c r="CK7184">
        <v>1045.094970703125</v>
      </c>
      <c r="CL7184">
        <v>0</v>
      </c>
      <c r="CM7184">
        <v>0.9649999737739563</v>
      </c>
      <c r="CN7184">
        <v>0</v>
      </c>
      <c r="CO7184">
        <v>0</v>
      </c>
      <c r="CP7184">
        <v>789.219970703125</v>
      </c>
      <c r="CQ7184">
        <v>0</v>
      </c>
      <c r="CR7184">
        <v>8241162</v>
      </c>
      <c r="CS7184">
        <v>0</v>
      </c>
      <c r="CT7184">
        <v>131053.0859375</v>
      </c>
      <c r="CU7184">
        <v>0</v>
      </c>
      <c r="CV7184">
        <v>0</v>
      </c>
    </row>
    <row r="7185" spans="1:100" hidden="1" x14ac:dyDescent="0.35">
      <c r="A7185">
        <v>29971</v>
      </c>
      <c r="B7185" t="s">
        <v>255</v>
      </c>
      <c r="C7185" t="s">
        <v>238</v>
      </c>
      <c r="D7185" t="s">
        <v>406</v>
      </c>
      <c r="E7185" t="s">
        <v>240</v>
      </c>
      <c r="F7185">
        <v>938.20147705078125</v>
      </c>
      <c r="G7185">
        <v>1034.1318359375</v>
      </c>
      <c r="H7185">
        <v>0</v>
      </c>
      <c r="I7185">
        <v>25.763591766357422</v>
      </c>
      <c r="J7185">
        <v>28.186786651611328</v>
      </c>
      <c r="K7185">
        <v>26.018081665039063</v>
      </c>
      <c r="L7185">
        <v>24.162334442138672</v>
      </c>
      <c r="M7185">
        <v>163134.859375</v>
      </c>
      <c r="N7185">
        <v>1083</v>
      </c>
      <c r="O7185">
        <v>149206.515625</v>
      </c>
      <c r="P7185">
        <v>13928.3330078125</v>
      </c>
      <c r="Q7185">
        <v>0</v>
      </c>
      <c r="R7185">
        <v>0</v>
      </c>
      <c r="S7185">
        <v>2.9338617324829102</v>
      </c>
      <c r="T7185">
        <v>-1</v>
      </c>
      <c r="U7185">
        <v>44588212</v>
      </c>
      <c r="V7185">
        <v>6370</v>
      </c>
      <c r="W7185">
        <v>6423.24755859375</v>
      </c>
      <c r="X7185">
        <v>5941.4287109375</v>
      </c>
      <c r="Y7185">
        <v>281.46044921875</v>
      </c>
      <c r="Z7185">
        <v>790.26556396484375</v>
      </c>
      <c r="AA7185">
        <v>6941693</v>
      </c>
      <c r="AB7185">
        <v>6941693</v>
      </c>
      <c r="AC7185">
        <v>0</v>
      </c>
      <c r="AD7185">
        <v>0.10245901346206665</v>
      </c>
      <c r="AE7185">
        <v>94.489982604980469</v>
      </c>
      <c r="AF7185">
        <v>44588212</v>
      </c>
      <c r="AG7185">
        <v>286106.9375</v>
      </c>
      <c r="AH7185">
        <v>286106.9375</v>
      </c>
      <c r="AI7185">
        <v>0</v>
      </c>
      <c r="AJ7185">
        <v>0</v>
      </c>
      <c r="AK7185">
        <v>-1</v>
      </c>
      <c r="AL7185">
        <v>0</v>
      </c>
      <c r="AM7185">
        <v>811.0570068359375</v>
      </c>
      <c r="AN7185">
        <v>37</v>
      </c>
      <c r="AO7185">
        <v>131201.21875</v>
      </c>
      <c r="AP7185">
        <v>6.1421442031860352</v>
      </c>
      <c r="AQ7185">
        <v>9.6780754392966628E-4</v>
      </c>
      <c r="AR7185">
        <v>0</v>
      </c>
      <c r="AS7185">
        <v>6.1411762237548828</v>
      </c>
      <c r="AT7185">
        <v>0</v>
      </c>
      <c r="AU7185">
        <v>0</v>
      </c>
      <c r="AV7185">
        <v>0</v>
      </c>
      <c r="AW7185">
        <v>-58448.4921875</v>
      </c>
      <c r="AX7185">
        <v>13630.4462890625</v>
      </c>
      <c r="AY7185">
        <v>13630.4462890625</v>
      </c>
      <c r="AZ7185">
        <v>0</v>
      </c>
      <c r="BA7185">
        <v>0</v>
      </c>
      <c r="BB7185">
        <v>0</v>
      </c>
      <c r="BC7185">
        <v>0.76418262720108032</v>
      </c>
      <c r="BD7185">
        <v>41.215732574462891</v>
      </c>
      <c r="BE7185">
        <v>49.635650634765625</v>
      </c>
      <c r="BF7185">
        <v>-8.4199190139770508</v>
      </c>
      <c r="BG7185">
        <v>35777.87109375</v>
      </c>
      <c r="BH7185">
        <v>61.661239624023438</v>
      </c>
      <c r="BI7185">
        <v>34.269107818603516</v>
      </c>
      <c r="BJ7185">
        <v>0</v>
      </c>
      <c r="BK7185">
        <v>0</v>
      </c>
      <c r="BL7185">
        <v>8300</v>
      </c>
      <c r="BM7185">
        <v>6941693</v>
      </c>
      <c r="BN7185">
        <v>0</v>
      </c>
      <c r="BO7185">
        <v>0</v>
      </c>
      <c r="BP7185" t="s">
        <v>513</v>
      </c>
      <c r="BQ7185" t="s">
        <v>507</v>
      </c>
      <c r="BR7185" t="b">
        <v>1</v>
      </c>
      <c r="BS7185" t="s">
        <v>499</v>
      </c>
      <c r="BU7185">
        <v>2040</v>
      </c>
      <c r="BY7185" t="s">
        <v>241</v>
      </c>
      <c r="BZ7185">
        <v>0</v>
      </c>
      <c r="CA7185">
        <v>0</v>
      </c>
      <c r="CB7185" t="s">
        <v>242</v>
      </c>
      <c r="CC7185">
        <v>0</v>
      </c>
      <c r="CD7185" t="s">
        <v>255</v>
      </c>
      <c r="CE7185">
        <v>0</v>
      </c>
      <c r="CF7185" t="s">
        <v>500</v>
      </c>
      <c r="CG7185">
        <v>1</v>
      </c>
      <c r="CH7185" t="s">
        <v>54</v>
      </c>
      <c r="CJ7185" t="s">
        <v>501</v>
      </c>
      <c r="CK7185">
        <v>1045.094970703125</v>
      </c>
      <c r="CL7185">
        <v>0</v>
      </c>
      <c r="CM7185">
        <v>0.9649999737739563</v>
      </c>
      <c r="CN7185">
        <v>0</v>
      </c>
      <c r="CO7185">
        <v>0</v>
      </c>
      <c r="CP7185">
        <v>811.0570068359375</v>
      </c>
      <c r="CQ7185">
        <v>0</v>
      </c>
      <c r="CR7185">
        <v>8241162</v>
      </c>
      <c r="CS7185">
        <v>0</v>
      </c>
      <c r="CT7185">
        <v>131201.21875</v>
      </c>
      <c r="CU7185">
        <v>0</v>
      </c>
      <c r="CV7185">
        <v>0</v>
      </c>
    </row>
    <row r="7186" spans="1:100" hidden="1" x14ac:dyDescent="0.35">
      <c r="A7186">
        <v>29972</v>
      </c>
      <c r="B7186" t="s">
        <v>256</v>
      </c>
      <c r="C7186" t="s">
        <v>238</v>
      </c>
      <c r="D7186" t="s">
        <v>406</v>
      </c>
      <c r="E7186" t="s">
        <v>240</v>
      </c>
      <c r="F7186">
        <v>938.20147705078125</v>
      </c>
      <c r="G7186">
        <v>1034.1318359375</v>
      </c>
      <c r="H7186">
        <v>0</v>
      </c>
      <c r="I7186">
        <v>25.763591766357422</v>
      </c>
      <c r="J7186">
        <v>28.186788558959961</v>
      </c>
      <c r="K7186">
        <v>26.019224166870117</v>
      </c>
      <c r="L7186">
        <v>24.162334442138672</v>
      </c>
      <c r="M7186">
        <v>164808.640625</v>
      </c>
      <c r="N7186">
        <v>1083</v>
      </c>
      <c r="O7186">
        <v>150880.3125</v>
      </c>
      <c r="P7186">
        <v>13928.3330078125</v>
      </c>
      <c r="Q7186">
        <v>0</v>
      </c>
      <c r="R7186">
        <v>0</v>
      </c>
      <c r="S7186">
        <v>2.9338617324829102</v>
      </c>
      <c r="T7186">
        <v>-1</v>
      </c>
      <c r="U7186">
        <v>44534996</v>
      </c>
      <c r="V7186">
        <v>6370</v>
      </c>
      <c r="W7186">
        <v>6423.2265625</v>
      </c>
      <c r="X7186">
        <v>5941.4287109375</v>
      </c>
      <c r="Y7186">
        <v>281.46044921875</v>
      </c>
      <c r="Z7186">
        <v>789.324951171875</v>
      </c>
      <c r="AA7186">
        <v>6933430</v>
      </c>
      <c r="AB7186">
        <v>6933430</v>
      </c>
      <c r="AC7186">
        <v>0</v>
      </c>
      <c r="AD7186">
        <v>0</v>
      </c>
      <c r="AE7186">
        <v>94.364753723144531</v>
      </c>
      <c r="AF7186">
        <v>44534996</v>
      </c>
      <c r="AG7186">
        <v>285894.71875</v>
      </c>
      <c r="AH7186">
        <v>285894.71875</v>
      </c>
      <c r="AI7186">
        <v>0</v>
      </c>
      <c r="AJ7186">
        <v>0</v>
      </c>
      <c r="AK7186">
        <v>-1</v>
      </c>
      <c r="AL7186">
        <v>0</v>
      </c>
      <c r="AM7186">
        <v>789.219970703125</v>
      </c>
      <c r="AN7186">
        <v>36</v>
      </c>
      <c r="AO7186">
        <v>131053.0859375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-60105.61328125</v>
      </c>
      <c r="AX7186">
        <v>13614.2216796875</v>
      </c>
      <c r="AY7186">
        <v>13614.2216796875</v>
      </c>
      <c r="AZ7186">
        <v>0</v>
      </c>
      <c r="BA7186">
        <v>0</v>
      </c>
      <c r="BB7186">
        <v>0</v>
      </c>
      <c r="BC7186">
        <v>0.76327300071716309</v>
      </c>
      <c r="BD7186">
        <v>41.234241485595703</v>
      </c>
      <c r="BE7186">
        <v>49.9031982421875</v>
      </c>
      <c r="BF7186">
        <v>-8.6689577102661133</v>
      </c>
      <c r="BG7186">
        <v>35735.16796875</v>
      </c>
      <c r="BH7186">
        <v>61.661239624023438</v>
      </c>
      <c r="BI7186">
        <v>34.269107818603516</v>
      </c>
      <c r="BJ7186">
        <v>0</v>
      </c>
      <c r="BK7186">
        <v>0</v>
      </c>
      <c r="BL7186">
        <v>8289</v>
      </c>
      <c r="BM7186">
        <v>6933430</v>
      </c>
      <c r="BN7186">
        <v>0</v>
      </c>
      <c r="BO7186">
        <v>0</v>
      </c>
      <c r="BP7186" t="s">
        <v>514</v>
      </c>
      <c r="BQ7186" t="s">
        <v>507</v>
      </c>
      <c r="BR7186" t="b">
        <v>1</v>
      </c>
      <c r="BS7186" t="s">
        <v>499</v>
      </c>
      <c r="BU7186">
        <v>2040</v>
      </c>
      <c r="BY7186" t="s">
        <v>241</v>
      </c>
      <c r="BZ7186">
        <v>0</v>
      </c>
      <c r="CA7186">
        <v>0</v>
      </c>
      <c r="CB7186" t="s">
        <v>242</v>
      </c>
      <c r="CC7186">
        <v>0</v>
      </c>
      <c r="CD7186" t="s">
        <v>256</v>
      </c>
      <c r="CE7186">
        <v>0</v>
      </c>
      <c r="CF7186" t="s">
        <v>500</v>
      </c>
      <c r="CG7186">
        <v>1</v>
      </c>
      <c r="CH7186" t="s">
        <v>54</v>
      </c>
      <c r="CJ7186" t="s">
        <v>501</v>
      </c>
      <c r="CK7186">
        <v>1045.094970703125</v>
      </c>
      <c r="CL7186">
        <v>0</v>
      </c>
      <c r="CM7186">
        <v>0.9649999737739563</v>
      </c>
      <c r="CN7186">
        <v>0</v>
      </c>
      <c r="CO7186">
        <v>0</v>
      </c>
      <c r="CP7186">
        <v>789.219970703125</v>
      </c>
      <c r="CQ7186">
        <v>0</v>
      </c>
      <c r="CR7186">
        <v>8241162</v>
      </c>
      <c r="CS7186">
        <v>0</v>
      </c>
      <c r="CT7186">
        <v>131053.0859375</v>
      </c>
      <c r="CU7186">
        <v>0</v>
      </c>
      <c r="CV7186">
        <v>0</v>
      </c>
    </row>
    <row r="7187" spans="1:100" hidden="1" x14ac:dyDescent="0.35">
      <c r="A7187">
        <v>29973</v>
      </c>
      <c r="B7187" t="s">
        <v>257</v>
      </c>
      <c r="C7187" t="s">
        <v>238</v>
      </c>
      <c r="D7187" t="s">
        <v>406</v>
      </c>
      <c r="E7187" t="s">
        <v>240</v>
      </c>
      <c r="F7187">
        <v>938.20147705078125</v>
      </c>
      <c r="G7187">
        <v>1034.1318359375</v>
      </c>
      <c r="H7187">
        <v>0</v>
      </c>
      <c r="I7187">
        <v>25.763591766357422</v>
      </c>
      <c r="J7187">
        <v>28.186790466308594</v>
      </c>
      <c r="K7187">
        <v>26.019224166870117</v>
      </c>
      <c r="L7187">
        <v>24.162334442138672</v>
      </c>
      <c r="M7187">
        <v>166602</v>
      </c>
      <c r="N7187">
        <v>1083</v>
      </c>
      <c r="O7187">
        <v>152673.65625</v>
      </c>
      <c r="P7187">
        <v>13928.3330078125</v>
      </c>
      <c r="Q7187">
        <v>0</v>
      </c>
      <c r="R7187">
        <v>0</v>
      </c>
      <c r="S7187">
        <v>2.9338617324829102</v>
      </c>
      <c r="T7187">
        <v>-1</v>
      </c>
      <c r="U7187">
        <v>44534996</v>
      </c>
      <c r="V7187">
        <v>6370</v>
      </c>
      <c r="W7187">
        <v>6423.2265625</v>
      </c>
      <c r="X7187">
        <v>5941.4287109375</v>
      </c>
      <c r="Y7187">
        <v>281.46044921875</v>
      </c>
      <c r="Z7187">
        <v>789.324951171875</v>
      </c>
      <c r="AA7187">
        <v>6933430</v>
      </c>
      <c r="AB7187">
        <v>6933430</v>
      </c>
      <c r="AC7187">
        <v>0</v>
      </c>
      <c r="AD7187">
        <v>0</v>
      </c>
      <c r="AE7187">
        <v>94.364753723144531</v>
      </c>
      <c r="AF7187">
        <v>44534996</v>
      </c>
      <c r="AG7187">
        <v>285894.71875</v>
      </c>
      <c r="AH7187">
        <v>285894.71875</v>
      </c>
      <c r="AI7187">
        <v>0</v>
      </c>
      <c r="AJ7187">
        <v>0</v>
      </c>
      <c r="AK7187">
        <v>-1</v>
      </c>
      <c r="AL7187">
        <v>0</v>
      </c>
      <c r="AM7187">
        <v>789.219970703125</v>
      </c>
      <c r="AN7187">
        <v>36</v>
      </c>
      <c r="AO7187">
        <v>131053.0859375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-61898.9609375</v>
      </c>
      <c r="AX7187">
        <v>13614.2216796875</v>
      </c>
      <c r="AY7187">
        <v>13614.2216796875</v>
      </c>
      <c r="AZ7187">
        <v>0</v>
      </c>
      <c r="BA7187">
        <v>0</v>
      </c>
      <c r="BB7187">
        <v>0</v>
      </c>
      <c r="BC7187">
        <v>0.76327300071716309</v>
      </c>
      <c r="BD7187">
        <v>41.234241485595703</v>
      </c>
      <c r="BE7187">
        <v>50.161849975585938</v>
      </c>
      <c r="BF7187">
        <v>-8.9276103973388672</v>
      </c>
      <c r="BG7187">
        <v>35735.16796875</v>
      </c>
      <c r="BH7187">
        <v>61.661239624023438</v>
      </c>
      <c r="BI7187">
        <v>34.269107818603516</v>
      </c>
      <c r="BJ7187">
        <v>0</v>
      </c>
      <c r="BK7187">
        <v>0</v>
      </c>
      <c r="BL7187">
        <v>8289</v>
      </c>
      <c r="BM7187">
        <v>6933430</v>
      </c>
      <c r="BN7187">
        <v>0</v>
      </c>
      <c r="BO7187">
        <v>0</v>
      </c>
      <c r="BP7187" t="s">
        <v>515</v>
      </c>
      <c r="BQ7187" t="s">
        <v>507</v>
      </c>
      <c r="BR7187" t="b">
        <v>1</v>
      </c>
      <c r="BS7187" t="s">
        <v>499</v>
      </c>
      <c r="BU7187">
        <v>2040</v>
      </c>
      <c r="BY7187" t="s">
        <v>241</v>
      </c>
      <c r="BZ7187">
        <v>0</v>
      </c>
      <c r="CA7187">
        <v>0</v>
      </c>
      <c r="CB7187" t="s">
        <v>242</v>
      </c>
      <c r="CC7187">
        <v>0</v>
      </c>
      <c r="CD7187" t="s">
        <v>257</v>
      </c>
      <c r="CE7187">
        <v>0</v>
      </c>
      <c r="CF7187" t="s">
        <v>500</v>
      </c>
      <c r="CG7187">
        <v>1</v>
      </c>
      <c r="CH7187" t="s">
        <v>54</v>
      </c>
      <c r="CJ7187" t="s">
        <v>501</v>
      </c>
      <c r="CK7187">
        <v>1045.094970703125</v>
      </c>
      <c r="CL7187">
        <v>0</v>
      </c>
      <c r="CM7187">
        <v>0.9649999737739563</v>
      </c>
      <c r="CN7187">
        <v>0</v>
      </c>
      <c r="CO7187">
        <v>0</v>
      </c>
      <c r="CP7187">
        <v>789.219970703125</v>
      </c>
      <c r="CQ7187">
        <v>0</v>
      </c>
      <c r="CR7187">
        <v>8241162</v>
      </c>
      <c r="CS7187">
        <v>0</v>
      </c>
      <c r="CT7187">
        <v>131053.0859375</v>
      </c>
      <c r="CU7187">
        <v>0</v>
      </c>
      <c r="CV7187">
        <v>0</v>
      </c>
    </row>
    <row r="7188" spans="1:100" hidden="1" x14ac:dyDescent="0.35">
      <c r="A7188">
        <v>29974</v>
      </c>
      <c r="B7188" t="s">
        <v>258</v>
      </c>
      <c r="C7188" t="s">
        <v>238</v>
      </c>
      <c r="D7188" t="s">
        <v>406</v>
      </c>
      <c r="E7188" t="s">
        <v>240</v>
      </c>
      <c r="F7188">
        <v>938.20147705078125</v>
      </c>
      <c r="G7188">
        <v>1034.1318359375</v>
      </c>
      <c r="H7188">
        <v>0</v>
      </c>
      <c r="I7188">
        <v>25.763591766357422</v>
      </c>
      <c r="J7188">
        <v>28.186792373657227</v>
      </c>
      <c r="K7188">
        <v>26.019224166870117</v>
      </c>
      <c r="L7188">
        <v>24.162334442138672</v>
      </c>
      <c r="M7188">
        <v>168216</v>
      </c>
      <c r="N7188">
        <v>1083</v>
      </c>
      <c r="O7188">
        <v>154287.671875</v>
      </c>
      <c r="P7188">
        <v>13928.3330078125</v>
      </c>
      <c r="Q7188">
        <v>0</v>
      </c>
      <c r="R7188">
        <v>0</v>
      </c>
      <c r="S7188">
        <v>2.9338617324829102</v>
      </c>
      <c r="T7188">
        <v>-1</v>
      </c>
      <c r="U7188">
        <v>44534996</v>
      </c>
      <c r="V7188">
        <v>6370</v>
      </c>
      <c r="W7188">
        <v>6423.2265625</v>
      </c>
      <c r="X7188">
        <v>5941.4287109375</v>
      </c>
      <c r="Y7188">
        <v>281.46044921875</v>
      </c>
      <c r="Z7188">
        <v>789.324951171875</v>
      </c>
      <c r="AA7188">
        <v>6933430</v>
      </c>
      <c r="AB7188">
        <v>6933430</v>
      </c>
      <c r="AC7188">
        <v>0</v>
      </c>
      <c r="AD7188">
        <v>0</v>
      </c>
      <c r="AE7188">
        <v>94.364753723144531</v>
      </c>
      <c r="AF7188">
        <v>44534996</v>
      </c>
      <c r="AG7188">
        <v>285894.71875</v>
      </c>
      <c r="AH7188">
        <v>285894.71875</v>
      </c>
      <c r="AI7188">
        <v>0</v>
      </c>
      <c r="AJ7188">
        <v>0</v>
      </c>
      <c r="AK7188">
        <v>-1</v>
      </c>
      <c r="AL7188">
        <v>0</v>
      </c>
      <c r="AM7188">
        <v>789.219970703125</v>
      </c>
      <c r="AN7188">
        <v>36</v>
      </c>
      <c r="AO7188">
        <v>131053.0859375</v>
      </c>
      <c r="AP7188">
        <v>0</v>
      </c>
      <c r="AQ7188">
        <v>0</v>
      </c>
      <c r="AR7188">
        <v>0</v>
      </c>
      <c r="AS7188">
        <v>0</v>
      </c>
      <c r="AT7188">
        <v>0</v>
      </c>
      <c r="AU7188">
        <v>0</v>
      </c>
      <c r="AV7188">
        <v>0</v>
      </c>
      <c r="AW7188">
        <v>-63512.97265625</v>
      </c>
      <c r="AX7188">
        <v>13614.2216796875</v>
      </c>
      <c r="AY7188">
        <v>13614.2216796875</v>
      </c>
      <c r="AZ7188">
        <v>0</v>
      </c>
      <c r="BA7188">
        <v>0</v>
      </c>
      <c r="BB7188">
        <v>0</v>
      </c>
      <c r="BC7188">
        <v>0.76327300071716309</v>
      </c>
      <c r="BD7188">
        <v>41.234241485595703</v>
      </c>
      <c r="BE7188">
        <v>50.394638061523438</v>
      </c>
      <c r="BF7188">
        <v>-9.1603965759277344</v>
      </c>
      <c r="BG7188">
        <v>35735.16796875</v>
      </c>
      <c r="BH7188">
        <v>61.661239624023438</v>
      </c>
      <c r="BI7188">
        <v>34.269107818603516</v>
      </c>
      <c r="BJ7188">
        <v>0</v>
      </c>
      <c r="BK7188">
        <v>0</v>
      </c>
      <c r="BL7188">
        <v>8289</v>
      </c>
      <c r="BM7188">
        <v>6933430</v>
      </c>
      <c r="BN7188">
        <v>0</v>
      </c>
      <c r="BO7188">
        <v>0</v>
      </c>
      <c r="BP7188" t="s">
        <v>516</v>
      </c>
      <c r="BQ7188" t="s">
        <v>507</v>
      </c>
      <c r="BR7188" t="b">
        <v>1</v>
      </c>
      <c r="BS7188" t="s">
        <v>499</v>
      </c>
      <c r="BU7188">
        <v>2040</v>
      </c>
      <c r="BY7188" t="s">
        <v>241</v>
      </c>
      <c r="BZ7188">
        <v>0</v>
      </c>
      <c r="CA7188">
        <v>0</v>
      </c>
      <c r="CB7188" t="s">
        <v>242</v>
      </c>
      <c r="CC7188">
        <v>0</v>
      </c>
      <c r="CD7188" t="s">
        <v>258</v>
      </c>
      <c r="CE7188">
        <v>0</v>
      </c>
      <c r="CF7188" t="s">
        <v>500</v>
      </c>
      <c r="CG7188">
        <v>1</v>
      </c>
      <c r="CH7188" t="s">
        <v>54</v>
      </c>
      <c r="CJ7188" t="s">
        <v>501</v>
      </c>
      <c r="CK7188">
        <v>1045.094970703125</v>
      </c>
      <c r="CL7188">
        <v>0</v>
      </c>
      <c r="CM7188">
        <v>0.9649999737739563</v>
      </c>
      <c r="CN7188">
        <v>0</v>
      </c>
      <c r="CO7188">
        <v>0</v>
      </c>
      <c r="CP7188">
        <v>789.219970703125</v>
      </c>
      <c r="CQ7188">
        <v>0</v>
      </c>
      <c r="CR7188">
        <v>8241162</v>
      </c>
      <c r="CS7188">
        <v>0</v>
      </c>
      <c r="CT7188">
        <v>131053.0859375</v>
      </c>
      <c r="CU7188">
        <v>0</v>
      </c>
      <c r="CV7188">
        <v>0</v>
      </c>
    </row>
    <row r="7189" spans="1:100" hidden="1" x14ac:dyDescent="0.35">
      <c r="A7189">
        <v>29975</v>
      </c>
      <c r="B7189" t="s">
        <v>259</v>
      </c>
      <c r="C7189" t="s">
        <v>238</v>
      </c>
      <c r="D7189" t="s">
        <v>406</v>
      </c>
      <c r="E7189" t="s">
        <v>240</v>
      </c>
      <c r="F7189">
        <v>938.20147705078125</v>
      </c>
      <c r="G7189">
        <v>1034.1318359375</v>
      </c>
      <c r="H7189">
        <v>0</v>
      </c>
      <c r="I7189">
        <v>25.763591766357422</v>
      </c>
      <c r="J7189">
        <v>28.186794281005859</v>
      </c>
      <c r="K7189">
        <v>26.019224166870117</v>
      </c>
      <c r="L7189">
        <v>24.162334442138672</v>
      </c>
      <c r="M7189">
        <v>170069.140625</v>
      </c>
      <c r="N7189">
        <v>1083</v>
      </c>
      <c r="O7189">
        <v>156140.796875</v>
      </c>
      <c r="P7189">
        <v>13928.3330078125</v>
      </c>
      <c r="Q7189">
        <v>0</v>
      </c>
      <c r="R7189">
        <v>0</v>
      </c>
      <c r="S7189">
        <v>2.9338617324829102</v>
      </c>
      <c r="T7189">
        <v>-1</v>
      </c>
      <c r="U7189">
        <v>44534996</v>
      </c>
      <c r="V7189">
        <v>6370</v>
      </c>
      <c r="W7189">
        <v>6423.2265625</v>
      </c>
      <c r="X7189">
        <v>5941.4287109375</v>
      </c>
      <c r="Y7189">
        <v>281.46044921875</v>
      </c>
      <c r="Z7189">
        <v>789.324951171875</v>
      </c>
      <c r="AA7189">
        <v>6933430</v>
      </c>
      <c r="AB7189">
        <v>6933430</v>
      </c>
      <c r="AC7189">
        <v>0</v>
      </c>
      <c r="AD7189">
        <v>0</v>
      </c>
      <c r="AE7189">
        <v>94.364753723144531</v>
      </c>
      <c r="AF7189">
        <v>44534996</v>
      </c>
      <c r="AG7189">
        <v>285894.71875</v>
      </c>
      <c r="AH7189">
        <v>285894.71875</v>
      </c>
      <c r="AI7189">
        <v>0</v>
      </c>
      <c r="AJ7189">
        <v>0</v>
      </c>
      <c r="AK7189">
        <v>-1</v>
      </c>
      <c r="AL7189">
        <v>0</v>
      </c>
      <c r="AM7189">
        <v>789.219970703125</v>
      </c>
      <c r="AN7189">
        <v>36</v>
      </c>
      <c r="AO7189">
        <v>131053.0859375</v>
      </c>
      <c r="AP7189">
        <v>0</v>
      </c>
      <c r="AQ7189">
        <v>0</v>
      </c>
      <c r="AR7189">
        <v>0</v>
      </c>
      <c r="AS7189">
        <v>0</v>
      </c>
      <c r="AT7189">
        <v>0</v>
      </c>
      <c r="AU7189">
        <v>0</v>
      </c>
      <c r="AV7189">
        <v>0</v>
      </c>
      <c r="AW7189">
        <v>-65366.1015625</v>
      </c>
      <c r="AX7189">
        <v>13614.2216796875</v>
      </c>
      <c r="AY7189">
        <v>13614.2216796875</v>
      </c>
      <c r="AZ7189">
        <v>0</v>
      </c>
      <c r="BA7189">
        <v>0</v>
      </c>
      <c r="BB7189">
        <v>0</v>
      </c>
      <c r="BC7189">
        <v>0.76327300071716309</v>
      </c>
      <c r="BD7189">
        <v>41.234241485595703</v>
      </c>
      <c r="BE7189">
        <v>50.661911010742188</v>
      </c>
      <c r="BF7189">
        <v>-9.4276714324951172</v>
      </c>
      <c r="BG7189">
        <v>35735.16796875</v>
      </c>
      <c r="BH7189">
        <v>61.661239624023438</v>
      </c>
      <c r="BI7189">
        <v>34.269107818603516</v>
      </c>
      <c r="BJ7189">
        <v>0</v>
      </c>
      <c r="BK7189">
        <v>0</v>
      </c>
      <c r="BL7189">
        <v>8289</v>
      </c>
      <c r="BM7189">
        <v>6933430</v>
      </c>
      <c r="BN7189">
        <v>0</v>
      </c>
      <c r="BO7189">
        <v>0</v>
      </c>
      <c r="BP7189" t="s">
        <v>517</v>
      </c>
      <c r="BQ7189" t="s">
        <v>507</v>
      </c>
      <c r="BR7189" t="b">
        <v>1</v>
      </c>
      <c r="BS7189" t="s">
        <v>499</v>
      </c>
      <c r="BU7189">
        <v>2040</v>
      </c>
      <c r="BY7189" t="s">
        <v>241</v>
      </c>
      <c r="BZ7189">
        <v>0</v>
      </c>
      <c r="CA7189">
        <v>0</v>
      </c>
      <c r="CB7189" t="s">
        <v>242</v>
      </c>
      <c r="CC7189">
        <v>0</v>
      </c>
      <c r="CD7189" t="s">
        <v>259</v>
      </c>
      <c r="CE7189">
        <v>0</v>
      </c>
      <c r="CF7189" t="s">
        <v>500</v>
      </c>
      <c r="CG7189">
        <v>1</v>
      </c>
      <c r="CH7189" t="s">
        <v>54</v>
      </c>
      <c r="CJ7189" t="s">
        <v>501</v>
      </c>
      <c r="CK7189">
        <v>1045.094970703125</v>
      </c>
      <c r="CL7189">
        <v>0</v>
      </c>
      <c r="CM7189">
        <v>0.9649999737739563</v>
      </c>
      <c r="CN7189">
        <v>0</v>
      </c>
      <c r="CO7189">
        <v>0</v>
      </c>
      <c r="CP7189">
        <v>789.219970703125</v>
      </c>
      <c r="CQ7189">
        <v>0</v>
      </c>
      <c r="CR7189">
        <v>8241162</v>
      </c>
      <c r="CS7189">
        <v>0</v>
      </c>
      <c r="CT7189">
        <v>131053.0859375</v>
      </c>
      <c r="CU7189">
        <v>0</v>
      </c>
      <c r="CV7189">
        <v>0</v>
      </c>
    </row>
    <row r="7190" spans="1:100" hidden="1" x14ac:dyDescent="0.35">
      <c r="A7190">
        <v>29976</v>
      </c>
      <c r="B7190" t="s">
        <v>260</v>
      </c>
      <c r="C7190" t="s">
        <v>238</v>
      </c>
      <c r="D7190" t="s">
        <v>406</v>
      </c>
      <c r="E7190" t="s">
        <v>240</v>
      </c>
      <c r="F7190">
        <v>938.20147705078125</v>
      </c>
      <c r="G7190">
        <v>1034.1318359375</v>
      </c>
      <c r="H7190">
        <v>0</v>
      </c>
      <c r="I7190">
        <v>25.763591766357422</v>
      </c>
      <c r="J7190">
        <v>28.186794281005859</v>
      </c>
      <c r="K7190">
        <v>26.019224166870117</v>
      </c>
      <c r="L7190">
        <v>24.162334442138672</v>
      </c>
      <c r="M7190">
        <v>172161.375</v>
      </c>
      <c r="N7190">
        <v>1083</v>
      </c>
      <c r="O7190">
        <v>158233.03125</v>
      </c>
      <c r="P7190">
        <v>13928.3330078125</v>
      </c>
      <c r="Q7190">
        <v>0</v>
      </c>
      <c r="R7190">
        <v>0</v>
      </c>
      <c r="S7190">
        <v>2.9338617324829102</v>
      </c>
      <c r="T7190">
        <v>-1</v>
      </c>
      <c r="U7190">
        <v>44534996</v>
      </c>
      <c r="V7190">
        <v>6370</v>
      </c>
      <c r="W7190">
        <v>6423.2265625</v>
      </c>
      <c r="X7190">
        <v>5941.4287109375</v>
      </c>
      <c r="Y7190">
        <v>281.46044921875</v>
      </c>
      <c r="Z7190">
        <v>789.324951171875</v>
      </c>
      <c r="AA7190">
        <v>6933430</v>
      </c>
      <c r="AB7190">
        <v>6933430</v>
      </c>
      <c r="AC7190">
        <v>0</v>
      </c>
      <c r="AD7190">
        <v>0</v>
      </c>
      <c r="AE7190">
        <v>94.364753723144531</v>
      </c>
      <c r="AF7190">
        <v>44534996</v>
      </c>
      <c r="AG7190">
        <v>285894.71875</v>
      </c>
      <c r="AH7190">
        <v>285894.71875</v>
      </c>
      <c r="AI7190">
        <v>0</v>
      </c>
      <c r="AJ7190">
        <v>0</v>
      </c>
      <c r="AK7190">
        <v>-1</v>
      </c>
      <c r="AL7190">
        <v>0</v>
      </c>
      <c r="AM7190">
        <v>789.219970703125</v>
      </c>
      <c r="AN7190">
        <v>36</v>
      </c>
      <c r="AO7190">
        <v>131053.0859375</v>
      </c>
      <c r="AP7190">
        <v>0</v>
      </c>
      <c r="AQ7190">
        <v>0</v>
      </c>
      <c r="AR7190">
        <v>0</v>
      </c>
      <c r="AS7190">
        <v>0</v>
      </c>
      <c r="AT7190">
        <v>0</v>
      </c>
      <c r="AU7190">
        <v>0</v>
      </c>
      <c r="AV7190">
        <v>0</v>
      </c>
      <c r="AW7190">
        <v>-67458.3359375</v>
      </c>
      <c r="AX7190">
        <v>13614.2216796875</v>
      </c>
      <c r="AY7190">
        <v>13614.2216796875</v>
      </c>
      <c r="AZ7190">
        <v>0</v>
      </c>
      <c r="BA7190">
        <v>0</v>
      </c>
      <c r="BB7190">
        <v>0</v>
      </c>
      <c r="BC7190">
        <v>0.76327300071716309</v>
      </c>
      <c r="BD7190">
        <v>41.234241485595703</v>
      </c>
      <c r="BE7190">
        <v>50.963672637939453</v>
      </c>
      <c r="BF7190">
        <v>-9.7294321060180664</v>
      </c>
      <c r="BG7190">
        <v>35735.16796875</v>
      </c>
      <c r="BH7190">
        <v>61.661239624023438</v>
      </c>
      <c r="BI7190">
        <v>34.269107818603516</v>
      </c>
      <c r="BJ7190">
        <v>0</v>
      </c>
      <c r="BK7190">
        <v>0</v>
      </c>
      <c r="BL7190">
        <v>8289</v>
      </c>
      <c r="BM7190">
        <v>6933430</v>
      </c>
      <c r="BN7190">
        <v>0</v>
      </c>
      <c r="BO7190">
        <v>0</v>
      </c>
      <c r="BP7190" t="s">
        <v>518</v>
      </c>
      <c r="BQ7190" t="s">
        <v>507</v>
      </c>
      <c r="BR7190" t="b">
        <v>1</v>
      </c>
      <c r="BS7190" t="s">
        <v>499</v>
      </c>
      <c r="BU7190">
        <v>2040</v>
      </c>
      <c r="BY7190" t="s">
        <v>241</v>
      </c>
      <c r="BZ7190">
        <v>0</v>
      </c>
      <c r="CA7190">
        <v>0</v>
      </c>
      <c r="CB7190" t="s">
        <v>242</v>
      </c>
      <c r="CC7190">
        <v>0</v>
      </c>
      <c r="CD7190" t="s">
        <v>260</v>
      </c>
      <c r="CE7190">
        <v>0</v>
      </c>
      <c r="CF7190" t="s">
        <v>500</v>
      </c>
      <c r="CG7190">
        <v>1</v>
      </c>
      <c r="CH7190" t="s">
        <v>54</v>
      </c>
      <c r="CJ7190" t="s">
        <v>501</v>
      </c>
      <c r="CK7190">
        <v>1045.094970703125</v>
      </c>
      <c r="CL7190">
        <v>0</v>
      </c>
      <c r="CM7190">
        <v>0.9649999737739563</v>
      </c>
      <c r="CN7190">
        <v>0</v>
      </c>
      <c r="CO7190">
        <v>0</v>
      </c>
      <c r="CP7190">
        <v>789.219970703125</v>
      </c>
      <c r="CQ7190">
        <v>0</v>
      </c>
      <c r="CR7190">
        <v>8241162</v>
      </c>
      <c r="CS7190">
        <v>0</v>
      </c>
      <c r="CT7190">
        <v>131053.0859375</v>
      </c>
      <c r="CU7190">
        <v>0</v>
      </c>
      <c r="CV7190">
        <v>0</v>
      </c>
    </row>
    <row r="7191" spans="1:100" hidden="1" x14ac:dyDescent="0.35">
      <c r="A7191">
        <v>29977</v>
      </c>
      <c r="B7191" t="s">
        <v>261</v>
      </c>
      <c r="C7191" t="s">
        <v>238</v>
      </c>
      <c r="D7191" t="s">
        <v>406</v>
      </c>
      <c r="E7191" t="s">
        <v>240</v>
      </c>
      <c r="F7191">
        <v>938.20147705078125</v>
      </c>
      <c r="G7191">
        <v>1034.1318359375</v>
      </c>
      <c r="H7191">
        <v>0</v>
      </c>
      <c r="I7191">
        <v>25.763591766357422</v>
      </c>
      <c r="J7191">
        <v>28.186796188354492</v>
      </c>
      <c r="K7191">
        <v>26.019224166870117</v>
      </c>
      <c r="L7191">
        <v>24.162334442138672</v>
      </c>
      <c r="M7191">
        <v>174373.171875</v>
      </c>
      <c r="N7191">
        <v>1083</v>
      </c>
      <c r="O7191">
        <v>160444.828125</v>
      </c>
      <c r="P7191">
        <v>13928.3330078125</v>
      </c>
      <c r="Q7191">
        <v>0</v>
      </c>
      <c r="R7191">
        <v>0</v>
      </c>
      <c r="S7191">
        <v>2.9338617324829102</v>
      </c>
      <c r="T7191">
        <v>-1</v>
      </c>
      <c r="U7191">
        <v>44534996</v>
      </c>
      <c r="V7191">
        <v>6370</v>
      </c>
      <c r="W7191">
        <v>6423.2265625</v>
      </c>
      <c r="X7191">
        <v>5941.4287109375</v>
      </c>
      <c r="Y7191">
        <v>281.46044921875</v>
      </c>
      <c r="Z7191">
        <v>789.324951171875</v>
      </c>
      <c r="AA7191">
        <v>6933430</v>
      </c>
      <c r="AB7191">
        <v>6933430</v>
      </c>
      <c r="AC7191">
        <v>0</v>
      </c>
      <c r="AD7191">
        <v>0</v>
      </c>
      <c r="AE7191">
        <v>94.364753723144531</v>
      </c>
      <c r="AF7191">
        <v>44534996</v>
      </c>
      <c r="AG7191">
        <v>285894.71875</v>
      </c>
      <c r="AH7191">
        <v>285894.71875</v>
      </c>
      <c r="AI7191">
        <v>0</v>
      </c>
      <c r="AJ7191">
        <v>0</v>
      </c>
      <c r="AK7191">
        <v>-1</v>
      </c>
      <c r="AL7191">
        <v>0</v>
      </c>
      <c r="AM7191">
        <v>789.219970703125</v>
      </c>
      <c r="AN7191">
        <v>36</v>
      </c>
      <c r="AO7191">
        <v>131053.0859375</v>
      </c>
      <c r="AP7191">
        <v>0</v>
      </c>
      <c r="AQ7191">
        <v>0</v>
      </c>
      <c r="AR7191">
        <v>0</v>
      </c>
      <c r="AS7191">
        <v>0</v>
      </c>
      <c r="AT7191">
        <v>0</v>
      </c>
      <c r="AU7191">
        <v>0</v>
      </c>
      <c r="AV7191">
        <v>0</v>
      </c>
      <c r="AW7191">
        <v>-69670.1328125</v>
      </c>
      <c r="AX7191">
        <v>13614.2216796875</v>
      </c>
      <c r="AY7191">
        <v>13614.2216796875</v>
      </c>
      <c r="AZ7191">
        <v>0</v>
      </c>
      <c r="BA7191">
        <v>0</v>
      </c>
      <c r="BB7191">
        <v>0</v>
      </c>
      <c r="BC7191">
        <v>0.76327300071716309</v>
      </c>
      <c r="BD7191">
        <v>41.234241485595703</v>
      </c>
      <c r="BE7191">
        <v>51.282676696777344</v>
      </c>
      <c r="BF7191">
        <v>-10.048436164855957</v>
      </c>
      <c r="BG7191">
        <v>35735.16796875</v>
      </c>
      <c r="BH7191">
        <v>61.661239624023438</v>
      </c>
      <c r="BI7191">
        <v>34.269107818603516</v>
      </c>
      <c r="BJ7191">
        <v>0</v>
      </c>
      <c r="BK7191">
        <v>0</v>
      </c>
      <c r="BL7191">
        <v>8289</v>
      </c>
      <c r="BM7191">
        <v>6933430</v>
      </c>
      <c r="BN7191">
        <v>0</v>
      </c>
      <c r="BO7191">
        <v>0</v>
      </c>
      <c r="BP7191" t="s">
        <v>519</v>
      </c>
      <c r="BQ7191" t="s">
        <v>507</v>
      </c>
      <c r="BR7191" t="b">
        <v>1</v>
      </c>
      <c r="BS7191" t="s">
        <v>499</v>
      </c>
      <c r="BU7191">
        <v>2040</v>
      </c>
      <c r="BY7191" t="s">
        <v>241</v>
      </c>
      <c r="BZ7191">
        <v>0</v>
      </c>
      <c r="CA7191">
        <v>0</v>
      </c>
      <c r="CB7191" t="s">
        <v>242</v>
      </c>
      <c r="CC7191">
        <v>0</v>
      </c>
      <c r="CD7191" t="s">
        <v>261</v>
      </c>
      <c r="CE7191">
        <v>0</v>
      </c>
      <c r="CF7191" t="s">
        <v>500</v>
      </c>
      <c r="CG7191">
        <v>1</v>
      </c>
      <c r="CH7191" t="s">
        <v>54</v>
      </c>
      <c r="CJ7191" t="s">
        <v>501</v>
      </c>
      <c r="CK7191">
        <v>1045.094970703125</v>
      </c>
      <c r="CL7191">
        <v>0</v>
      </c>
      <c r="CM7191">
        <v>0.9649999737739563</v>
      </c>
      <c r="CN7191">
        <v>0</v>
      </c>
      <c r="CO7191">
        <v>0</v>
      </c>
      <c r="CP7191">
        <v>789.219970703125</v>
      </c>
      <c r="CQ7191">
        <v>0</v>
      </c>
      <c r="CR7191">
        <v>8241162</v>
      </c>
      <c r="CS7191">
        <v>0</v>
      </c>
      <c r="CT7191">
        <v>131053.0859375</v>
      </c>
      <c r="CU7191">
        <v>0</v>
      </c>
      <c r="CV7191">
        <v>0</v>
      </c>
    </row>
    <row r="7192" spans="1:100" hidden="1" x14ac:dyDescent="0.35">
      <c r="A7192">
        <v>29978</v>
      </c>
      <c r="B7192" t="s">
        <v>262</v>
      </c>
      <c r="C7192" t="s">
        <v>238</v>
      </c>
      <c r="D7192" t="s">
        <v>406</v>
      </c>
      <c r="E7192" t="s">
        <v>240</v>
      </c>
      <c r="F7192">
        <v>938.20147705078125</v>
      </c>
      <c r="G7192">
        <v>1034.1318359375</v>
      </c>
      <c r="H7192">
        <v>0</v>
      </c>
      <c r="I7192">
        <v>25.763591766357422</v>
      </c>
      <c r="J7192">
        <v>28.186798095703125</v>
      </c>
      <c r="K7192">
        <v>26.019224166870117</v>
      </c>
      <c r="L7192">
        <v>24.162334442138672</v>
      </c>
      <c r="M7192">
        <v>176465.40625</v>
      </c>
      <c r="N7192">
        <v>1083</v>
      </c>
      <c r="O7192">
        <v>162537.078125</v>
      </c>
      <c r="P7192">
        <v>13928.3330078125</v>
      </c>
      <c r="Q7192">
        <v>0</v>
      </c>
      <c r="R7192">
        <v>0</v>
      </c>
      <c r="S7192">
        <v>2.9338617324829102</v>
      </c>
      <c r="T7192">
        <v>-1</v>
      </c>
      <c r="U7192">
        <v>44534996</v>
      </c>
      <c r="V7192">
        <v>6370</v>
      </c>
      <c r="W7192">
        <v>6423.2265625</v>
      </c>
      <c r="X7192">
        <v>5941.4287109375</v>
      </c>
      <c r="Y7192">
        <v>281.46044921875</v>
      </c>
      <c r="Z7192">
        <v>789.324951171875</v>
      </c>
      <c r="AA7192">
        <v>6933430</v>
      </c>
      <c r="AB7192">
        <v>6933430</v>
      </c>
      <c r="AC7192">
        <v>0</v>
      </c>
      <c r="AD7192">
        <v>0</v>
      </c>
      <c r="AE7192">
        <v>94.364753723144531</v>
      </c>
      <c r="AF7192">
        <v>44534996</v>
      </c>
      <c r="AG7192">
        <v>285894.71875</v>
      </c>
      <c r="AH7192">
        <v>285894.71875</v>
      </c>
      <c r="AI7192">
        <v>0</v>
      </c>
      <c r="AJ7192">
        <v>0</v>
      </c>
      <c r="AK7192">
        <v>-1</v>
      </c>
      <c r="AL7192">
        <v>0</v>
      </c>
      <c r="AM7192">
        <v>789.219970703125</v>
      </c>
      <c r="AN7192">
        <v>36</v>
      </c>
      <c r="AO7192">
        <v>131053.0859375</v>
      </c>
      <c r="AP7192">
        <v>0</v>
      </c>
      <c r="AQ7192">
        <v>0</v>
      </c>
      <c r="AR7192">
        <v>0</v>
      </c>
      <c r="AS7192">
        <v>0</v>
      </c>
      <c r="AT7192">
        <v>0</v>
      </c>
      <c r="AU7192">
        <v>0</v>
      </c>
      <c r="AV7192">
        <v>0</v>
      </c>
      <c r="AW7192">
        <v>-71762.375</v>
      </c>
      <c r="AX7192">
        <v>13614.2216796875</v>
      </c>
      <c r="AY7192">
        <v>13614.2216796875</v>
      </c>
      <c r="AZ7192">
        <v>0</v>
      </c>
      <c r="BA7192">
        <v>0</v>
      </c>
      <c r="BB7192">
        <v>0</v>
      </c>
      <c r="BC7192">
        <v>0.76327300071716309</v>
      </c>
      <c r="BD7192">
        <v>41.234241485595703</v>
      </c>
      <c r="BE7192">
        <v>51.584438323974609</v>
      </c>
      <c r="BF7192">
        <v>-10.350197792053223</v>
      </c>
      <c r="BG7192">
        <v>35735.16796875</v>
      </c>
      <c r="BH7192">
        <v>61.661239624023438</v>
      </c>
      <c r="BI7192">
        <v>34.269107818603516</v>
      </c>
      <c r="BJ7192">
        <v>0</v>
      </c>
      <c r="BK7192">
        <v>0</v>
      </c>
      <c r="BL7192">
        <v>8289</v>
      </c>
      <c r="BM7192">
        <v>6933430</v>
      </c>
      <c r="BN7192">
        <v>0</v>
      </c>
      <c r="BO7192">
        <v>0</v>
      </c>
      <c r="BP7192" t="s">
        <v>520</v>
      </c>
      <c r="BQ7192" t="s">
        <v>507</v>
      </c>
      <c r="BR7192" t="b">
        <v>1</v>
      </c>
      <c r="BS7192" t="s">
        <v>499</v>
      </c>
      <c r="BU7192">
        <v>2040</v>
      </c>
      <c r="BY7192" t="s">
        <v>241</v>
      </c>
      <c r="BZ7192">
        <v>0</v>
      </c>
      <c r="CA7192">
        <v>0</v>
      </c>
      <c r="CB7192" t="s">
        <v>242</v>
      </c>
      <c r="CC7192">
        <v>0</v>
      </c>
      <c r="CD7192" t="s">
        <v>262</v>
      </c>
      <c r="CE7192">
        <v>0</v>
      </c>
      <c r="CF7192" t="s">
        <v>500</v>
      </c>
      <c r="CG7192">
        <v>1</v>
      </c>
      <c r="CH7192" t="s">
        <v>54</v>
      </c>
      <c r="CJ7192" t="s">
        <v>501</v>
      </c>
      <c r="CK7192">
        <v>1045.094970703125</v>
      </c>
      <c r="CL7192">
        <v>0</v>
      </c>
      <c r="CM7192">
        <v>0.9649999737739563</v>
      </c>
      <c r="CN7192">
        <v>0</v>
      </c>
      <c r="CO7192">
        <v>0</v>
      </c>
      <c r="CP7192">
        <v>789.219970703125</v>
      </c>
      <c r="CQ7192">
        <v>0</v>
      </c>
      <c r="CR7192">
        <v>8241162</v>
      </c>
      <c r="CS7192">
        <v>0</v>
      </c>
      <c r="CT7192">
        <v>131053.0859375</v>
      </c>
      <c r="CU7192">
        <v>0</v>
      </c>
      <c r="CV7192">
        <v>0</v>
      </c>
    </row>
    <row r="7193" spans="1:100" hidden="1" x14ac:dyDescent="0.35">
      <c r="A7193">
        <v>29979</v>
      </c>
      <c r="B7193" t="s">
        <v>263</v>
      </c>
      <c r="C7193" t="s">
        <v>238</v>
      </c>
      <c r="D7193" t="s">
        <v>406</v>
      </c>
      <c r="E7193" t="s">
        <v>240</v>
      </c>
      <c r="F7193">
        <v>938.20147705078125</v>
      </c>
      <c r="G7193">
        <v>1034.1318359375</v>
      </c>
      <c r="H7193">
        <v>0</v>
      </c>
      <c r="I7193">
        <v>25.763591766357422</v>
      </c>
      <c r="J7193">
        <v>28.186800003051758</v>
      </c>
      <c r="K7193">
        <v>26.019224166870117</v>
      </c>
      <c r="L7193">
        <v>24.162334442138672</v>
      </c>
      <c r="M7193">
        <v>179155.421875</v>
      </c>
      <c r="N7193">
        <v>1083</v>
      </c>
      <c r="O7193">
        <v>165227.09375</v>
      </c>
      <c r="P7193">
        <v>13928.3330078125</v>
      </c>
      <c r="Q7193">
        <v>0</v>
      </c>
      <c r="R7193">
        <v>0</v>
      </c>
      <c r="S7193">
        <v>2.9338617324829102</v>
      </c>
      <c r="T7193">
        <v>-1</v>
      </c>
      <c r="U7193">
        <v>44534996</v>
      </c>
      <c r="V7193">
        <v>6370</v>
      </c>
      <c r="W7193">
        <v>6423.2265625</v>
      </c>
      <c r="X7193">
        <v>5941.4287109375</v>
      </c>
      <c r="Y7193">
        <v>281.46044921875</v>
      </c>
      <c r="Z7193">
        <v>789.324951171875</v>
      </c>
      <c r="AA7193">
        <v>6933430</v>
      </c>
      <c r="AB7193">
        <v>6933430</v>
      </c>
      <c r="AC7193">
        <v>0</v>
      </c>
      <c r="AD7193">
        <v>0</v>
      </c>
      <c r="AE7193">
        <v>94.364753723144531</v>
      </c>
      <c r="AF7193">
        <v>44534996</v>
      </c>
      <c r="AG7193">
        <v>285894.71875</v>
      </c>
      <c r="AH7193">
        <v>285894.71875</v>
      </c>
      <c r="AI7193">
        <v>0</v>
      </c>
      <c r="AJ7193">
        <v>0</v>
      </c>
      <c r="AK7193">
        <v>-1</v>
      </c>
      <c r="AL7193">
        <v>0</v>
      </c>
      <c r="AM7193">
        <v>789.219970703125</v>
      </c>
      <c r="AN7193">
        <v>36</v>
      </c>
      <c r="AO7193">
        <v>131053.0859375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-74452.390625</v>
      </c>
      <c r="AX7193">
        <v>13614.2216796875</v>
      </c>
      <c r="AY7193">
        <v>13614.2216796875</v>
      </c>
      <c r="AZ7193">
        <v>0</v>
      </c>
      <c r="BA7193">
        <v>0</v>
      </c>
      <c r="BB7193">
        <v>0</v>
      </c>
      <c r="BC7193">
        <v>0.76327300071716309</v>
      </c>
      <c r="BD7193">
        <v>41.234241485595703</v>
      </c>
      <c r="BE7193">
        <v>51.972415924072266</v>
      </c>
      <c r="BF7193">
        <v>-10.738176345825195</v>
      </c>
      <c r="BG7193">
        <v>35735.16796875</v>
      </c>
      <c r="BH7193">
        <v>61.661239624023438</v>
      </c>
      <c r="BI7193">
        <v>34.269107818603516</v>
      </c>
      <c r="BJ7193">
        <v>0</v>
      </c>
      <c r="BK7193">
        <v>0</v>
      </c>
      <c r="BL7193">
        <v>8289</v>
      </c>
      <c r="BM7193">
        <v>6933430</v>
      </c>
      <c r="BN7193">
        <v>0</v>
      </c>
      <c r="BO7193">
        <v>0</v>
      </c>
      <c r="BP7193" t="s">
        <v>521</v>
      </c>
      <c r="BQ7193" t="s">
        <v>507</v>
      </c>
      <c r="BR7193" t="b">
        <v>1</v>
      </c>
      <c r="BS7193" t="s">
        <v>499</v>
      </c>
      <c r="BU7193">
        <v>2040</v>
      </c>
      <c r="BY7193" t="s">
        <v>241</v>
      </c>
      <c r="BZ7193">
        <v>0</v>
      </c>
      <c r="CA7193">
        <v>0</v>
      </c>
      <c r="CB7193" t="s">
        <v>242</v>
      </c>
      <c r="CC7193">
        <v>0</v>
      </c>
      <c r="CD7193" t="s">
        <v>263</v>
      </c>
      <c r="CE7193">
        <v>0</v>
      </c>
      <c r="CF7193" t="s">
        <v>500</v>
      </c>
      <c r="CG7193">
        <v>1</v>
      </c>
      <c r="CH7193" t="s">
        <v>54</v>
      </c>
      <c r="CJ7193" t="s">
        <v>501</v>
      </c>
      <c r="CK7193">
        <v>1045.094970703125</v>
      </c>
      <c r="CL7193">
        <v>0</v>
      </c>
      <c r="CM7193">
        <v>0.9649999737739563</v>
      </c>
      <c r="CN7193">
        <v>0</v>
      </c>
      <c r="CO7193">
        <v>0</v>
      </c>
      <c r="CP7193">
        <v>789.219970703125</v>
      </c>
      <c r="CQ7193">
        <v>0</v>
      </c>
      <c r="CR7193">
        <v>8241162</v>
      </c>
      <c r="CS7193">
        <v>0</v>
      </c>
      <c r="CT7193">
        <v>131053.0859375</v>
      </c>
      <c r="CU7193">
        <v>0</v>
      </c>
      <c r="CV7193">
        <v>0</v>
      </c>
    </row>
    <row r="7194" spans="1:100" hidden="1" x14ac:dyDescent="0.35">
      <c r="A7194">
        <v>29980</v>
      </c>
      <c r="B7194" t="s">
        <v>264</v>
      </c>
      <c r="C7194" t="s">
        <v>238</v>
      </c>
      <c r="D7194" t="s">
        <v>406</v>
      </c>
      <c r="E7194" t="s">
        <v>240</v>
      </c>
      <c r="F7194">
        <v>938.20147705078125</v>
      </c>
      <c r="G7194">
        <v>1034.1318359375</v>
      </c>
      <c r="H7194">
        <v>0</v>
      </c>
      <c r="I7194">
        <v>25.763591766357422</v>
      </c>
      <c r="J7194">
        <v>28.186800003051758</v>
      </c>
      <c r="K7194">
        <v>26.019224166870117</v>
      </c>
      <c r="L7194">
        <v>24.162334442138672</v>
      </c>
      <c r="M7194">
        <v>181845.453125</v>
      </c>
      <c r="N7194">
        <v>1083</v>
      </c>
      <c r="O7194">
        <v>167917.109375</v>
      </c>
      <c r="P7194">
        <v>13928.3330078125</v>
      </c>
      <c r="Q7194">
        <v>0</v>
      </c>
      <c r="R7194">
        <v>0</v>
      </c>
      <c r="S7194">
        <v>2.9338617324829102</v>
      </c>
      <c r="T7194">
        <v>-1</v>
      </c>
      <c r="U7194">
        <v>44534996</v>
      </c>
      <c r="V7194">
        <v>6370</v>
      </c>
      <c r="W7194">
        <v>6423.2265625</v>
      </c>
      <c r="X7194">
        <v>5941.4287109375</v>
      </c>
      <c r="Y7194">
        <v>281.46044921875</v>
      </c>
      <c r="Z7194">
        <v>789.324951171875</v>
      </c>
      <c r="AA7194">
        <v>6933430</v>
      </c>
      <c r="AB7194">
        <v>6933430</v>
      </c>
      <c r="AC7194">
        <v>0</v>
      </c>
      <c r="AD7194">
        <v>0</v>
      </c>
      <c r="AE7194">
        <v>94.364753723144531</v>
      </c>
      <c r="AF7194">
        <v>44534996</v>
      </c>
      <c r="AG7194">
        <v>285894.71875</v>
      </c>
      <c r="AH7194">
        <v>285894.71875</v>
      </c>
      <c r="AI7194">
        <v>0</v>
      </c>
      <c r="AJ7194">
        <v>0</v>
      </c>
      <c r="AK7194">
        <v>-1</v>
      </c>
      <c r="AL7194">
        <v>0</v>
      </c>
      <c r="AM7194">
        <v>789.219970703125</v>
      </c>
      <c r="AN7194">
        <v>36</v>
      </c>
      <c r="AO7194">
        <v>131053.0859375</v>
      </c>
      <c r="AP7194">
        <v>0</v>
      </c>
      <c r="AQ7194">
        <v>0</v>
      </c>
      <c r="AR7194">
        <v>0</v>
      </c>
      <c r="AS7194">
        <v>0</v>
      </c>
      <c r="AT7194">
        <v>0</v>
      </c>
      <c r="AU7194">
        <v>0</v>
      </c>
      <c r="AV7194">
        <v>0</v>
      </c>
      <c r="AW7194">
        <v>-77142.4140625</v>
      </c>
      <c r="AX7194">
        <v>13614.2216796875</v>
      </c>
      <c r="AY7194">
        <v>13614.2216796875</v>
      </c>
      <c r="AZ7194">
        <v>0</v>
      </c>
      <c r="BA7194">
        <v>0</v>
      </c>
      <c r="BB7194">
        <v>0</v>
      </c>
      <c r="BC7194">
        <v>0.76327300071716309</v>
      </c>
      <c r="BD7194">
        <v>41.234241485595703</v>
      </c>
      <c r="BE7194">
        <v>52.360393524169922</v>
      </c>
      <c r="BF7194">
        <v>-11.126154899597168</v>
      </c>
      <c r="BG7194">
        <v>35735.16796875</v>
      </c>
      <c r="BH7194">
        <v>61.661239624023438</v>
      </c>
      <c r="BI7194">
        <v>34.269107818603516</v>
      </c>
      <c r="BJ7194">
        <v>0</v>
      </c>
      <c r="BK7194">
        <v>0</v>
      </c>
      <c r="BL7194">
        <v>8289</v>
      </c>
      <c r="BM7194">
        <v>6933430</v>
      </c>
      <c r="BN7194">
        <v>0</v>
      </c>
      <c r="BO7194">
        <v>0</v>
      </c>
      <c r="BP7194" t="s">
        <v>522</v>
      </c>
      <c r="BQ7194" t="s">
        <v>507</v>
      </c>
      <c r="BR7194" t="b">
        <v>1</v>
      </c>
      <c r="BS7194" t="s">
        <v>499</v>
      </c>
      <c r="BU7194">
        <v>2040</v>
      </c>
      <c r="BY7194" t="s">
        <v>241</v>
      </c>
      <c r="BZ7194">
        <v>0</v>
      </c>
      <c r="CA7194">
        <v>0</v>
      </c>
      <c r="CB7194" t="s">
        <v>242</v>
      </c>
      <c r="CC7194">
        <v>0</v>
      </c>
      <c r="CD7194" t="s">
        <v>264</v>
      </c>
      <c r="CE7194">
        <v>0</v>
      </c>
      <c r="CF7194" t="s">
        <v>500</v>
      </c>
      <c r="CG7194">
        <v>1</v>
      </c>
      <c r="CH7194" t="s">
        <v>54</v>
      </c>
      <c r="CJ7194" t="s">
        <v>501</v>
      </c>
      <c r="CK7194">
        <v>1045.094970703125</v>
      </c>
      <c r="CL7194">
        <v>0</v>
      </c>
      <c r="CM7194">
        <v>0.9649999737739563</v>
      </c>
      <c r="CN7194">
        <v>0</v>
      </c>
      <c r="CO7194">
        <v>0</v>
      </c>
      <c r="CP7194">
        <v>789.219970703125</v>
      </c>
      <c r="CQ7194">
        <v>0</v>
      </c>
      <c r="CR7194">
        <v>8241162</v>
      </c>
      <c r="CS7194">
        <v>0</v>
      </c>
      <c r="CT7194">
        <v>131053.0859375</v>
      </c>
      <c r="CU7194">
        <v>0</v>
      </c>
      <c r="CV7194">
        <v>0</v>
      </c>
    </row>
    <row r="7195" spans="1:100" hidden="1" x14ac:dyDescent="0.35">
      <c r="A7195">
        <v>29981</v>
      </c>
      <c r="B7195" t="s">
        <v>265</v>
      </c>
      <c r="C7195" t="s">
        <v>238</v>
      </c>
      <c r="D7195" t="s">
        <v>406</v>
      </c>
      <c r="E7195" t="s">
        <v>240</v>
      </c>
      <c r="F7195">
        <v>938.20147705078125</v>
      </c>
      <c r="G7195">
        <v>1034.1318359375</v>
      </c>
      <c r="H7195">
        <v>0</v>
      </c>
      <c r="I7195">
        <v>25.763591766357422</v>
      </c>
      <c r="J7195">
        <v>28.186800003051758</v>
      </c>
      <c r="K7195">
        <v>26.019224166870117</v>
      </c>
      <c r="L7195">
        <v>24.162334442138672</v>
      </c>
      <c r="M7195">
        <v>184894.140625</v>
      </c>
      <c r="N7195">
        <v>1083</v>
      </c>
      <c r="O7195">
        <v>170965.8125</v>
      </c>
      <c r="P7195">
        <v>13928.3330078125</v>
      </c>
      <c r="Q7195">
        <v>0</v>
      </c>
      <c r="R7195">
        <v>0</v>
      </c>
      <c r="S7195">
        <v>2.9338617324829102</v>
      </c>
      <c r="T7195">
        <v>-1</v>
      </c>
      <c r="U7195">
        <v>44534996</v>
      </c>
      <c r="V7195">
        <v>6370</v>
      </c>
      <c r="W7195">
        <v>6423.2265625</v>
      </c>
      <c r="X7195">
        <v>5941.4287109375</v>
      </c>
      <c r="Y7195">
        <v>281.46044921875</v>
      </c>
      <c r="Z7195">
        <v>789.324951171875</v>
      </c>
      <c r="AA7195">
        <v>6933430</v>
      </c>
      <c r="AB7195">
        <v>6933430</v>
      </c>
      <c r="AC7195">
        <v>0</v>
      </c>
      <c r="AD7195">
        <v>0</v>
      </c>
      <c r="AE7195">
        <v>94.364753723144531</v>
      </c>
      <c r="AF7195">
        <v>44534996</v>
      </c>
      <c r="AG7195">
        <v>285894.71875</v>
      </c>
      <c r="AH7195">
        <v>285894.71875</v>
      </c>
      <c r="AI7195">
        <v>0</v>
      </c>
      <c r="AJ7195">
        <v>0</v>
      </c>
      <c r="AK7195">
        <v>-1</v>
      </c>
      <c r="AL7195">
        <v>0</v>
      </c>
      <c r="AM7195">
        <v>812.0859375</v>
      </c>
      <c r="AN7195">
        <v>37</v>
      </c>
      <c r="AO7195">
        <v>131053.0859375</v>
      </c>
      <c r="AP7195">
        <v>0</v>
      </c>
      <c r="AQ7195">
        <v>0</v>
      </c>
      <c r="AR7195">
        <v>0</v>
      </c>
      <c r="AS7195">
        <v>0</v>
      </c>
      <c r="AT7195">
        <v>0</v>
      </c>
      <c r="AU7195">
        <v>0</v>
      </c>
      <c r="AV7195">
        <v>0</v>
      </c>
      <c r="AW7195">
        <v>-80213.96875</v>
      </c>
      <c r="AX7195">
        <v>13614.2216796875</v>
      </c>
      <c r="AY7195">
        <v>13614.2216796875</v>
      </c>
      <c r="AZ7195">
        <v>0</v>
      </c>
      <c r="BA7195">
        <v>0</v>
      </c>
      <c r="BB7195">
        <v>0</v>
      </c>
      <c r="BC7195">
        <v>0.76327300071716309</v>
      </c>
      <c r="BD7195">
        <v>41.234241485595703</v>
      </c>
      <c r="BE7195">
        <v>52.803401947021484</v>
      </c>
      <c r="BF7195">
        <v>-11.569161415100098</v>
      </c>
      <c r="BG7195">
        <v>35735.16796875</v>
      </c>
      <c r="BH7195">
        <v>61.661239624023438</v>
      </c>
      <c r="BI7195">
        <v>34.269107818603516</v>
      </c>
      <c r="BJ7195">
        <v>0</v>
      </c>
      <c r="BK7195">
        <v>0</v>
      </c>
      <c r="BL7195">
        <v>8289</v>
      </c>
      <c r="BM7195">
        <v>6933430</v>
      </c>
      <c r="BN7195">
        <v>0</v>
      </c>
      <c r="BO7195">
        <v>0</v>
      </c>
      <c r="BP7195" t="s">
        <v>523</v>
      </c>
      <c r="BQ7195" t="s">
        <v>507</v>
      </c>
      <c r="BR7195" t="b">
        <v>1</v>
      </c>
      <c r="BS7195" t="s">
        <v>499</v>
      </c>
      <c r="BU7195">
        <v>2040</v>
      </c>
      <c r="BY7195" t="s">
        <v>241</v>
      </c>
      <c r="BZ7195">
        <v>0</v>
      </c>
      <c r="CA7195">
        <v>0</v>
      </c>
      <c r="CB7195" t="s">
        <v>242</v>
      </c>
      <c r="CC7195">
        <v>0</v>
      </c>
      <c r="CD7195" t="s">
        <v>265</v>
      </c>
      <c r="CE7195">
        <v>0</v>
      </c>
      <c r="CF7195" t="s">
        <v>500</v>
      </c>
      <c r="CG7195">
        <v>1</v>
      </c>
      <c r="CH7195" t="s">
        <v>54</v>
      </c>
      <c r="CJ7195" t="s">
        <v>501</v>
      </c>
      <c r="CK7195">
        <v>1045.094970703125</v>
      </c>
      <c r="CL7195">
        <v>0</v>
      </c>
      <c r="CM7195">
        <v>0.9649999737739563</v>
      </c>
      <c r="CN7195">
        <v>0</v>
      </c>
      <c r="CO7195">
        <v>0</v>
      </c>
      <c r="CP7195">
        <v>812.0859375</v>
      </c>
      <c r="CQ7195">
        <v>0</v>
      </c>
      <c r="CR7195">
        <v>8241162</v>
      </c>
      <c r="CS7195">
        <v>0</v>
      </c>
      <c r="CT7195">
        <v>131053.0859375</v>
      </c>
      <c r="CU7195">
        <v>0</v>
      </c>
      <c r="CV7195">
        <v>0</v>
      </c>
    </row>
    <row r="7196" spans="1:100" hidden="1" x14ac:dyDescent="0.35">
      <c r="A7196">
        <v>29982</v>
      </c>
      <c r="B7196" t="s">
        <v>266</v>
      </c>
      <c r="C7196" t="s">
        <v>238</v>
      </c>
      <c r="D7196" t="s">
        <v>406</v>
      </c>
      <c r="E7196" t="s">
        <v>240</v>
      </c>
      <c r="F7196">
        <v>0</v>
      </c>
      <c r="G7196">
        <v>0</v>
      </c>
      <c r="H7196">
        <v>0</v>
      </c>
      <c r="I7196">
        <v>0</v>
      </c>
      <c r="J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-1</v>
      </c>
      <c r="U7196">
        <v>0</v>
      </c>
      <c r="V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>
        <v>0</v>
      </c>
      <c r="AJ7196">
        <v>0</v>
      </c>
      <c r="AK7196">
        <v>-1</v>
      </c>
      <c r="AL7196">
        <v>0</v>
      </c>
      <c r="AM7196">
        <v>0</v>
      </c>
      <c r="AN7196">
        <v>0</v>
      </c>
      <c r="AO7196">
        <v>0</v>
      </c>
      <c r="AP7196">
        <v>0</v>
      </c>
      <c r="AQ7196">
        <v>0</v>
      </c>
      <c r="AR7196">
        <v>0</v>
      </c>
      <c r="AS7196">
        <v>0</v>
      </c>
      <c r="AT7196">
        <v>0</v>
      </c>
      <c r="AU7196">
        <v>0</v>
      </c>
      <c r="AV7196">
        <v>0</v>
      </c>
      <c r="AW7196">
        <v>0</v>
      </c>
      <c r="AX7196">
        <v>0</v>
      </c>
      <c r="AY7196">
        <v>0</v>
      </c>
      <c r="AZ7196">
        <v>0</v>
      </c>
      <c r="BA7196">
        <v>0</v>
      </c>
      <c r="BB7196">
        <v>0</v>
      </c>
      <c r="BG7196">
        <v>0</v>
      </c>
      <c r="BH7196">
        <v>0</v>
      </c>
      <c r="BI7196">
        <v>0</v>
      </c>
      <c r="BJ7196">
        <v>0</v>
      </c>
      <c r="BK7196">
        <v>0</v>
      </c>
      <c r="BL7196">
        <v>0</v>
      </c>
      <c r="BM7196">
        <v>0</v>
      </c>
      <c r="BN7196">
        <v>0</v>
      </c>
      <c r="BO7196">
        <v>0</v>
      </c>
      <c r="BP7196" t="s">
        <v>524</v>
      </c>
      <c r="BQ7196" t="s">
        <v>507</v>
      </c>
      <c r="BR7196" t="b">
        <v>1</v>
      </c>
      <c r="BS7196" t="s">
        <v>499</v>
      </c>
      <c r="BU7196">
        <v>2040</v>
      </c>
      <c r="BY7196" t="s">
        <v>241</v>
      </c>
      <c r="BZ7196">
        <v>0</v>
      </c>
      <c r="CA7196">
        <v>0</v>
      </c>
      <c r="CB7196" t="s">
        <v>242</v>
      </c>
      <c r="CC7196">
        <v>0</v>
      </c>
      <c r="CD7196" t="s">
        <v>266</v>
      </c>
      <c r="CE7196">
        <v>0</v>
      </c>
      <c r="CF7196" t="s">
        <v>500</v>
      </c>
      <c r="CG7196">
        <v>1</v>
      </c>
      <c r="CH7196" t="s">
        <v>54</v>
      </c>
      <c r="CJ7196" t="s">
        <v>501</v>
      </c>
      <c r="CK7196">
        <v>0</v>
      </c>
      <c r="CL7196">
        <v>0</v>
      </c>
      <c r="CM7196">
        <v>0.9649999737739563</v>
      </c>
      <c r="CN7196">
        <v>0</v>
      </c>
      <c r="CO7196">
        <v>0</v>
      </c>
      <c r="CP7196">
        <v>0</v>
      </c>
      <c r="CQ7196">
        <v>0</v>
      </c>
      <c r="CR7196">
        <v>0</v>
      </c>
      <c r="CS7196">
        <v>0</v>
      </c>
      <c r="CT7196">
        <v>0</v>
      </c>
      <c r="CU7196">
        <v>0</v>
      </c>
      <c r="CV7196">
        <v>0</v>
      </c>
    </row>
    <row r="7197" spans="1:100" hidden="1" x14ac:dyDescent="0.35">
      <c r="A7197">
        <v>29983</v>
      </c>
      <c r="B7197" t="s">
        <v>267</v>
      </c>
      <c r="C7197" t="s">
        <v>238</v>
      </c>
      <c r="D7197" t="s">
        <v>406</v>
      </c>
      <c r="E7197" t="s">
        <v>240</v>
      </c>
      <c r="F7197">
        <v>0</v>
      </c>
      <c r="G7197">
        <v>0</v>
      </c>
      <c r="H7197">
        <v>0</v>
      </c>
      <c r="I7197">
        <v>0</v>
      </c>
      <c r="J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-1</v>
      </c>
      <c r="U7197">
        <v>0</v>
      </c>
      <c r="V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>
        <v>0</v>
      </c>
      <c r="AJ7197">
        <v>0</v>
      </c>
      <c r="AK7197">
        <v>-1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  <c r="BM7197">
        <v>0</v>
      </c>
      <c r="BN7197">
        <v>0</v>
      </c>
      <c r="BO7197">
        <v>0</v>
      </c>
      <c r="BP7197" t="s">
        <v>525</v>
      </c>
      <c r="BQ7197" t="s">
        <v>507</v>
      </c>
      <c r="BR7197" t="b">
        <v>1</v>
      </c>
      <c r="BS7197" t="s">
        <v>499</v>
      </c>
      <c r="BU7197">
        <v>2040</v>
      </c>
      <c r="BY7197" t="s">
        <v>241</v>
      </c>
      <c r="BZ7197">
        <v>0</v>
      </c>
      <c r="CA7197">
        <v>0</v>
      </c>
      <c r="CB7197" t="s">
        <v>242</v>
      </c>
      <c r="CC7197">
        <v>0</v>
      </c>
      <c r="CD7197" t="s">
        <v>267</v>
      </c>
      <c r="CE7197">
        <v>0</v>
      </c>
      <c r="CF7197" t="s">
        <v>500</v>
      </c>
      <c r="CG7197">
        <v>1</v>
      </c>
      <c r="CH7197" t="s">
        <v>54</v>
      </c>
      <c r="CJ7197" t="s">
        <v>501</v>
      </c>
      <c r="CK7197">
        <v>0</v>
      </c>
      <c r="CL7197">
        <v>0</v>
      </c>
      <c r="CM7197">
        <v>0.9649999737739563</v>
      </c>
      <c r="CN7197">
        <v>0</v>
      </c>
      <c r="CO7197">
        <v>0</v>
      </c>
      <c r="CP7197">
        <v>0</v>
      </c>
      <c r="CQ7197">
        <v>0</v>
      </c>
      <c r="CR7197">
        <v>0</v>
      </c>
      <c r="CS7197">
        <v>0</v>
      </c>
      <c r="CT7197">
        <v>0</v>
      </c>
      <c r="CU7197">
        <v>0</v>
      </c>
      <c r="CV7197">
        <v>0</v>
      </c>
    </row>
    <row r="7198" spans="1:100" hidden="1" x14ac:dyDescent="0.35">
      <c r="A7198">
        <v>29984</v>
      </c>
      <c r="B7198" t="s">
        <v>268</v>
      </c>
      <c r="C7198" t="s">
        <v>238</v>
      </c>
      <c r="D7198" t="s">
        <v>406</v>
      </c>
      <c r="E7198" t="s">
        <v>240</v>
      </c>
      <c r="F7198">
        <v>0</v>
      </c>
      <c r="G7198">
        <v>0</v>
      </c>
      <c r="H7198">
        <v>0</v>
      </c>
      <c r="I7198">
        <v>0</v>
      </c>
      <c r="J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-1</v>
      </c>
      <c r="U7198">
        <v>0</v>
      </c>
      <c r="V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>
        <v>0</v>
      </c>
      <c r="AJ7198">
        <v>0</v>
      </c>
      <c r="AK7198">
        <v>-1</v>
      </c>
      <c r="AL7198">
        <v>0</v>
      </c>
      <c r="AM7198">
        <v>0</v>
      </c>
      <c r="AN7198">
        <v>0</v>
      </c>
      <c r="AO7198">
        <v>0</v>
      </c>
      <c r="AP7198">
        <v>0</v>
      </c>
      <c r="AQ7198">
        <v>0</v>
      </c>
      <c r="AR7198">
        <v>0</v>
      </c>
      <c r="AS7198">
        <v>0</v>
      </c>
      <c r="AT7198">
        <v>0</v>
      </c>
      <c r="AU7198">
        <v>0</v>
      </c>
      <c r="AV7198">
        <v>0</v>
      </c>
      <c r="AW7198">
        <v>0</v>
      </c>
      <c r="AX7198">
        <v>0</v>
      </c>
      <c r="AY7198">
        <v>0</v>
      </c>
      <c r="AZ7198">
        <v>0</v>
      </c>
      <c r="BA7198">
        <v>0</v>
      </c>
      <c r="BB7198">
        <v>0</v>
      </c>
      <c r="BG7198">
        <v>0</v>
      </c>
      <c r="BH7198">
        <v>0</v>
      </c>
      <c r="BI7198">
        <v>0</v>
      </c>
      <c r="BJ7198">
        <v>0</v>
      </c>
      <c r="BK7198">
        <v>0</v>
      </c>
      <c r="BL7198">
        <v>0</v>
      </c>
      <c r="BM7198">
        <v>0</v>
      </c>
      <c r="BN7198">
        <v>0</v>
      </c>
      <c r="BO7198">
        <v>0</v>
      </c>
      <c r="BP7198" t="s">
        <v>526</v>
      </c>
      <c r="BQ7198" t="s">
        <v>507</v>
      </c>
      <c r="BR7198" t="b">
        <v>1</v>
      </c>
      <c r="BS7198" t="s">
        <v>499</v>
      </c>
      <c r="BU7198">
        <v>2040</v>
      </c>
      <c r="BY7198" t="s">
        <v>241</v>
      </c>
      <c r="BZ7198">
        <v>0</v>
      </c>
      <c r="CA7198">
        <v>0</v>
      </c>
      <c r="CB7198" t="s">
        <v>242</v>
      </c>
      <c r="CC7198">
        <v>0</v>
      </c>
      <c r="CD7198" t="s">
        <v>268</v>
      </c>
      <c r="CE7198">
        <v>0</v>
      </c>
      <c r="CF7198" t="s">
        <v>500</v>
      </c>
      <c r="CG7198">
        <v>1</v>
      </c>
      <c r="CH7198" t="s">
        <v>54</v>
      </c>
      <c r="CJ7198" t="s">
        <v>501</v>
      </c>
      <c r="CK7198">
        <v>0</v>
      </c>
      <c r="CL7198">
        <v>0</v>
      </c>
      <c r="CM7198">
        <v>0.9649999737739563</v>
      </c>
      <c r="CN7198">
        <v>0</v>
      </c>
      <c r="CO7198">
        <v>0</v>
      </c>
      <c r="CP7198">
        <v>0</v>
      </c>
      <c r="CQ7198">
        <v>0</v>
      </c>
      <c r="CR7198">
        <v>0</v>
      </c>
      <c r="CS7198">
        <v>0</v>
      </c>
      <c r="CT7198">
        <v>0</v>
      </c>
      <c r="CU7198">
        <v>0</v>
      </c>
      <c r="CV7198">
        <v>0</v>
      </c>
    </row>
    <row r="7199" spans="1:100" hidden="1" x14ac:dyDescent="0.35">
      <c r="A7199">
        <v>29985</v>
      </c>
      <c r="B7199" t="s">
        <v>269</v>
      </c>
      <c r="C7199" t="s">
        <v>238</v>
      </c>
      <c r="D7199" t="s">
        <v>406</v>
      </c>
      <c r="E7199" t="s">
        <v>240</v>
      </c>
      <c r="F7199">
        <v>362.11285400390625</v>
      </c>
      <c r="G7199">
        <v>399.13861083984375</v>
      </c>
      <c r="H7199">
        <v>0</v>
      </c>
      <c r="I7199">
        <v>26.698808670043945</v>
      </c>
      <c r="J7199">
        <v>29.122013092041016</v>
      </c>
      <c r="K7199">
        <v>26.967529296875</v>
      </c>
      <c r="L7199">
        <v>25.097551345825195</v>
      </c>
      <c r="M7199">
        <v>72954.640625</v>
      </c>
      <c r="N7199">
        <v>418</v>
      </c>
      <c r="O7199">
        <v>66748.1875</v>
      </c>
      <c r="P7199">
        <v>6206.451171875</v>
      </c>
      <c r="Q7199">
        <v>0</v>
      </c>
      <c r="R7199">
        <v>0</v>
      </c>
      <c r="S7199">
        <v>2.9338617324829102</v>
      </c>
      <c r="T7199">
        <v>-1</v>
      </c>
      <c r="U7199">
        <v>16830784</v>
      </c>
      <c r="V7199">
        <v>6431</v>
      </c>
      <c r="W7199">
        <v>6491.9814453125</v>
      </c>
      <c r="X7199">
        <v>6002.4287109375</v>
      </c>
      <c r="Y7199">
        <v>108.63385772705078</v>
      </c>
      <c r="Z7199">
        <v>295.14456176757813</v>
      </c>
      <c r="AA7199">
        <v>2592549.75</v>
      </c>
      <c r="AB7199">
        <v>2592549.75</v>
      </c>
      <c r="AC7199">
        <v>0</v>
      </c>
      <c r="AD7199">
        <v>0</v>
      </c>
      <c r="AE7199">
        <v>92.850639343261719</v>
      </c>
      <c r="AF7199">
        <v>16830784</v>
      </c>
      <c r="AG7199">
        <v>107889.703125</v>
      </c>
      <c r="AH7199">
        <v>107889.703125</v>
      </c>
      <c r="AI7199">
        <v>0</v>
      </c>
      <c r="AJ7199">
        <v>0</v>
      </c>
      <c r="AK7199">
        <v>-1</v>
      </c>
      <c r="AL7199">
        <v>0</v>
      </c>
      <c r="AM7199">
        <v>328.70474243164063</v>
      </c>
      <c r="AN7199">
        <v>39</v>
      </c>
      <c r="AO7199">
        <v>49485.17578125</v>
      </c>
      <c r="AP7199">
        <v>0</v>
      </c>
      <c r="AQ7199">
        <v>0</v>
      </c>
      <c r="AR7199">
        <v>0</v>
      </c>
      <c r="AS7199">
        <v>0</v>
      </c>
      <c r="AT7199">
        <v>0</v>
      </c>
      <c r="AU7199">
        <v>0</v>
      </c>
      <c r="AV7199">
        <v>0</v>
      </c>
      <c r="AW7199">
        <v>-35308.30859375</v>
      </c>
      <c r="AX7199">
        <v>6924.35546875</v>
      </c>
      <c r="AY7199">
        <v>6924.35546875</v>
      </c>
      <c r="AZ7199">
        <v>0</v>
      </c>
      <c r="BA7199">
        <v>0</v>
      </c>
      <c r="BB7199">
        <v>0</v>
      </c>
      <c r="BC7199">
        <v>0.73945379257202148</v>
      </c>
      <c r="BD7199">
        <v>41.615287780761719</v>
      </c>
      <c r="BE7199">
        <v>55.234428405761719</v>
      </c>
      <c r="BF7199">
        <v>-13.619143486022949</v>
      </c>
      <c r="BG7199">
        <v>13505.1318359375</v>
      </c>
      <c r="BH7199">
        <v>23.799076080322266</v>
      </c>
      <c r="BI7199">
        <v>13.226673126220703</v>
      </c>
      <c r="BJ7199">
        <v>0</v>
      </c>
      <c r="BK7199">
        <v>0</v>
      </c>
      <c r="BL7199">
        <v>8156</v>
      </c>
      <c r="BM7199">
        <v>2592549.75</v>
      </c>
      <c r="BN7199">
        <v>0</v>
      </c>
      <c r="BO7199">
        <v>0</v>
      </c>
      <c r="BP7199" t="s">
        <v>506</v>
      </c>
      <c r="BQ7199" t="s">
        <v>507</v>
      </c>
      <c r="BR7199" t="b">
        <v>1</v>
      </c>
      <c r="BS7199" t="s">
        <v>499</v>
      </c>
      <c r="BU7199">
        <v>2040</v>
      </c>
      <c r="BY7199" t="s">
        <v>241</v>
      </c>
      <c r="BZ7199">
        <v>0</v>
      </c>
      <c r="CA7199">
        <v>0</v>
      </c>
      <c r="CB7199" t="s">
        <v>242</v>
      </c>
      <c r="CC7199">
        <v>0</v>
      </c>
      <c r="CD7199" t="s">
        <v>269</v>
      </c>
      <c r="CE7199">
        <v>0</v>
      </c>
      <c r="CF7199" t="s">
        <v>500</v>
      </c>
      <c r="CG7199">
        <v>1</v>
      </c>
      <c r="CH7199" t="s">
        <v>54</v>
      </c>
      <c r="CJ7199" t="s">
        <v>501</v>
      </c>
      <c r="CK7199">
        <v>403.3699951171875</v>
      </c>
      <c r="CL7199">
        <v>0</v>
      </c>
      <c r="CM7199">
        <v>0.9649999737739563</v>
      </c>
      <c r="CN7199">
        <v>0</v>
      </c>
      <c r="CO7199">
        <v>0</v>
      </c>
      <c r="CP7199">
        <v>328.70474243164063</v>
      </c>
      <c r="CQ7199">
        <v>0</v>
      </c>
      <c r="CR7199">
        <v>3180799.25</v>
      </c>
      <c r="CS7199">
        <v>0</v>
      </c>
      <c r="CT7199">
        <v>49485.17578125</v>
      </c>
      <c r="CU7199">
        <v>0</v>
      </c>
      <c r="CV7199">
        <v>0</v>
      </c>
    </row>
    <row r="7200" spans="1:100" hidden="1" x14ac:dyDescent="0.35">
      <c r="A7200">
        <v>29986</v>
      </c>
      <c r="B7200" t="s">
        <v>270</v>
      </c>
      <c r="C7200" t="s">
        <v>238</v>
      </c>
      <c r="D7200" t="s">
        <v>406</v>
      </c>
      <c r="E7200" t="s">
        <v>240</v>
      </c>
      <c r="F7200">
        <v>362.11285400390625</v>
      </c>
      <c r="G7200">
        <v>399.13861083984375</v>
      </c>
      <c r="H7200">
        <v>0</v>
      </c>
      <c r="I7200">
        <v>26.698808670043945</v>
      </c>
      <c r="J7200">
        <v>29.122013092041016</v>
      </c>
      <c r="K7200">
        <v>26.967529296875</v>
      </c>
      <c r="L7200">
        <v>25.097551345825195</v>
      </c>
      <c r="M7200">
        <v>69909.09375</v>
      </c>
      <c r="N7200">
        <v>418</v>
      </c>
      <c r="O7200">
        <v>63702.64453125</v>
      </c>
      <c r="P7200">
        <v>6206.451171875</v>
      </c>
      <c r="Q7200">
        <v>0</v>
      </c>
      <c r="R7200">
        <v>0</v>
      </c>
      <c r="S7200">
        <v>2.9338617324829102</v>
      </c>
      <c r="T7200">
        <v>-1</v>
      </c>
      <c r="U7200">
        <v>16830784</v>
      </c>
      <c r="V7200">
        <v>6431</v>
      </c>
      <c r="W7200">
        <v>6491.9814453125</v>
      </c>
      <c r="X7200">
        <v>6002.4287109375</v>
      </c>
      <c r="Y7200">
        <v>108.63385772705078</v>
      </c>
      <c r="Z7200">
        <v>295.14456176757813</v>
      </c>
      <c r="AA7200">
        <v>2592549.75</v>
      </c>
      <c r="AB7200">
        <v>2592549.75</v>
      </c>
      <c r="AC7200">
        <v>0</v>
      </c>
      <c r="AD7200">
        <v>0</v>
      </c>
      <c r="AE7200">
        <v>92.850639343261719</v>
      </c>
      <c r="AF7200">
        <v>16830784</v>
      </c>
      <c r="AG7200">
        <v>107889.703125</v>
      </c>
      <c r="AH7200">
        <v>107889.703125</v>
      </c>
      <c r="AI7200">
        <v>0</v>
      </c>
      <c r="AJ7200">
        <v>0</v>
      </c>
      <c r="AK7200">
        <v>-1</v>
      </c>
      <c r="AL7200">
        <v>0</v>
      </c>
      <c r="AM7200">
        <v>328.70474243164063</v>
      </c>
      <c r="AN7200">
        <v>39</v>
      </c>
      <c r="AO7200">
        <v>49485.17578125</v>
      </c>
      <c r="AP7200">
        <v>0</v>
      </c>
      <c r="AQ7200">
        <v>0</v>
      </c>
      <c r="AR7200">
        <v>0</v>
      </c>
      <c r="AS7200">
        <v>0</v>
      </c>
      <c r="AT7200">
        <v>0</v>
      </c>
      <c r="AU7200">
        <v>0</v>
      </c>
      <c r="AV7200">
        <v>0</v>
      </c>
      <c r="AW7200">
        <v>-32262.763671875</v>
      </c>
      <c r="AX7200">
        <v>6924.35546875</v>
      </c>
      <c r="AY7200">
        <v>6924.35546875</v>
      </c>
      <c r="AZ7200">
        <v>0</v>
      </c>
      <c r="BA7200">
        <v>0</v>
      </c>
      <c r="BB7200">
        <v>0</v>
      </c>
      <c r="BC7200">
        <v>0.73945379257202148</v>
      </c>
      <c r="BD7200">
        <v>41.615287780761719</v>
      </c>
      <c r="BE7200">
        <v>54.059700012207031</v>
      </c>
      <c r="BF7200">
        <v>-12.444414138793945</v>
      </c>
      <c r="BG7200">
        <v>13505.1318359375</v>
      </c>
      <c r="BH7200">
        <v>23.799076080322266</v>
      </c>
      <c r="BI7200">
        <v>13.226673126220703</v>
      </c>
      <c r="BJ7200">
        <v>0</v>
      </c>
      <c r="BK7200">
        <v>0</v>
      </c>
      <c r="BL7200">
        <v>8156</v>
      </c>
      <c r="BM7200">
        <v>2592549.75</v>
      </c>
      <c r="BN7200">
        <v>0</v>
      </c>
      <c r="BO7200">
        <v>0</v>
      </c>
      <c r="BP7200" t="s">
        <v>508</v>
      </c>
      <c r="BQ7200" t="s">
        <v>507</v>
      </c>
      <c r="BR7200" t="b">
        <v>1</v>
      </c>
      <c r="BS7200" t="s">
        <v>499</v>
      </c>
      <c r="BU7200">
        <v>2040</v>
      </c>
      <c r="BY7200" t="s">
        <v>241</v>
      </c>
      <c r="BZ7200">
        <v>0</v>
      </c>
      <c r="CA7200">
        <v>0</v>
      </c>
      <c r="CB7200" t="s">
        <v>242</v>
      </c>
      <c r="CC7200">
        <v>0</v>
      </c>
      <c r="CD7200" t="s">
        <v>270</v>
      </c>
      <c r="CE7200">
        <v>0</v>
      </c>
      <c r="CF7200" t="s">
        <v>500</v>
      </c>
      <c r="CG7200">
        <v>1</v>
      </c>
      <c r="CH7200" t="s">
        <v>54</v>
      </c>
      <c r="CJ7200" t="s">
        <v>501</v>
      </c>
      <c r="CK7200">
        <v>403.3699951171875</v>
      </c>
      <c r="CL7200">
        <v>0</v>
      </c>
      <c r="CM7200">
        <v>0.9649999737739563</v>
      </c>
      <c r="CN7200">
        <v>0</v>
      </c>
      <c r="CO7200">
        <v>0</v>
      </c>
      <c r="CP7200">
        <v>328.70474243164063</v>
      </c>
      <c r="CQ7200">
        <v>0</v>
      </c>
      <c r="CR7200">
        <v>3180799.25</v>
      </c>
      <c r="CS7200">
        <v>0</v>
      </c>
      <c r="CT7200">
        <v>49485.17578125</v>
      </c>
      <c r="CU7200">
        <v>0</v>
      </c>
      <c r="CV7200">
        <v>0</v>
      </c>
    </row>
    <row r="7201" spans="1:100" hidden="1" x14ac:dyDescent="0.35">
      <c r="A7201">
        <v>29987</v>
      </c>
      <c r="B7201" t="s">
        <v>271</v>
      </c>
      <c r="C7201" t="s">
        <v>238</v>
      </c>
      <c r="D7201" t="s">
        <v>406</v>
      </c>
      <c r="E7201" t="s">
        <v>240</v>
      </c>
      <c r="F7201">
        <v>362.11285400390625</v>
      </c>
      <c r="G7201">
        <v>399.13861083984375</v>
      </c>
      <c r="H7201">
        <v>0</v>
      </c>
      <c r="I7201">
        <v>26.698808670043945</v>
      </c>
      <c r="J7201">
        <v>29.122014999389648</v>
      </c>
      <c r="K7201">
        <v>26.968948364257813</v>
      </c>
      <c r="L7201">
        <v>25.097551345825195</v>
      </c>
      <c r="M7201">
        <v>70209.03125</v>
      </c>
      <c r="N7201">
        <v>418</v>
      </c>
      <c r="O7201">
        <v>64002.5859375</v>
      </c>
      <c r="P7201">
        <v>6206.451171875</v>
      </c>
      <c r="Q7201">
        <v>0</v>
      </c>
      <c r="R7201">
        <v>0</v>
      </c>
      <c r="S7201">
        <v>2.9338617324829102</v>
      </c>
      <c r="T7201">
        <v>-1</v>
      </c>
      <c r="U7201">
        <v>16834288</v>
      </c>
      <c r="V7201">
        <v>6431</v>
      </c>
      <c r="W7201">
        <v>6492.15185546875</v>
      </c>
      <c r="X7201">
        <v>6002.4287109375</v>
      </c>
      <c r="Y7201">
        <v>108.63385772705078</v>
      </c>
      <c r="Z7201">
        <v>295.1982421875</v>
      </c>
      <c r="AA7201">
        <v>2593021.25</v>
      </c>
      <c r="AB7201">
        <v>2593021.25</v>
      </c>
      <c r="AC7201">
        <v>0</v>
      </c>
      <c r="AD7201">
        <v>0</v>
      </c>
      <c r="AE7201">
        <v>92.896171569824219</v>
      </c>
      <c r="AF7201">
        <v>16834288</v>
      </c>
      <c r="AG7201">
        <v>107903.671875</v>
      </c>
      <c r="AH7201">
        <v>107903.671875</v>
      </c>
      <c r="AI7201">
        <v>0</v>
      </c>
      <c r="AJ7201">
        <v>0</v>
      </c>
      <c r="AK7201">
        <v>-1</v>
      </c>
      <c r="AL7201">
        <v>0</v>
      </c>
      <c r="AM7201">
        <v>328.70474243164063</v>
      </c>
      <c r="AN7201">
        <v>39</v>
      </c>
      <c r="AO7201">
        <v>49497.5</v>
      </c>
      <c r="AP7201">
        <v>1.8864123150706291E-2</v>
      </c>
      <c r="AQ7201">
        <v>0</v>
      </c>
      <c r="AR7201">
        <v>0</v>
      </c>
      <c r="AS7201">
        <v>1.8864123150706291E-2</v>
      </c>
      <c r="AT7201">
        <v>0</v>
      </c>
      <c r="AU7201">
        <v>0</v>
      </c>
      <c r="AV7201">
        <v>0</v>
      </c>
      <c r="AW7201">
        <v>-32565.12890625</v>
      </c>
      <c r="AX7201">
        <v>6925.61474609375</v>
      </c>
      <c r="AY7201">
        <v>6925.61474609375</v>
      </c>
      <c r="AZ7201">
        <v>0</v>
      </c>
      <c r="BA7201">
        <v>0</v>
      </c>
      <c r="BB7201">
        <v>0</v>
      </c>
      <c r="BC7201">
        <v>0.73958826065063477</v>
      </c>
      <c r="BD7201">
        <v>41.613105773925781</v>
      </c>
      <c r="BE7201">
        <v>54.171863555908203</v>
      </c>
      <c r="BF7201">
        <v>-12.558758735656738</v>
      </c>
      <c r="BG7201">
        <v>13507.943359375</v>
      </c>
      <c r="BH7201">
        <v>23.799076080322266</v>
      </c>
      <c r="BI7201">
        <v>13.226673126220703</v>
      </c>
      <c r="BJ7201">
        <v>0</v>
      </c>
      <c r="BK7201">
        <v>0</v>
      </c>
      <c r="BL7201">
        <v>8160</v>
      </c>
      <c r="BM7201">
        <v>2593021.25</v>
      </c>
      <c r="BN7201">
        <v>0</v>
      </c>
      <c r="BO7201">
        <v>0</v>
      </c>
      <c r="BP7201" t="s">
        <v>509</v>
      </c>
      <c r="BQ7201" t="s">
        <v>507</v>
      </c>
      <c r="BR7201" t="b">
        <v>1</v>
      </c>
      <c r="BS7201" t="s">
        <v>499</v>
      </c>
      <c r="BU7201">
        <v>2040</v>
      </c>
      <c r="BY7201" t="s">
        <v>241</v>
      </c>
      <c r="BZ7201">
        <v>0</v>
      </c>
      <c r="CA7201">
        <v>0</v>
      </c>
      <c r="CB7201" t="s">
        <v>242</v>
      </c>
      <c r="CC7201">
        <v>0</v>
      </c>
      <c r="CD7201" t="s">
        <v>271</v>
      </c>
      <c r="CE7201">
        <v>0</v>
      </c>
      <c r="CF7201" t="s">
        <v>500</v>
      </c>
      <c r="CG7201">
        <v>1</v>
      </c>
      <c r="CH7201" t="s">
        <v>54</v>
      </c>
      <c r="CJ7201" t="s">
        <v>501</v>
      </c>
      <c r="CK7201">
        <v>403.3699951171875</v>
      </c>
      <c r="CL7201">
        <v>0</v>
      </c>
      <c r="CM7201">
        <v>0.9649999737739563</v>
      </c>
      <c r="CN7201">
        <v>0</v>
      </c>
      <c r="CO7201">
        <v>0</v>
      </c>
      <c r="CP7201">
        <v>328.70474243164063</v>
      </c>
      <c r="CQ7201">
        <v>0</v>
      </c>
      <c r="CR7201">
        <v>3180799.25</v>
      </c>
      <c r="CS7201">
        <v>0</v>
      </c>
      <c r="CT7201">
        <v>49497.5</v>
      </c>
      <c r="CU7201">
        <v>0</v>
      </c>
      <c r="CV7201">
        <v>0</v>
      </c>
    </row>
    <row r="7202" spans="1:100" hidden="1" x14ac:dyDescent="0.35">
      <c r="A7202">
        <v>29988</v>
      </c>
      <c r="B7202" t="s">
        <v>272</v>
      </c>
      <c r="C7202" t="s">
        <v>238</v>
      </c>
      <c r="D7202" t="s">
        <v>406</v>
      </c>
      <c r="E7202" t="s">
        <v>240</v>
      </c>
      <c r="F7202">
        <v>362.11285400390625</v>
      </c>
      <c r="G7202">
        <v>399.13861083984375</v>
      </c>
      <c r="H7202">
        <v>0</v>
      </c>
      <c r="I7202">
        <v>26.698808670043945</v>
      </c>
      <c r="J7202">
        <v>29.122016906738281</v>
      </c>
      <c r="K7202">
        <v>26.967529296875</v>
      </c>
      <c r="L7202">
        <v>25.097551345825195</v>
      </c>
      <c r="M7202">
        <v>70601.265625</v>
      </c>
      <c r="N7202">
        <v>418</v>
      </c>
      <c r="O7202">
        <v>64394.8125</v>
      </c>
      <c r="P7202">
        <v>6206.451171875</v>
      </c>
      <c r="Q7202">
        <v>0</v>
      </c>
      <c r="R7202">
        <v>0</v>
      </c>
      <c r="S7202">
        <v>2.9338617324829102</v>
      </c>
      <c r="T7202">
        <v>-1</v>
      </c>
      <c r="U7202">
        <v>16830784</v>
      </c>
      <c r="V7202">
        <v>6431</v>
      </c>
      <c r="W7202">
        <v>6491.9814453125</v>
      </c>
      <c r="X7202">
        <v>6002.4287109375</v>
      </c>
      <c r="Y7202">
        <v>108.63385772705078</v>
      </c>
      <c r="Z7202">
        <v>295.14456176757813</v>
      </c>
      <c r="AA7202">
        <v>2592549.75</v>
      </c>
      <c r="AB7202">
        <v>2592549.75</v>
      </c>
      <c r="AC7202">
        <v>0</v>
      </c>
      <c r="AD7202">
        <v>0</v>
      </c>
      <c r="AE7202">
        <v>92.850639343261719</v>
      </c>
      <c r="AF7202">
        <v>16830784</v>
      </c>
      <c r="AG7202">
        <v>107889.703125</v>
      </c>
      <c r="AH7202">
        <v>107889.703125</v>
      </c>
      <c r="AI7202">
        <v>0</v>
      </c>
      <c r="AJ7202">
        <v>0</v>
      </c>
      <c r="AK7202">
        <v>-1</v>
      </c>
      <c r="AL7202">
        <v>0</v>
      </c>
      <c r="AM7202">
        <v>328.70474243164063</v>
      </c>
      <c r="AN7202">
        <v>39</v>
      </c>
      <c r="AO7202">
        <v>49485.17578125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-32954.93359375</v>
      </c>
      <c r="AX7202">
        <v>6924.35546875</v>
      </c>
      <c r="AY7202">
        <v>6924.35546875</v>
      </c>
      <c r="AZ7202">
        <v>0</v>
      </c>
      <c r="BA7202">
        <v>0</v>
      </c>
      <c r="BB7202">
        <v>0</v>
      </c>
      <c r="BC7202">
        <v>0.73945379257202148</v>
      </c>
      <c r="BD7202">
        <v>41.615287780761719</v>
      </c>
      <c r="BE7202">
        <v>54.326683044433594</v>
      </c>
      <c r="BF7202">
        <v>-12.711398124694824</v>
      </c>
      <c r="BG7202">
        <v>13505.1318359375</v>
      </c>
      <c r="BH7202">
        <v>23.799076080322266</v>
      </c>
      <c r="BI7202">
        <v>13.226673126220703</v>
      </c>
      <c r="BJ7202">
        <v>0</v>
      </c>
      <c r="BK7202">
        <v>0</v>
      </c>
      <c r="BL7202">
        <v>8156</v>
      </c>
      <c r="BM7202">
        <v>2592549.75</v>
      </c>
      <c r="BN7202">
        <v>0</v>
      </c>
      <c r="BO7202">
        <v>0</v>
      </c>
      <c r="BP7202" t="s">
        <v>510</v>
      </c>
      <c r="BQ7202" t="s">
        <v>507</v>
      </c>
      <c r="BR7202" t="b">
        <v>1</v>
      </c>
      <c r="BS7202" t="s">
        <v>499</v>
      </c>
      <c r="BU7202">
        <v>2040</v>
      </c>
      <c r="BY7202" t="s">
        <v>241</v>
      </c>
      <c r="BZ7202">
        <v>0</v>
      </c>
      <c r="CA7202">
        <v>0</v>
      </c>
      <c r="CB7202" t="s">
        <v>242</v>
      </c>
      <c r="CC7202">
        <v>0</v>
      </c>
      <c r="CD7202" t="s">
        <v>272</v>
      </c>
      <c r="CE7202">
        <v>0</v>
      </c>
      <c r="CF7202" t="s">
        <v>500</v>
      </c>
      <c r="CG7202">
        <v>1</v>
      </c>
      <c r="CH7202" t="s">
        <v>54</v>
      </c>
      <c r="CJ7202" t="s">
        <v>501</v>
      </c>
      <c r="CK7202">
        <v>403.3699951171875</v>
      </c>
      <c r="CL7202">
        <v>0</v>
      </c>
      <c r="CM7202">
        <v>0.9649999737739563</v>
      </c>
      <c r="CN7202">
        <v>0</v>
      </c>
      <c r="CO7202">
        <v>0</v>
      </c>
      <c r="CP7202">
        <v>328.70474243164063</v>
      </c>
      <c r="CQ7202">
        <v>0</v>
      </c>
      <c r="CR7202">
        <v>3180799.25</v>
      </c>
      <c r="CS7202">
        <v>0</v>
      </c>
      <c r="CT7202">
        <v>49485.17578125</v>
      </c>
      <c r="CU7202">
        <v>0</v>
      </c>
      <c r="CV7202">
        <v>0</v>
      </c>
    </row>
    <row r="7203" spans="1:100" hidden="1" x14ac:dyDescent="0.35">
      <c r="A7203">
        <v>29989</v>
      </c>
      <c r="B7203" t="s">
        <v>273</v>
      </c>
      <c r="C7203" t="s">
        <v>238</v>
      </c>
      <c r="D7203" t="s">
        <v>406</v>
      </c>
      <c r="E7203" t="s">
        <v>240</v>
      </c>
      <c r="F7203">
        <v>362.11285400390625</v>
      </c>
      <c r="G7203">
        <v>399.13861083984375</v>
      </c>
      <c r="H7203">
        <v>0</v>
      </c>
      <c r="I7203">
        <v>26.698808670043945</v>
      </c>
      <c r="J7203">
        <v>29.122018814086914</v>
      </c>
      <c r="K7203">
        <v>26.967529296875</v>
      </c>
      <c r="L7203">
        <v>25.097551345825195</v>
      </c>
      <c r="M7203">
        <v>70993.4921875</v>
      </c>
      <c r="N7203">
        <v>418</v>
      </c>
      <c r="O7203">
        <v>64787.04296875</v>
      </c>
      <c r="P7203">
        <v>6206.451171875</v>
      </c>
      <c r="Q7203">
        <v>0</v>
      </c>
      <c r="R7203">
        <v>0</v>
      </c>
      <c r="S7203">
        <v>2.9338617324829102</v>
      </c>
      <c r="T7203">
        <v>-1</v>
      </c>
      <c r="U7203">
        <v>16830784</v>
      </c>
      <c r="V7203">
        <v>6431</v>
      </c>
      <c r="W7203">
        <v>6491.9814453125</v>
      </c>
      <c r="X7203">
        <v>6002.4287109375</v>
      </c>
      <c r="Y7203">
        <v>108.63385772705078</v>
      </c>
      <c r="Z7203">
        <v>295.14456176757813</v>
      </c>
      <c r="AA7203">
        <v>2592549.75</v>
      </c>
      <c r="AB7203">
        <v>2592549.75</v>
      </c>
      <c r="AC7203">
        <v>0</v>
      </c>
      <c r="AD7203">
        <v>0</v>
      </c>
      <c r="AE7203">
        <v>92.850639343261719</v>
      </c>
      <c r="AF7203">
        <v>16830784</v>
      </c>
      <c r="AG7203">
        <v>107889.703125</v>
      </c>
      <c r="AH7203">
        <v>107889.703125</v>
      </c>
      <c r="AI7203">
        <v>0</v>
      </c>
      <c r="AJ7203">
        <v>0</v>
      </c>
      <c r="AK7203">
        <v>-1</v>
      </c>
      <c r="AL7203">
        <v>0</v>
      </c>
      <c r="AM7203">
        <v>328.70474243164063</v>
      </c>
      <c r="AN7203">
        <v>39</v>
      </c>
      <c r="AO7203">
        <v>49485.17578125</v>
      </c>
      <c r="AP7203">
        <v>0</v>
      </c>
      <c r="AQ7203">
        <v>0</v>
      </c>
      <c r="AR7203">
        <v>0</v>
      </c>
      <c r="AS7203">
        <v>0</v>
      </c>
      <c r="AT7203">
        <v>0</v>
      </c>
      <c r="AU7203">
        <v>0</v>
      </c>
      <c r="AV7203">
        <v>0</v>
      </c>
      <c r="AW7203">
        <v>-33347.16015625</v>
      </c>
      <c r="AX7203">
        <v>6924.35546875</v>
      </c>
      <c r="AY7203">
        <v>6924.35546875</v>
      </c>
      <c r="AZ7203">
        <v>0</v>
      </c>
      <c r="BA7203">
        <v>0</v>
      </c>
      <c r="BB7203">
        <v>0</v>
      </c>
      <c r="BC7203">
        <v>0.73945379257202148</v>
      </c>
      <c r="BD7203">
        <v>41.615287780761719</v>
      </c>
      <c r="BE7203">
        <v>54.477973937988281</v>
      </c>
      <c r="BF7203">
        <v>-12.862689018249512</v>
      </c>
      <c r="BG7203">
        <v>13505.1318359375</v>
      </c>
      <c r="BH7203">
        <v>23.799076080322266</v>
      </c>
      <c r="BI7203">
        <v>13.226673126220703</v>
      </c>
      <c r="BJ7203">
        <v>0</v>
      </c>
      <c r="BK7203">
        <v>0</v>
      </c>
      <c r="BL7203">
        <v>8156</v>
      </c>
      <c r="BM7203">
        <v>2592549.75</v>
      </c>
      <c r="BN7203">
        <v>0</v>
      </c>
      <c r="BO7203">
        <v>0</v>
      </c>
      <c r="BP7203" t="s">
        <v>511</v>
      </c>
      <c r="BQ7203" t="s">
        <v>507</v>
      </c>
      <c r="BR7203" t="b">
        <v>1</v>
      </c>
      <c r="BS7203" t="s">
        <v>499</v>
      </c>
      <c r="BU7203">
        <v>2040</v>
      </c>
      <c r="BY7203" t="s">
        <v>241</v>
      </c>
      <c r="BZ7203">
        <v>0</v>
      </c>
      <c r="CA7203">
        <v>0</v>
      </c>
      <c r="CB7203" t="s">
        <v>242</v>
      </c>
      <c r="CC7203">
        <v>0</v>
      </c>
      <c r="CD7203" t="s">
        <v>273</v>
      </c>
      <c r="CE7203">
        <v>0</v>
      </c>
      <c r="CF7203" t="s">
        <v>500</v>
      </c>
      <c r="CG7203">
        <v>1</v>
      </c>
      <c r="CH7203" t="s">
        <v>54</v>
      </c>
      <c r="CJ7203" t="s">
        <v>501</v>
      </c>
      <c r="CK7203">
        <v>403.3699951171875</v>
      </c>
      <c r="CL7203">
        <v>0</v>
      </c>
      <c r="CM7203">
        <v>0.9649999737739563</v>
      </c>
      <c r="CN7203">
        <v>0</v>
      </c>
      <c r="CO7203">
        <v>0</v>
      </c>
      <c r="CP7203">
        <v>328.70474243164063</v>
      </c>
      <c r="CQ7203">
        <v>0</v>
      </c>
      <c r="CR7203">
        <v>3180799.25</v>
      </c>
      <c r="CS7203">
        <v>0</v>
      </c>
      <c r="CT7203">
        <v>49485.17578125</v>
      </c>
      <c r="CU7203">
        <v>0</v>
      </c>
      <c r="CV7203">
        <v>0</v>
      </c>
    </row>
    <row r="7204" spans="1:100" hidden="1" x14ac:dyDescent="0.35">
      <c r="A7204">
        <v>29990</v>
      </c>
      <c r="B7204" t="s">
        <v>12</v>
      </c>
      <c r="C7204" t="s">
        <v>238</v>
      </c>
      <c r="D7204" t="s">
        <v>406</v>
      </c>
      <c r="E7204" t="s">
        <v>240</v>
      </c>
      <c r="F7204">
        <v>362.11285400390625</v>
      </c>
      <c r="G7204">
        <v>399.13861083984375</v>
      </c>
      <c r="H7204">
        <v>0</v>
      </c>
      <c r="I7204">
        <v>26.698808670043945</v>
      </c>
      <c r="J7204">
        <v>29.122020721435547</v>
      </c>
      <c r="K7204">
        <v>26.968294143676758</v>
      </c>
      <c r="L7204">
        <v>25.097551345825195</v>
      </c>
      <c r="M7204">
        <v>71708.734375</v>
      </c>
      <c r="N7204">
        <v>418</v>
      </c>
      <c r="O7204">
        <v>65502.28515625</v>
      </c>
      <c r="P7204">
        <v>6206.451171875</v>
      </c>
      <c r="Q7204">
        <v>0</v>
      </c>
      <c r="R7204">
        <v>0</v>
      </c>
      <c r="S7204">
        <v>2.9338617324829102</v>
      </c>
      <c r="T7204">
        <v>-1</v>
      </c>
      <c r="U7204">
        <v>16833352</v>
      </c>
      <c r="V7204">
        <v>6431</v>
      </c>
      <c r="W7204">
        <v>6492.1064453125</v>
      </c>
      <c r="X7204">
        <v>6002.4287109375</v>
      </c>
      <c r="Y7204">
        <v>108.63385772705078</v>
      </c>
      <c r="Z7204">
        <v>295.18389892578125</v>
      </c>
      <c r="AA7204">
        <v>2592895.5</v>
      </c>
      <c r="AB7204">
        <v>2592895.5</v>
      </c>
      <c r="AC7204">
        <v>0</v>
      </c>
      <c r="AD7204">
        <v>0</v>
      </c>
      <c r="AE7204">
        <v>92.884788513183594</v>
      </c>
      <c r="AF7204">
        <v>16833352</v>
      </c>
      <c r="AG7204">
        <v>107894.390625</v>
      </c>
      <c r="AH7204">
        <v>107894.390625</v>
      </c>
      <c r="AI7204">
        <v>0</v>
      </c>
      <c r="AJ7204">
        <v>0</v>
      </c>
      <c r="AK7204">
        <v>-1</v>
      </c>
      <c r="AL7204">
        <v>0</v>
      </c>
      <c r="AM7204">
        <v>328.70474243164063</v>
      </c>
      <c r="AN7204">
        <v>39</v>
      </c>
      <c r="AO7204">
        <v>49493.49609375</v>
      </c>
      <c r="AP7204">
        <v>3.9506759494543076E-3</v>
      </c>
      <c r="AQ7204">
        <v>0</v>
      </c>
      <c r="AR7204">
        <v>0</v>
      </c>
      <c r="AS7204">
        <v>3.9506759494543076E-3</v>
      </c>
      <c r="AT7204">
        <v>0</v>
      </c>
      <c r="AU7204">
        <v>0</v>
      </c>
      <c r="AV7204">
        <v>0</v>
      </c>
      <c r="AW7204">
        <v>-34069.01171875</v>
      </c>
      <c r="AX7204">
        <v>6925.2783203125</v>
      </c>
      <c r="AY7204">
        <v>6925.2783203125</v>
      </c>
      <c r="AZ7204">
        <v>0</v>
      </c>
      <c r="BA7204">
        <v>0</v>
      </c>
      <c r="BB7204">
        <v>0</v>
      </c>
      <c r="BC7204">
        <v>0.73955237865447998</v>
      </c>
      <c r="BD7204">
        <v>41.611549377441406</v>
      </c>
      <c r="BE7204">
        <v>54.750919342041016</v>
      </c>
      <c r="BF7204">
        <v>-13.139369964599609</v>
      </c>
      <c r="BG7204">
        <v>13507.1923828125</v>
      </c>
      <c r="BH7204">
        <v>23.799076080322266</v>
      </c>
      <c r="BI7204">
        <v>13.226673126220703</v>
      </c>
      <c r="BJ7204">
        <v>0</v>
      </c>
      <c r="BK7204">
        <v>0</v>
      </c>
      <c r="BL7204">
        <v>8159</v>
      </c>
      <c r="BM7204">
        <v>2592895.5</v>
      </c>
      <c r="BN7204">
        <v>0</v>
      </c>
      <c r="BO7204">
        <v>0</v>
      </c>
      <c r="BP7204" t="s">
        <v>512</v>
      </c>
      <c r="BQ7204" t="s">
        <v>507</v>
      </c>
      <c r="BR7204" t="b">
        <v>1</v>
      </c>
      <c r="BS7204" t="s">
        <v>499</v>
      </c>
      <c r="BU7204">
        <v>2040</v>
      </c>
      <c r="BY7204" t="s">
        <v>241</v>
      </c>
      <c r="BZ7204">
        <v>0</v>
      </c>
      <c r="CA7204">
        <v>0</v>
      </c>
      <c r="CB7204" t="s">
        <v>242</v>
      </c>
      <c r="CC7204">
        <v>0</v>
      </c>
      <c r="CD7204" t="s">
        <v>12</v>
      </c>
      <c r="CE7204">
        <v>0</v>
      </c>
      <c r="CF7204" t="s">
        <v>500</v>
      </c>
      <c r="CG7204">
        <v>1</v>
      </c>
      <c r="CH7204" t="s">
        <v>54</v>
      </c>
      <c r="CJ7204" t="s">
        <v>501</v>
      </c>
      <c r="CK7204">
        <v>403.3699951171875</v>
      </c>
      <c r="CL7204">
        <v>0</v>
      </c>
      <c r="CM7204">
        <v>0.9649999737739563</v>
      </c>
      <c r="CN7204">
        <v>0</v>
      </c>
      <c r="CO7204">
        <v>0</v>
      </c>
      <c r="CP7204">
        <v>328.70474243164063</v>
      </c>
      <c r="CQ7204">
        <v>0</v>
      </c>
      <c r="CR7204">
        <v>3180799.25</v>
      </c>
      <c r="CS7204">
        <v>0</v>
      </c>
      <c r="CT7204">
        <v>49493.49609375</v>
      </c>
      <c r="CU7204">
        <v>0</v>
      </c>
      <c r="CV7204">
        <v>0</v>
      </c>
    </row>
    <row r="7205" spans="1:100" hidden="1" x14ac:dyDescent="0.35">
      <c r="A7205">
        <v>29991</v>
      </c>
      <c r="B7205" t="s">
        <v>274</v>
      </c>
      <c r="C7205" t="s">
        <v>238</v>
      </c>
      <c r="D7205" t="s">
        <v>406</v>
      </c>
      <c r="E7205" t="s">
        <v>240</v>
      </c>
      <c r="F7205">
        <v>362.11285400390625</v>
      </c>
      <c r="G7205">
        <v>399.13861083984375</v>
      </c>
      <c r="H7205">
        <v>0</v>
      </c>
      <c r="I7205">
        <v>26.698808670043945</v>
      </c>
      <c r="J7205">
        <v>29.122018814086914</v>
      </c>
      <c r="K7205">
        <v>26.967529296875</v>
      </c>
      <c r="L7205">
        <v>25.097551345825195</v>
      </c>
      <c r="M7205">
        <v>72562.4140625</v>
      </c>
      <c r="N7205">
        <v>418</v>
      </c>
      <c r="O7205">
        <v>66355.9609375</v>
      </c>
      <c r="P7205">
        <v>6206.451171875</v>
      </c>
      <c r="Q7205">
        <v>0</v>
      </c>
      <c r="R7205">
        <v>0</v>
      </c>
      <c r="S7205">
        <v>2.9338617324829102</v>
      </c>
      <c r="T7205">
        <v>-1</v>
      </c>
      <c r="U7205">
        <v>16830784</v>
      </c>
      <c r="V7205">
        <v>6431</v>
      </c>
      <c r="W7205">
        <v>6491.9814453125</v>
      </c>
      <c r="X7205">
        <v>6002.4287109375</v>
      </c>
      <c r="Y7205">
        <v>108.63385772705078</v>
      </c>
      <c r="Z7205">
        <v>295.14456176757813</v>
      </c>
      <c r="AA7205">
        <v>2592549.75</v>
      </c>
      <c r="AB7205">
        <v>2592549.75</v>
      </c>
      <c r="AC7205">
        <v>0</v>
      </c>
      <c r="AD7205">
        <v>0</v>
      </c>
      <c r="AE7205">
        <v>92.850639343261719</v>
      </c>
      <c r="AF7205">
        <v>16830784</v>
      </c>
      <c r="AG7205">
        <v>107889.703125</v>
      </c>
      <c r="AH7205">
        <v>107889.703125</v>
      </c>
      <c r="AI7205">
        <v>0</v>
      </c>
      <c r="AJ7205">
        <v>0</v>
      </c>
      <c r="AK7205">
        <v>-1</v>
      </c>
      <c r="AL7205">
        <v>0</v>
      </c>
      <c r="AM7205">
        <v>328.70474243164063</v>
      </c>
      <c r="AN7205">
        <v>39</v>
      </c>
      <c r="AO7205">
        <v>49485.17578125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-34916.078125</v>
      </c>
      <c r="AX7205">
        <v>6924.35546875</v>
      </c>
      <c r="AY7205">
        <v>6924.35546875</v>
      </c>
      <c r="AZ7205">
        <v>0</v>
      </c>
      <c r="BA7205">
        <v>0</v>
      </c>
      <c r="BB7205">
        <v>0</v>
      </c>
      <c r="BC7205">
        <v>0.73945379257202148</v>
      </c>
      <c r="BD7205">
        <v>41.615287780761719</v>
      </c>
      <c r="BE7205">
        <v>55.083137512207031</v>
      </c>
      <c r="BF7205">
        <v>-13.467852592468262</v>
      </c>
      <c r="BG7205">
        <v>13505.1318359375</v>
      </c>
      <c r="BH7205">
        <v>23.799076080322266</v>
      </c>
      <c r="BI7205">
        <v>13.226673126220703</v>
      </c>
      <c r="BJ7205">
        <v>0</v>
      </c>
      <c r="BK7205">
        <v>0</v>
      </c>
      <c r="BL7205">
        <v>8156</v>
      </c>
      <c r="BM7205">
        <v>2592549.75</v>
      </c>
      <c r="BN7205">
        <v>0</v>
      </c>
      <c r="BO7205">
        <v>0</v>
      </c>
      <c r="BP7205" t="s">
        <v>513</v>
      </c>
      <c r="BQ7205" t="s">
        <v>507</v>
      </c>
      <c r="BR7205" t="b">
        <v>1</v>
      </c>
      <c r="BS7205" t="s">
        <v>499</v>
      </c>
      <c r="BU7205">
        <v>2040</v>
      </c>
      <c r="BY7205" t="s">
        <v>241</v>
      </c>
      <c r="BZ7205">
        <v>0</v>
      </c>
      <c r="CA7205">
        <v>0</v>
      </c>
      <c r="CB7205" t="s">
        <v>242</v>
      </c>
      <c r="CC7205">
        <v>0</v>
      </c>
      <c r="CD7205" t="s">
        <v>274</v>
      </c>
      <c r="CE7205">
        <v>0</v>
      </c>
      <c r="CF7205" t="s">
        <v>500</v>
      </c>
      <c r="CG7205">
        <v>1</v>
      </c>
      <c r="CH7205" t="s">
        <v>54</v>
      </c>
      <c r="CJ7205" t="s">
        <v>501</v>
      </c>
      <c r="CK7205">
        <v>403.3699951171875</v>
      </c>
      <c r="CL7205">
        <v>0</v>
      </c>
      <c r="CM7205">
        <v>0.9649999737739563</v>
      </c>
      <c r="CN7205">
        <v>0</v>
      </c>
      <c r="CO7205">
        <v>0</v>
      </c>
      <c r="CP7205">
        <v>328.70474243164063</v>
      </c>
      <c r="CQ7205">
        <v>0</v>
      </c>
      <c r="CR7205">
        <v>3180799.25</v>
      </c>
      <c r="CS7205">
        <v>0</v>
      </c>
      <c r="CT7205">
        <v>49485.17578125</v>
      </c>
      <c r="CU7205">
        <v>0</v>
      </c>
      <c r="CV7205">
        <v>0</v>
      </c>
    </row>
    <row r="7206" spans="1:100" hidden="1" x14ac:dyDescent="0.35">
      <c r="A7206">
        <v>29992</v>
      </c>
      <c r="B7206" t="s">
        <v>275</v>
      </c>
      <c r="C7206" t="s">
        <v>238</v>
      </c>
      <c r="D7206" t="s">
        <v>406</v>
      </c>
      <c r="E7206" t="s">
        <v>240</v>
      </c>
      <c r="F7206">
        <v>362.11285400390625</v>
      </c>
      <c r="G7206">
        <v>399.13861083984375</v>
      </c>
      <c r="H7206">
        <v>0</v>
      </c>
      <c r="I7206">
        <v>26.698808670043945</v>
      </c>
      <c r="J7206">
        <v>29.122020721435547</v>
      </c>
      <c r="K7206">
        <v>26.968442916870117</v>
      </c>
      <c r="L7206">
        <v>25.097551345825195</v>
      </c>
      <c r="M7206">
        <v>73300.7265625</v>
      </c>
      <c r="N7206">
        <v>418</v>
      </c>
      <c r="O7206">
        <v>67094.2734375</v>
      </c>
      <c r="P7206">
        <v>6206.451171875</v>
      </c>
      <c r="Q7206">
        <v>0</v>
      </c>
      <c r="R7206">
        <v>0</v>
      </c>
      <c r="S7206">
        <v>2.9338617324829102</v>
      </c>
      <c r="T7206">
        <v>-1</v>
      </c>
      <c r="U7206">
        <v>16834210</v>
      </c>
      <c r="V7206">
        <v>6431</v>
      </c>
      <c r="W7206">
        <v>6492.14794921875</v>
      </c>
      <c r="X7206">
        <v>6002.4287109375</v>
      </c>
      <c r="Y7206">
        <v>108.63385772705078</v>
      </c>
      <c r="Z7206">
        <v>295.197021484375</v>
      </c>
      <c r="AA7206">
        <v>2593010.75</v>
      </c>
      <c r="AB7206">
        <v>2593010.75</v>
      </c>
      <c r="AC7206">
        <v>0</v>
      </c>
      <c r="AD7206">
        <v>0</v>
      </c>
      <c r="AE7206">
        <v>92.896171569824219</v>
      </c>
      <c r="AF7206">
        <v>16834210</v>
      </c>
      <c r="AG7206">
        <v>107898.1640625</v>
      </c>
      <c r="AH7206">
        <v>107898.1640625</v>
      </c>
      <c r="AI7206">
        <v>0</v>
      </c>
      <c r="AJ7206">
        <v>0</v>
      </c>
      <c r="AK7206">
        <v>-1</v>
      </c>
      <c r="AL7206">
        <v>0</v>
      </c>
      <c r="AM7206">
        <v>328.70474243164063</v>
      </c>
      <c r="AN7206">
        <v>39</v>
      </c>
      <c r="AO7206">
        <v>49495.99609375</v>
      </c>
      <c r="AP7206">
        <v>1.6338765621185303E-2</v>
      </c>
      <c r="AQ7206">
        <v>0</v>
      </c>
      <c r="AR7206">
        <v>0</v>
      </c>
      <c r="AS7206">
        <v>1.6338765621185303E-2</v>
      </c>
      <c r="AT7206">
        <v>0</v>
      </c>
      <c r="AU7206">
        <v>0</v>
      </c>
      <c r="AV7206">
        <v>0</v>
      </c>
      <c r="AW7206">
        <v>-35660.7265625</v>
      </c>
      <c r="AX7206">
        <v>6925.58642578125</v>
      </c>
      <c r="AY7206">
        <v>6925.58642578125</v>
      </c>
      <c r="AZ7206">
        <v>0</v>
      </c>
      <c r="BA7206">
        <v>0</v>
      </c>
      <c r="BB7206">
        <v>0</v>
      </c>
      <c r="BC7206">
        <v>0.73958522081375122</v>
      </c>
      <c r="BD7206">
        <v>41.611152648925781</v>
      </c>
      <c r="BE7206">
        <v>55.363788604736328</v>
      </c>
      <c r="BF7206">
        <v>-13.752634048461914</v>
      </c>
      <c r="BG7206">
        <v>13507.8798828125</v>
      </c>
      <c r="BH7206">
        <v>23.799076080322266</v>
      </c>
      <c r="BI7206">
        <v>13.226673126220703</v>
      </c>
      <c r="BJ7206">
        <v>0</v>
      </c>
      <c r="BK7206">
        <v>0</v>
      </c>
      <c r="BL7206">
        <v>8160</v>
      </c>
      <c r="BM7206">
        <v>2593010.75</v>
      </c>
      <c r="BN7206">
        <v>0</v>
      </c>
      <c r="BO7206">
        <v>0</v>
      </c>
      <c r="BP7206" t="s">
        <v>514</v>
      </c>
      <c r="BQ7206" t="s">
        <v>507</v>
      </c>
      <c r="BR7206" t="b">
        <v>1</v>
      </c>
      <c r="BS7206" t="s">
        <v>499</v>
      </c>
      <c r="BU7206">
        <v>2040</v>
      </c>
      <c r="BY7206" t="s">
        <v>241</v>
      </c>
      <c r="BZ7206">
        <v>0</v>
      </c>
      <c r="CA7206">
        <v>0</v>
      </c>
      <c r="CB7206" t="s">
        <v>242</v>
      </c>
      <c r="CC7206">
        <v>0</v>
      </c>
      <c r="CD7206" t="s">
        <v>275</v>
      </c>
      <c r="CE7206">
        <v>0</v>
      </c>
      <c r="CF7206" t="s">
        <v>500</v>
      </c>
      <c r="CG7206">
        <v>1</v>
      </c>
      <c r="CH7206" t="s">
        <v>54</v>
      </c>
      <c r="CJ7206" t="s">
        <v>501</v>
      </c>
      <c r="CK7206">
        <v>403.3699951171875</v>
      </c>
      <c r="CL7206">
        <v>0</v>
      </c>
      <c r="CM7206">
        <v>0.9649999737739563</v>
      </c>
      <c r="CN7206">
        <v>0</v>
      </c>
      <c r="CO7206">
        <v>0</v>
      </c>
      <c r="CP7206">
        <v>328.70474243164063</v>
      </c>
      <c r="CQ7206">
        <v>0</v>
      </c>
      <c r="CR7206">
        <v>3180799.25</v>
      </c>
      <c r="CS7206">
        <v>0</v>
      </c>
      <c r="CT7206">
        <v>49495.99609375</v>
      </c>
      <c r="CU7206">
        <v>0</v>
      </c>
      <c r="CV7206">
        <v>0</v>
      </c>
    </row>
    <row r="7207" spans="1:100" hidden="1" x14ac:dyDescent="0.35">
      <c r="A7207">
        <v>29993</v>
      </c>
      <c r="B7207" t="s">
        <v>276</v>
      </c>
      <c r="C7207" t="s">
        <v>238</v>
      </c>
      <c r="D7207" t="s">
        <v>406</v>
      </c>
      <c r="E7207" t="s">
        <v>240</v>
      </c>
      <c r="F7207">
        <v>362.11285400390625</v>
      </c>
      <c r="G7207">
        <v>399.13861083984375</v>
      </c>
      <c r="H7207">
        <v>0</v>
      </c>
      <c r="I7207">
        <v>26.698808670043945</v>
      </c>
      <c r="J7207">
        <v>29.12202262878418</v>
      </c>
      <c r="K7207">
        <v>26.968875885009766</v>
      </c>
      <c r="L7207">
        <v>25.097551345825195</v>
      </c>
      <c r="M7207">
        <v>74108.2578125</v>
      </c>
      <c r="N7207">
        <v>418</v>
      </c>
      <c r="O7207">
        <v>67901.8046875</v>
      </c>
      <c r="P7207">
        <v>6206.451171875</v>
      </c>
      <c r="Q7207">
        <v>0</v>
      </c>
      <c r="R7207">
        <v>0</v>
      </c>
      <c r="S7207">
        <v>2.9338617324829102</v>
      </c>
      <c r="T7207">
        <v>-1</v>
      </c>
      <c r="U7207">
        <v>16834210</v>
      </c>
      <c r="V7207">
        <v>6431</v>
      </c>
      <c r="W7207">
        <v>6492.14794921875</v>
      </c>
      <c r="X7207">
        <v>6002.4287109375</v>
      </c>
      <c r="Y7207">
        <v>108.63385772705078</v>
      </c>
      <c r="Z7207">
        <v>295.197021484375</v>
      </c>
      <c r="AA7207">
        <v>2593010.75</v>
      </c>
      <c r="AB7207">
        <v>2593010.75</v>
      </c>
      <c r="AC7207">
        <v>0</v>
      </c>
      <c r="AD7207">
        <v>0</v>
      </c>
      <c r="AE7207">
        <v>92.896171569824219</v>
      </c>
      <c r="AF7207">
        <v>16834210</v>
      </c>
      <c r="AG7207">
        <v>107894.875</v>
      </c>
      <c r="AH7207">
        <v>107894.875</v>
      </c>
      <c r="AI7207">
        <v>0</v>
      </c>
      <c r="AJ7207">
        <v>0</v>
      </c>
      <c r="AK7207">
        <v>-1</v>
      </c>
      <c r="AL7207">
        <v>0</v>
      </c>
      <c r="AM7207">
        <v>328.70474243164063</v>
      </c>
      <c r="AN7207">
        <v>39</v>
      </c>
      <c r="AO7207">
        <v>49497.1171875</v>
      </c>
      <c r="AP7207">
        <v>4.0420256555080414E-3</v>
      </c>
      <c r="AQ7207">
        <v>0</v>
      </c>
      <c r="AR7207">
        <v>0</v>
      </c>
      <c r="AS7207">
        <v>4.0420256555080414E-3</v>
      </c>
      <c r="AT7207">
        <v>0</v>
      </c>
      <c r="AU7207">
        <v>0</v>
      </c>
      <c r="AV7207">
        <v>0</v>
      </c>
      <c r="AW7207">
        <v>-36472.66796875</v>
      </c>
      <c r="AX7207">
        <v>6925.58642578125</v>
      </c>
      <c r="AY7207">
        <v>6925.58642578125</v>
      </c>
      <c r="AZ7207">
        <v>0</v>
      </c>
      <c r="BA7207">
        <v>0</v>
      </c>
      <c r="BB7207">
        <v>0</v>
      </c>
      <c r="BC7207">
        <v>0.73958522081375122</v>
      </c>
      <c r="BD7207">
        <v>41.609886169433594</v>
      </c>
      <c r="BE7207">
        <v>55.675647735595703</v>
      </c>
      <c r="BF7207">
        <v>-14.065760612487793</v>
      </c>
      <c r="BG7207">
        <v>13507.8798828125</v>
      </c>
      <c r="BH7207">
        <v>23.799076080322266</v>
      </c>
      <c r="BI7207">
        <v>13.226673126220703</v>
      </c>
      <c r="BJ7207">
        <v>0</v>
      </c>
      <c r="BK7207">
        <v>0</v>
      </c>
      <c r="BL7207">
        <v>8160</v>
      </c>
      <c r="BM7207">
        <v>2593010.75</v>
      </c>
      <c r="BN7207">
        <v>0</v>
      </c>
      <c r="BO7207">
        <v>0</v>
      </c>
      <c r="BP7207" t="s">
        <v>515</v>
      </c>
      <c r="BQ7207" t="s">
        <v>507</v>
      </c>
      <c r="BR7207" t="b">
        <v>1</v>
      </c>
      <c r="BS7207" t="s">
        <v>499</v>
      </c>
      <c r="BU7207">
        <v>2040</v>
      </c>
      <c r="BY7207" t="s">
        <v>241</v>
      </c>
      <c r="BZ7207">
        <v>0</v>
      </c>
      <c r="CA7207">
        <v>0</v>
      </c>
      <c r="CB7207" t="s">
        <v>242</v>
      </c>
      <c r="CC7207">
        <v>0</v>
      </c>
      <c r="CD7207" t="s">
        <v>276</v>
      </c>
      <c r="CE7207">
        <v>0</v>
      </c>
      <c r="CF7207" t="s">
        <v>500</v>
      </c>
      <c r="CG7207">
        <v>1</v>
      </c>
      <c r="CH7207" t="s">
        <v>54</v>
      </c>
      <c r="CJ7207" t="s">
        <v>501</v>
      </c>
      <c r="CK7207">
        <v>403.3699951171875</v>
      </c>
      <c r="CL7207">
        <v>0</v>
      </c>
      <c r="CM7207">
        <v>0.9649999737739563</v>
      </c>
      <c r="CN7207">
        <v>0</v>
      </c>
      <c r="CO7207">
        <v>0</v>
      </c>
      <c r="CP7207">
        <v>328.70474243164063</v>
      </c>
      <c r="CQ7207">
        <v>0</v>
      </c>
      <c r="CR7207">
        <v>3180799.25</v>
      </c>
      <c r="CS7207">
        <v>0</v>
      </c>
      <c r="CT7207">
        <v>49497.1171875</v>
      </c>
      <c r="CU7207">
        <v>0</v>
      </c>
      <c r="CV7207">
        <v>0</v>
      </c>
    </row>
    <row r="7208" spans="1:100" hidden="1" x14ac:dyDescent="0.35">
      <c r="A7208">
        <v>29994</v>
      </c>
      <c r="B7208" t="s">
        <v>277</v>
      </c>
      <c r="C7208" t="s">
        <v>238</v>
      </c>
      <c r="D7208" t="s">
        <v>406</v>
      </c>
      <c r="E7208" t="s">
        <v>240</v>
      </c>
      <c r="F7208">
        <v>362.11285400390625</v>
      </c>
      <c r="G7208">
        <v>399.13861083984375</v>
      </c>
      <c r="H7208">
        <v>0</v>
      </c>
      <c r="I7208">
        <v>26.698808670043945</v>
      </c>
      <c r="J7208">
        <v>29.122024536132813</v>
      </c>
      <c r="K7208">
        <v>26.967529296875</v>
      </c>
      <c r="L7208">
        <v>25.097551345825195</v>
      </c>
      <c r="M7208">
        <v>74823.5</v>
      </c>
      <c r="N7208">
        <v>418</v>
      </c>
      <c r="O7208">
        <v>68617.046875</v>
      </c>
      <c r="P7208">
        <v>6206.451171875</v>
      </c>
      <c r="Q7208">
        <v>0</v>
      </c>
      <c r="R7208">
        <v>0</v>
      </c>
      <c r="S7208">
        <v>2.9338617324829102</v>
      </c>
      <c r="T7208">
        <v>-1</v>
      </c>
      <c r="U7208">
        <v>16830784</v>
      </c>
      <c r="V7208">
        <v>6431</v>
      </c>
      <c r="W7208">
        <v>6491.9814453125</v>
      </c>
      <c r="X7208">
        <v>6002.4287109375</v>
      </c>
      <c r="Y7208">
        <v>108.63385772705078</v>
      </c>
      <c r="Z7208">
        <v>295.14456176757813</v>
      </c>
      <c r="AA7208">
        <v>2592549.75</v>
      </c>
      <c r="AB7208">
        <v>2592549.75</v>
      </c>
      <c r="AC7208">
        <v>0</v>
      </c>
      <c r="AD7208">
        <v>0</v>
      </c>
      <c r="AE7208">
        <v>92.850639343261719</v>
      </c>
      <c r="AF7208">
        <v>16830784</v>
      </c>
      <c r="AG7208">
        <v>107889.703125</v>
      </c>
      <c r="AH7208">
        <v>107889.703125</v>
      </c>
      <c r="AI7208">
        <v>0</v>
      </c>
      <c r="AJ7208">
        <v>0</v>
      </c>
      <c r="AK7208">
        <v>-1</v>
      </c>
      <c r="AL7208">
        <v>0</v>
      </c>
      <c r="AM7208">
        <v>328.70474243164063</v>
      </c>
      <c r="AN7208">
        <v>39</v>
      </c>
      <c r="AO7208">
        <v>49485.17578125</v>
      </c>
      <c r="AP7208">
        <v>0</v>
      </c>
      <c r="AQ7208">
        <v>0</v>
      </c>
      <c r="AR7208">
        <v>0</v>
      </c>
      <c r="AS7208">
        <v>0</v>
      </c>
      <c r="AT7208">
        <v>0</v>
      </c>
      <c r="AU7208">
        <v>0</v>
      </c>
      <c r="AV7208">
        <v>0</v>
      </c>
      <c r="AW7208">
        <v>-37177.1640625</v>
      </c>
      <c r="AX7208">
        <v>6924.35546875</v>
      </c>
      <c r="AY7208">
        <v>6924.35546875</v>
      </c>
      <c r="AZ7208">
        <v>0</v>
      </c>
      <c r="BA7208">
        <v>0</v>
      </c>
      <c r="BB7208">
        <v>0</v>
      </c>
      <c r="BC7208">
        <v>0.73945379257202148</v>
      </c>
      <c r="BD7208">
        <v>41.615287780761719</v>
      </c>
      <c r="BE7208">
        <v>55.955287933349609</v>
      </c>
      <c r="BF7208">
        <v>-14.340000152587891</v>
      </c>
      <c r="BG7208">
        <v>13505.1318359375</v>
      </c>
      <c r="BH7208">
        <v>23.799076080322266</v>
      </c>
      <c r="BI7208">
        <v>13.226673126220703</v>
      </c>
      <c r="BJ7208">
        <v>0</v>
      </c>
      <c r="BK7208">
        <v>0</v>
      </c>
      <c r="BL7208">
        <v>8156</v>
      </c>
      <c r="BM7208">
        <v>2592549.75</v>
      </c>
      <c r="BN7208">
        <v>0</v>
      </c>
      <c r="BO7208">
        <v>0</v>
      </c>
      <c r="BP7208" t="s">
        <v>516</v>
      </c>
      <c r="BQ7208" t="s">
        <v>507</v>
      </c>
      <c r="BR7208" t="b">
        <v>1</v>
      </c>
      <c r="BS7208" t="s">
        <v>499</v>
      </c>
      <c r="BU7208">
        <v>2040</v>
      </c>
      <c r="BY7208" t="s">
        <v>241</v>
      </c>
      <c r="BZ7208">
        <v>0</v>
      </c>
      <c r="CA7208">
        <v>0</v>
      </c>
      <c r="CB7208" t="s">
        <v>242</v>
      </c>
      <c r="CC7208">
        <v>0</v>
      </c>
      <c r="CD7208" t="s">
        <v>277</v>
      </c>
      <c r="CE7208">
        <v>0</v>
      </c>
      <c r="CF7208" t="s">
        <v>500</v>
      </c>
      <c r="CG7208">
        <v>1</v>
      </c>
      <c r="CH7208" t="s">
        <v>54</v>
      </c>
      <c r="CJ7208" t="s">
        <v>501</v>
      </c>
      <c r="CK7208">
        <v>403.3699951171875</v>
      </c>
      <c r="CL7208">
        <v>0</v>
      </c>
      <c r="CM7208">
        <v>0.9649999737739563</v>
      </c>
      <c r="CN7208">
        <v>0</v>
      </c>
      <c r="CO7208">
        <v>0</v>
      </c>
      <c r="CP7208">
        <v>328.70474243164063</v>
      </c>
      <c r="CQ7208">
        <v>0</v>
      </c>
      <c r="CR7208">
        <v>3180799.25</v>
      </c>
      <c r="CS7208">
        <v>0</v>
      </c>
      <c r="CT7208">
        <v>49485.17578125</v>
      </c>
      <c r="CU7208">
        <v>0</v>
      </c>
      <c r="CV7208">
        <v>0</v>
      </c>
    </row>
    <row r="7209" spans="1:100" hidden="1" x14ac:dyDescent="0.35">
      <c r="A7209">
        <v>29995</v>
      </c>
      <c r="B7209" t="s">
        <v>278</v>
      </c>
      <c r="C7209" t="s">
        <v>238</v>
      </c>
      <c r="D7209" t="s">
        <v>406</v>
      </c>
      <c r="E7209" t="s">
        <v>240</v>
      </c>
      <c r="F7209">
        <v>362.11285400390625</v>
      </c>
      <c r="G7209">
        <v>399.13861083984375</v>
      </c>
      <c r="H7209">
        <v>0</v>
      </c>
      <c r="I7209">
        <v>26.698808670043945</v>
      </c>
      <c r="J7209">
        <v>29.122026443481445</v>
      </c>
      <c r="K7209">
        <v>26.967529296875</v>
      </c>
      <c r="L7209">
        <v>25.097551345825195</v>
      </c>
      <c r="M7209">
        <v>75677.171875</v>
      </c>
      <c r="N7209">
        <v>418</v>
      </c>
      <c r="O7209">
        <v>69470.71875</v>
      </c>
      <c r="P7209">
        <v>6206.451171875</v>
      </c>
      <c r="Q7209">
        <v>0</v>
      </c>
      <c r="R7209">
        <v>0</v>
      </c>
      <c r="S7209">
        <v>2.9338617324829102</v>
      </c>
      <c r="T7209">
        <v>-1</v>
      </c>
      <c r="U7209">
        <v>16830784</v>
      </c>
      <c r="V7209">
        <v>6431</v>
      </c>
      <c r="W7209">
        <v>6491.9814453125</v>
      </c>
      <c r="X7209">
        <v>6002.4287109375</v>
      </c>
      <c r="Y7209">
        <v>108.63385772705078</v>
      </c>
      <c r="Z7209">
        <v>295.14456176757813</v>
      </c>
      <c r="AA7209">
        <v>2592549.75</v>
      </c>
      <c r="AB7209">
        <v>2592549.75</v>
      </c>
      <c r="AC7209">
        <v>0</v>
      </c>
      <c r="AD7209">
        <v>0</v>
      </c>
      <c r="AE7209">
        <v>92.850639343261719</v>
      </c>
      <c r="AF7209">
        <v>16830784</v>
      </c>
      <c r="AG7209">
        <v>107889.703125</v>
      </c>
      <c r="AH7209">
        <v>107889.703125</v>
      </c>
      <c r="AI7209">
        <v>0</v>
      </c>
      <c r="AJ7209">
        <v>0</v>
      </c>
      <c r="AK7209">
        <v>-1</v>
      </c>
      <c r="AL7209">
        <v>0</v>
      </c>
      <c r="AM7209">
        <v>328.70474243164063</v>
      </c>
      <c r="AN7209">
        <v>39</v>
      </c>
      <c r="AO7209">
        <v>49485.17578125</v>
      </c>
      <c r="AP7209">
        <v>0</v>
      </c>
      <c r="AQ7209">
        <v>0</v>
      </c>
      <c r="AR7209">
        <v>0</v>
      </c>
      <c r="AS7209">
        <v>0</v>
      </c>
      <c r="AT7209">
        <v>0</v>
      </c>
      <c r="AU7209">
        <v>0</v>
      </c>
      <c r="AV7209">
        <v>0</v>
      </c>
      <c r="AW7209">
        <v>-38030.83984375</v>
      </c>
      <c r="AX7209">
        <v>6924.35546875</v>
      </c>
      <c r="AY7209">
        <v>6924.35546875</v>
      </c>
      <c r="AZ7209">
        <v>0</v>
      </c>
      <c r="BA7209">
        <v>0</v>
      </c>
      <c r="BB7209">
        <v>0</v>
      </c>
      <c r="BC7209">
        <v>0.73945379257202148</v>
      </c>
      <c r="BD7209">
        <v>41.615287780761719</v>
      </c>
      <c r="BE7209">
        <v>56.284568786621094</v>
      </c>
      <c r="BF7209">
        <v>-14.669281005859375</v>
      </c>
      <c r="BG7209">
        <v>13505.1318359375</v>
      </c>
      <c r="BH7209">
        <v>23.799076080322266</v>
      </c>
      <c r="BI7209">
        <v>13.226673126220703</v>
      </c>
      <c r="BJ7209">
        <v>0</v>
      </c>
      <c r="BK7209">
        <v>0</v>
      </c>
      <c r="BL7209">
        <v>8156</v>
      </c>
      <c r="BM7209">
        <v>2592549.75</v>
      </c>
      <c r="BN7209">
        <v>0</v>
      </c>
      <c r="BO7209">
        <v>0</v>
      </c>
      <c r="BP7209" t="s">
        <v>517</v>
      </c>
      <c r="BQ7209" t="s">
        <v>507</v>
      </c>
      <c r="BR7209" t="b">
        <v>1</v>
      </c>
      <c r="BS7209" t="s">
        <v>499</v>
      </c>
      <c r="BU7209">
        <v>2040</v>
      </c>
      <c r="BY7209" t="s">
        <v>241</v>
      </c>
      <c r="BZ7209">
        <v>0</v>
      </c>
      <c r="CA7209">
        <v>0</v>
      </c>
      <c r="CB7209" t="s">
        <v>242</v>
      </c>
      <c r="CC7209">
        <v>0</v>
      </c>
      <c r="CD7209" t="s">
        <v>278</v>
      </c>
      <c r="CE7209">
        <v>0</v>
      </c>
      <c r="CF7209" t="s">
        <v>500</v>
      </c>
      <c r="CG7209">
        <v>1</v>
      </c>
      <c r="CH7209" t="s">
        <v>54</v>
      </c>
      <c r="CJ7209" t="s">
        <v>501</v>
      </c>
      <c r="CK7209">
        <v>403.3699951171875</v>
      </c>
      <c r="CL7209">
        <v>0</v>
      </c>
      <c r="CM7209">
        <v>0.9649999737739563</v>
      </c>
      <c r="CN7209">
        <v>0</v>
      </c>
      <c r="CO7209">
        <v>0</v>
      </c>
      <c r="CP7209">
        <v>328.70474243164063</v>
      </c>
      <c r="CQ7209">
        <v>0</v>
      </c>
      <c r="CR7209">
        <v>3180799.25</v>
      </c>
      <c r="CS7209">
        <v>0</v>
      </c>
      <c r="CT7209">
        <v>49485.17578125</v>
      </c>
      <c r="CU7209">
        <v>0</v>
      </c>
      <c r="CV7209">
        <v>0</v>
      </c>
    </row>
    <row r="7210" spans="1:100" hidden="1" x14ac:dyDescent="0.35">
      <c r="A7210">
        <v>29996</v>
      </c>
      <c r="B7210" t="s">
        <v>279</v>
      </c>
      <c r="C7210" t="s">
        <v>238</v>
      </c>
      <c r="D7210" t="s">
        <v>406</v>
      </c>
      <c r="E7210" t="s">
        <v>240</v>
      </c>
      <c r="F7210">
        <v>362.11285400390625</v>
      </c>
      <c r="G7210">
        <v>399.13861083984375</v>
      </c>
      <c r="H7210">
        <v>0</v>
      </c>
      <c r="I7210">
        <v>26.698808670043945</v>
      </c>
      <c r="J7210">
        <v>29.122026443481445</v>
      </c>
      <c r="K7210">
        <v>26.967529296875</v>
      </c>
      <c r="L7210">
        <v>25.097551345825195</v>
      </c>
      <c r="M7210">
        <v>76576.9921875</v>
      </c>
      <c r="N7210">
        <v>418</v>
      </c>
      <c r="O7210">
        <v>70370.5390625</v>
      </c>
      <c r="P7210">
        <v>6206.451171875</v>
      </c>
      <c r="Q7210">
        <v>0</v>
      </c>
      <c r="R7210">
        <v>0</v>
      </c>
      <c r="S7210">
        <v>2.9338617324829102</v>
      </c>
      <c r="T7210">
        <v>-1</v>
      </c>
      <c r="U7210">
        <v>16830784</v>
      </c>
      <c r="V7210">
        <v>6431</v>
      </c>
      <c r="W7210">
        <v>6491.9814453125</v>
      </c>
      <c r="X7210">
        <v>6002.4287109375</v>
      </c>
      <c r="Y7210">
        <v>108.63385772705078</v>
      </c>
      <c r="Z7210">
        <v>295.14456176757813</v>
      </c>
      <c r="AA7210">
        <v>2592549.75</v>
      </c>
      <c r="AB7210">
        <v>2592549.75</v>
      </c>
      <c r="AC7210">
        <v>0</v>
      </c>
      <c r="AD7210">
        <v>0</v>
      </c>
      <c r="AE7210">
        <v>92.850639343261719</v>
      </c>
      <c r="AF7210">
        <v>16830784</v>
      </c>
      <c r="AG7210">
        <v>107889.703125</v>
      </c>
      <c r="AH7210">
        <v>107889.703125</v>
      </c>
      <c r="AI7210">
        <v>0</v>
      </c>
      <c r="AJ7210">
        <v>0</v>
      </c>
      <c r="AK7210">
        <v>-1</v>
      </c>
      <c r="AL7210">
        <v>0</v>
      </c>
      <c r="AM7210">
        <v>328.70474243164063</v>
      </c>
      <c r="AN7210">
        <v>39</v>
      </c>
      <c r="AO7210">
        <v>49485.17578125</v>
      </c>
      <c r="AP7210">
        <v>0</v>
      </c>
      <c r="AQ7210">
        <v>0</v>
      </c>
      <c r="AR7210">
        <v>0</v>
      </c>
      <c r="AS7210">
        <v>0</v>
      </c>
      <c r="AT7210">
        <v>0</v>
      </c>
      <c r="AU7210">
        <v>0</v>
      </c>
      <c r="AV7210">
        <v>0</v>
      </c>
      <c r="AW7210">
        <v>-38930.66015625</v>
      </c>
      <c r="AX7210">
        <v>6924.35546875</v>
      </c>
      <c r="AY7210">
        <v>6924.35546875</v>
      </c>
      <c r="AZ7210">
        <v>0</v>
      </c>
      <c r="BA7210">
        <v>0</v>
      </c>
      <c r="BB7210">
        <v>0</v>
      </c>
      <c r="BC7210">
        <v>0.73945379257202148</v>
      </c>
      <c r="BD7210">
        <v>41.615287780761719</v>
      </c>
      <c r="BE7210">
        <v>56.631645202636719</v>
      </c>
      <c r="BF7210">
        <v>-15.016360282897949</v>
      </c>
      <c r="BG7210">
        <v>13505.1318359375</v>
      </c>
      <c r="BH7210">
        <v>23.799076080322266</v>
      </c>
      <c r="BI7210">
        <v>13.226673126220703</v>
      </c>
      <c r="BJ7210">
        <v>0</v>
      </c>
      <c r="BK7210">
        <v>0</v>
      </c>
      <c r="BL7210">
        <v>8156</v>
      </c>
      <c r="BM7210">
        <v>2592549.75</v>
      </c>
      <c r="BN7210">
        <v>0</v>
      </c>
      <c r="BO7210">
        <v>0</v>
      </c>
      <c r="BP7210" t="s">
        <v>518</v>
      </c>
      <c r="BQ7210" t="s">
        <v>507</v>
      </c>
      <c r="BR7210" t="b">
        <v>1</v>
      </c>
      <c r="BS7210" t="s">
        <v>499</v>
      </c>
      <c r="BU7210">
        <v>2040</v>
      </c>
      <c r="BY7210" t="s">
        <v>241</v>
      </c>
      <c r="BZ7210">
        <v>0</v>
      </c>
      <c r="CA7210">
        <v>0</v>
      </c>
      <c r="CB7210" t="s">
        <v>242</v>
      </c>
      <c r="CC7210">
        <v>0</v>
      </c>
      <c r="CD7210" t="s">
        <v>279</v>
      </c>
      <c r="CE7210">
        <v>0</v>
      </c>
      <c r="CF7210" t="s">
        <v>500</v>
      </c>
      <c r="CG7210">
        <v>1</v>
      </c>
      <c r="CH7210" t="s">
        <v>54</v>
      </c>
      <c r="CJ7210" t="s">
        <v>501</v>
      </c>
      <c r="CK7210">
        <v>403.3699951171875</v>
      </c>
      <c r="CL7210">
        <v>0</v>
      </c>
      <c r="CM7210">
        <v>0.9649999737739563</v>
      </c>
      <c r="CN7210">
        <v>0</v>
      </c>
      <c r="CO7210">
        <v>0</v>
      </c>
      <c r="CP7210">
        <v>328.70474243164063</v>
      </c>
      <c r="CQ7210">
        <v>0</v>
      </c>
      <c r="CR7210">
        <v>3180799.25</v>
      </c>
      <c r="CS7210">
        <v>0</v>
      </c>
      <c r="CT7210">
        <v>49485.17578125</v>
      </c>
      <c r="CU7210">
        <v>0</v>
      </c>
      <c r="CV7210">
        <v>0</v>
      </c>
    </row>
    <row r="7211" spans="1:100" hidden="1" x14ac:dyDescent="0.35">
      <c r="A7211">
        <v>29997</v>
      </c>
      <c r="B7211" t="s">
        <v>280</v>
      </c>
      <c r="C7211" t="s">
        <v>238</v>
      </c>
      <c r="D7211" t="s">
        <v>406</v>
      </c>
      <c r="E7211" t="s">
        <v>240</v>
      </c>
      <c r="F7211">
        <v>362.11285400390625</v>
      </c>
      <c r="G7211">
        <v>399.13861083984375</v>
      </c>
      <c r="H7211">
        <v>0</v>
      </c>
      <c r="I7211">
        <v>26.698808670043945</v>
      </c>
      <c r="J7211">
        <v>29.122028350830078</v>
      </c>
      <c r="K7211">
        <v>26.970876693725586</v>
      </c>
      <c r="L7211">
        <v>25.097551345825195</v>
      </c>
      <c r="M7211">
        <v>77569.1015625</v>
      </c>
      <c r="N7211">
        <v>418</v>
      </c>
      <c r="O7211">
        <v>71362.6484375</v>
      </c>
      <c r="P7211">
        <v>6206.451171875</v>
      </c>
      <c r="Q7211">
        <v>0</v>
      </c>
      <c r="R7211">
        <v>0</v>
      </c>
      <c r="S7211">
        <v>2.9338617324829102</v>
      </c>
      <c r="T7211">
        <v>-1</v>
      </c>
      <c r="U7211">
        <v>16784236</v>
      </c>
      <c r="V7211">
        <v>6431</v>
      </c>
      <c r="W7211">
        <v>6493.4501953125</v>
      </c>
      <c r="X7211">
        <v>6002.4287109375</v>
      </c>
      <c r="Y7211">
        <v>108.63385772705078</v>
      </c>
      <c r="Z7211">
        <v>294.26171875</v>
      </c>
      <c r="AA7211">
        <v>2584795</v>
      </c>
      <c r="AB7211">
        <v>2584795</v>
      </c>
      <c r="AC7211">
        <v>0</v>
      </c>
      <c r="AD7211">
        <v>30.396175384521484</v>
      </c>
      <c r="AE7211">
        <v>92.850639343261719</v>
      </c>
      <c r="AF7211">
        <v>16784236</v>
      </c>
      <c r="AG7211">
        <v>107628.7109375</v>
      </c>
      <c r="AH7211">
        <v>107628.7109375</v>
      </c>
      <c r="AI7211">
        <v>0</v>
      </c>
      <c r="AJ7211">
        <v>0</v>
      </c>
      <c r="AK7211">
        <v>-1</v>
      </c>
      <c r="AL7211">
        <v>0</v>
      </c>
      <c r="AM7211">
        <v>328.70474243164063</v>
      </c>
      <c r="AN7211">
        <v>39</v>
      </c>
      <c r="AO7211">
        <v>49342.7578125</v>
      </c>
      <c r="AP7211">
        <v>0.88283884525299072</v>
      </c>
      <c r="AQ7211">
        <v>0</v>
      </c>
      <c r="AR7211">
        <v>0</v>
      </c>
      <c r="AS7211">
        <v>0.88283884525299072</v>
      </c>
      <c r="AT7211">
        <v>0</v>
      </c>
      <c r="AU7211">
        <v>0</v>
      </c>
      <c r="AV7211">
        <v>0</v>
      </c>
      <c r="AW7211">
        <v>-39983.27734375</v>
      </c>
      <c r="AX7211">
        <v>6903.64306640625</v>
      </c>
      <c r="AY7211">
        <v>6903.64306640625</v>
      </c>
      <c r="AZ7211">
        <v>0</v>
      </c>
      <c r="BA7211">
        <v>0</v>
      </c>
      <c r="BB7211">
        <v>0</v>
      </c>
      <c r="BC7211">
        <v>0.73724192380905151</v>
      </c>
      <c r="BD7211">
        <v>41.639167785644531</v>
      </c>
      <c r="BE7211">
        <v>57.107814788818359</v>
      </c>
      <c r="BF7211">
        <v>-15.468647003173828</v>
      </c>
      <c r="BG7211">
        <v>13467.78125</v>
      </c>
      <c r="BH7211">
        <v>23.799076080322266</v>
      </c>
      <c r="BI7211">
        <v>13.226673126220703</v>
      </c>
      <c r="BJ7211">
        <v>0</v>
      </c>
      <c r="BK7211">
        <v>0</v>
      </c>
      <c r="BL7211">
        <v>8156</v>
      </c>
      <c r="BM7211">
        <v>2584795</v>
      </c>
      <c r="BN7211">
        <v>0</v>
      </c>
      <c r="BO7211">
        <v>0</v>
      </c>
      <c r="BP7211" t="s">
        <v>519</v>
      </c>
      <c r="BQ7211" t="s">
        <v>507</v>
      </c>
      <c r="BR7211" t="b">
        <v>1</v>
      </c>
      <c r="BS7211" t="s">
        <v>499</v>
      </c>
      <c r="BU7211">
        <v>2040</v>
      </c>
      <c r="BY7211" t="s">
        <v>241</v>
      </c>
      <c r="BZ7211">
        <v>0</v>
      </c>
      <c r="CA7211">
        <v>0</v>
      </c>
      <c r="CB7211" t="s">
        <v>242</v>
      </c>
      <c r="CC7211">
        <v>0</v>
      </c>
      <c r="CD7211" t="s">
        <v>280</v>
      </c>
      <c r="CE7211">
        <v>0</v>
      </c>
      <c r="CF7211" t="s">
        <v>500</v>
      </c>
      <c r="CG7211">
        <v>1</v>
      </c>
      <c r="CH7211" t="s">
        <v>54</v>
      </c>
      <c r="CJ7211" t="s">
        <v>501</v>
      </c>
      <c r="CK7211">
        <v>403.3699951171875</v>
      </c>
      <c r="CL7211">
        <v>0</v>
      </c>
      <c r="CM7211">
        <v>0.9649999737739563</v>
      </c>
      <c r="CN7211">
        <v>0</v>
      </c>
      <c r="CO7211">
        <v>0</v>
      </c>
      <c r="CP7211">
        <v>328.70474243164063</v>
      </c>
      <c r="CQ7211">
        <v>0</v>
      </c>
      <c r="CR7211">
        <v>3180799.25</v>
      </c>
      <c r="CS7211">
        <v>0</v>
      </c>
      <c r="CT7211">
        <v>49342.7578125</v>
      </c>
      <c r="CU7211">
        <v>0</v>
      </c>
      <c r="CV7211">
        <v>0</v>
      </c>
    </row>
    <row r="7212" spans="1:100" hidden="1" x14ac:dyDescent="0.35">
      <c r="A7212">
        <v>29998</v>
      </c>
      <c r="B7212" t="s">
        <v>281</v>
      </c>
      <c r="C7212" t="s">
        <v>238</v>
      </c>
      <c r="D7212" t="s">
        <v>406</v>
      </c>
      <c r="E7212" t="s">
        <v>240</v>
      </c>
      <c r="F7212">
        <v>362.11285400390625</v>
      </c>
      <c r="G7212">
        <v>399.13861083984375</v>
      </c>
      <c r="H7212">
        <v>0</v>
      </c>
      <c r="I7212">
        <v>26.698808670043945</v>
      </c>
      <c r="J7212">
        <v>29.122005462646484</v>
      </c>
      <c r="K7212">
        <v>26.969320297241211</v>
      </c>
      <c r="L7212">
        <v>25.097551345825195</v>
      </c>
      <c r="M7212">
        <v>78515.0625</v>
      </c>
      <c r="N7212">
        <v>418</v>
      </c>
      <c r="O7212">
        <v>72308.6171875</v>
      </c>
      <c r="P7212">
        <v>6206.451171875</v>
      </c>
      <c r="Q7212">
        <v>0</v>
      </c>
      <c r="R7212">
        <v>0</v>
      </c>
      <c r="S7212">
        <v>2.9338617324829102</v>
      </c>
      <c r="T7212">
        <v>-1</v>
      </c>
      <c r="U7212">
        <v>16847390</v>
      </c>
      <c r="V7212">
        <v>6431</v>
      </c>
      <c r="W7212">
        <v>6491.92041015625</v>
      </c>
      <c r="X7212">
        <v>6002.4287109375</v>
      </c>
      <c r="Y7212">
        <v>108.63385772705078</v>
      </c>
      <c r="Z7212">
        <v>295.43850708007813</v>
      </c>
      <c r="AA7212">
        <v>2595132</v>
      </c>
      <c r="AB7212">
        <v>2595132</v>
      </c>
      <c r="AC7212">
        <v>0</v>
      </c>
      <c r="AD7212">
        <v>7.9690344631671906E-2</v>
      </c>
      <c r="AE7212">
        <v>92.930328369140625</v>
      </c>
      <c r="AF7212">
        <v>16847390</v>
      </c>
      <c r="AG7212">
        <v>107964.7421875</v>
      </c>
      <c r="AH7212">
        <v>107964.7421875</v>
      </c>
      <c r="AI7212">
        <v>0</v>
      </c>
      <c r="AJ7212">
        <v>0</v>
      </c>
      <c r="AK7212">
        <v>-1</v>
      </c>
      <c r="AL7212">
        <v>0</v>
      </c>
      <c r="AM7212">
        <v>328.70474243164063</v>
      </c>
      <c r="AN7212">
        <v>39</v>
      </c>
      <c r="AO7212">
        <v>49539.23828125</v>
      </c>
      <c r="AP7212">
        <v>0.92215806245803833</v>
      </c>
      <c r="AQ7212">
        <v>0</v>
      </c>
      <c r="AR7212">
        <v>0</v>
      </c>
      <c r="AS7212">
        <v>0.92215806245803833</v>
      </c>
      <c r="AT7212">
        <v>0</v>
      </c>
      <c r="AU7212">
        <v>0</v>
      </c>
      <c r="AV7212">
        <v>0</v>
      </c>
      <c r="AW7212">
        <v>-40867.97265625</v>
      </c>
      <c r="AX7212">
        <v>6931.251953125</v>
      </c>
      <c r="AY7212">
        <v>6931.251953125</v>
      </c>
      <c r="AZ7212">
        <v>0</v>
      </c>
      <c r="BA7212">
        <v>0</v>
      </c>
      <c r="BB7212">
        <v>0</v>
      </c>
      <c r="BC7212">
        <v>0.74019026756286621</v>
      </c>
      <c r="BD7212">
        <v>41.602794647216797</v>
      </c>
      <c r="BE7212">
        <v>57.350730895996094</v>
      </c>
      <c r="BF7212">
        <v>-15.747937202453613</v>
      </c>
      <c r="BG7212">
        <v>13518.4560546875</v>
      </c>
      <c r="BH7212">
        <v>23.799076080322266</v>
      </c>
      <c r="BI7212">
        <v>13.226673126220703</v>
      </c>
      <c r="BJ7212">
        <v>0</v>
      </c>
      <c r="BK7212">
        <v>0</v>
      </c>
      <c r="BL7212">
        <v>8163</v>
      </c>
      <c r="BM7212">
        <v>2595132</v>
      </c>
      <c r="BN7212">
        <v>0</v>
      </c>
      <c r="BO7212">
        <v>0</v>
      </c>
      <c r="BP7212" t="s">
        <v>520</v>
      </c>
      <c r="BQ7212" t="s">
        <v>507</v>
      </c>
      <c r="BR7212" t="b">
        <v>1</v>
      </c>
      <c r="BS7212" t="s">
        <v>499</v>
      </c>
      <c r="BU7212">
        <v>2040</v>
      </c>
      <c r="BY7212" t="s">
        <v>241</v>
      </c>
      <c r="BZ7212">
        <v>0</v>
      </c>
      <c r="CA7212">
        <v>0</v>
      </c>
      <c r="CB7212" t="s">
        <v>242</v>
      </c>
      <c r="CC7212">
        <v>0</v>
      </c>
      <c r="CD7212" t="s">
        <v>281</v>
      </c>
      <c r="CE7212">
        <v>0</v>
      </c>
      <c r="CF7212" t="s">
        <v>500</v>
      </c>
      <c r="CG7212">
        <v>1</v>
      </c>
      <c r="CH7212" t="s">
        <v>54</v>
      </c>
      <c r="CJ7212" t="s">
        <v>501</v>
      </c>
      <c r="CK7212">
        <v>403.3699951171875</v>
      </c>
      <c r="CL7212">
        <v>0</v>
      </c>
      <c r="CM7212">
        <v>0.9649999737739563</v>
      </c>
      <c r="CN7212">
        <v>0</v>
      </c>
      <c r="CO7212">
        <v>0</v>
      </c>
      <c r="CP7212">
        <v>328.70474243164063</v>
      </c>
      <c r="CQ7212">
        <v>0</v>
      </c>
      <c r="CR7212">
        <v>3180799.25</v>
      </c>
      <c r="CS7212">
        <v>0</v>
      </c>
      <c r="CT7212">
        <v>49539.23828125</v>
      </c>
      <c r="CU7212">
        <v>0</v>
      </c>
      <c r="CV7212">
        <v>0</v>
      </c>
    </row>
    <row r="7213" spans="1:100" hidden="1" x14ac:dyDescent="0.35">
      <c r="A7213">
        <v>29999</v>
      </c>
      <c r="B7213" t="s">
        <v>282</v>
      </c>
      <c r="C7213" t="s">
        <v>238</v>
      </c>
      <c r="D7213" t="s">
        <v>406</v>
      </c>
      <c r="E7213" t="s">
        <v>240</v>
      </c>
      <c r="F7213">
        <v>362.11285400390625</v>
      </c>
      <c r="G7213">
        <v>399.13861083984375</v>
      </c>
      <c r="H7213">
        <v>0</v>
      </c>
      <c r="I7213">
        <v>26.698808670043945</v>
      </c>
      <c r="J7213">
        <v>29.122007369995117</v>
      </c>
      <c r="K7213">
        <v>26.967529296875</v>
      </c>
      <c r="L7213">
        <v>25.097551345825195</v>
      </c>
      <c r="M7213">
        <v>79714.828125</v>
      </c>
      <c r="N7213">
        <v>418</v>
      </c>
      <c r="O7213">
        <v>73508.375</v>
      </c>
      <c r="P7213">
        <v>6206.451171875</v>
      </c>
      <c r="Q7213">
        <v>0</v>
      </c>
      <c r="R7213">
        <v>0</v>
      </c>
      <c r="S7213">
        <v>2.9338617324829102</v>
      </c>
      <c r="T7213">
        <v>-1</v>
      </c>
      <c r="U7213">
        <v>16830784</v>
      </c>
      <c r="V7213">
        <v>6431</v>
      </c>
      <c r="W7213">
        <v>6491.9814453125</v>
      </c>
      <c r="X7213">
        <v>6002.4287109375</v>
      </c>
      <c r="Y7213">
        <v>108.63385772705078</v>
      </c>
      <c r="Z7213">
        <v>295.14456176757813</v>
      </c>
      <c r="AA7213">
        <v>2592549.75</v>
      </c>
      <c r="AB7213">
        <v>2592549.75</v>
      </c>
      <c r="AC7213">
        <v>0</v>
      </c>
      <c r="AD7213">
        <v>0</v>
      </c>
      <c r="AE7213">
        <v>92.850639343261719</v>
      </c>
      <c r="AF7213">
        <v>16830784</v>
      </c>
      <c r="AG7213">
        <v>107889.703125</v>
      </c>
      <c r="AH7213">
        <v>107889.703125</v>
      </c>
      <c r="AI7213">
        <v>0</v>
      </c>
      <c r="AJ7213">
        <v>0</v>
      </c>
      <c r="AK7213">
        <v>-1</v>
      </c>
      <c r="AL7213">
        <v>0</v>
      </c>
      <c r="AM7213">
        <v>328.70474243164063</v>
      </c>
      <c r="AN7213">
        <v>39</v>
      </c>
      <c r="AO7213">
        <v>49485.17578125</v>
      </c>
      <c r="AP7213">
        <v>0</v>
      </c>
      <c r="AQ7213">
        <v>0</v>
      </c>
      <c r="AR7213">
        <v>0</v>
      </c>
      <c r="AS7213">
        <v>0</v>
      </c>
      <c r="AT7213">
        <v>0</v>
      </c>
      <c r="AU7213">
        <v>0</v>
      </c>
      <c r="AV7213">
        <v>0</v>
      </c>
      <c r="AW7213">
        <v>-42068.4921875</v>
      </c>
      <c r="AX7213">
        <v>6924.35546875</v>
      </c>
      <c r="AY7213">
        <v>6924.35546875</v>
      </c>
      <c r="AZ7213">
        <v>0</v>
      </c>
      <c r="BA7213">
        <v>0</v>
      </c>
      <c r="BB7213">
        <v>0</v>
      </c>
      <c r="BC7213">
        <v>0.73945379257202148</v>
      </c>
      <c r="BD7213">
        <v>41.615287780761719</v>
      </c>
      <c r="BE7213">
        <v>57.841972351074219</v>
      </c>
      <c r="BF7213">
        <v>-16.226686477661133</v>
      </c>
      <c r="BG7213">
        <v>13505.1318359375</v>
      </c>
      <c r="BH7213">
        <v>23.799076080322266</v>
      </c>
      <c r="BI7213">
        <v>13.226673126220703</v>
      </c>
      <c r="BJ7213">
        <v>0</v>
      </c>
      <c r="BK7213">
        <v>0</v>
      </c>
      <c r="BL7213">
        <v>8156</v>
      </c>
      <c r="BM7213">
        <v>2592549.75</v>
      </c>
      <c r="BN7213">
        <v>0</v>
      </c>
      <c r="BO7213">
        <v>0</v>
      </c>
      <c r="BP7213" t="s">
        <v>521</v>
      </c>
      <c r="BQ7213" t="s">
        <v>507</v>
      </c>
      <c r="BR7213" t="b">
        <v>1</v>
      </c>
      <c r="BS7213" t="s">
        <v>499</v>
      </c>
      <c r="BU7213">
        <v>2040</v>
      </c>
      <c r="BY7213" t="s">
        <v>241</v>
      </c>
      <c r="BZ7213">
        <v>0</v>
      </c>
      <c r="CA7213">
        <v>0</v>
      </c>
      <c r="CB7213" t="s">
        <v>242</v>
      </c>
      <c r="CC7213">
        <v>0</v>
      </c>
      <c r="CD7213" t="s">
        <v>282</v>
      </c>
      <c r="CE7213">
        <v>0</v>
      </c>
      <c r="CF7213" t="s">
        <v>500</v>
      </c>
      <c r="CG7213">
        <v>1</v>
      </c>
      <c r="CH7213" t="s">
        <v>54</v>
      </c>
      <c r="CJ7213" t="s">
        <v>501</v>
      </c>
      <c r="CK7213">
        <v>403.3699951171875</v>
      </c>
      <c r="CL7213">
        <v>0</v>
      </c>
      <c r="CM7213">
        <v>0.9649999737739563</v>
      </c>
      <c r="CN7213">
        <v>0</v>
      </c>
      <c r="CO7213">
        <v>0</v>
      </c>
      <c r="CP7213">
        <v>328.70474243164063</v>
      </c>
      <c r="CQ7213">
        <v>0</v>
      </c>
      <c r="CR7213">
        <v>3180799.25</v>
      </c>
      <c r="CS7213">
        <v>0</v>
      </c>
      <c r="CT7213">
        <v>49485.17578125</v>
      </c>
      <c r="CU7213">
        <v>0</v>
      </c>
      <c r="CV7213">
        <v>0</v>
      </c>
    </row>
    <row r="7214" spans="1:100" hidden="1" x14ac:dyDescent="0.35">
      <c r="A7214">
        <v>30000</v>
      </c>
      <c r="B7214" t="s">
        <v>283</v>
      </c>
      <c r="C7214" t="s">
        <v>238</v>
      </c>
      <c r="D7214" t="s">
        <v>406</v>
      </c>
      <c r="E7214" t="s">
        <v>240</v>
      </c>
      <c r="F7214">
        <v>362.11285400390625</v>
      </c>
      <c r="G7214">
        <v>399.13861083984375</v>
      </c>
      <c r="H7214">
        <v>0</v>
      </c>
      <c r="I7214">
        <v>26.698808670043945</v>
      </c>
      <c r="J7214">
        <v>29.122007369995117</v>
      </c>
      <c r="K7214">
        <v>26.967529296875</v>
      </c>
      <c r="L7214">
        <v>25.097551345825195</v>
      </c>
      <c r="M7214">
        <v>80891.515625</v>
      </c>
      <c r="N7214">
        <v>418</v>
      </c>
      <c r="O7214">
        <v>74685.0625</v>
      </c>
      <c r="P7214">
        <v>6206.451171875</v>
      </c>
      <c r="Q7214">
        <v>0</v>
      </c>
      <c r="R7214">
        <v>0</v>
      </c>
      <c r="S7214">
        <v>2.9338617324829102</v>
      </c>
      <c r="T7214">
        <v>-1</v>
      </c>
      <c r="U7214">
        <v>16830784</v>
      </c>
      <c r="V7214">
        <v>6431</v>
      </c>
      <c r="W7214">
        <v>6491.9814453125</v>
      </c>
      <c r="X7214">
        <v>6002.4287109375</v>
      </c>
      <c r="Y7214">
        <v>108.63385772705078</v>
      </c>
      <c r="Z7214">
        <v>295.14456176757813</v>
      </c>
      <c r="AA7214">
        <v>2592549.75</v>
      </c>
      <c r="AB7214">
        <v>2592549.75</v>
      </c>
      <c r="AC7214">
        <v>0</v>
      </c>
      <c r="AD7214">
        <v>0</v>
      </c>
      <c r="AE7214">
        <v>92.850639343261719</v>
      </c>
      <c r="AF7214">
        <v>16830784</v>
      </c>
      <c r="AG7214">
        <v>107889.703125</v>
      </c>
      <c r="AH7214">
        <v>107889.703125</v>
      </c>
      <c r="AI7214">
        <v>0</v>
      </c>
      <c r="AJ7214">
        <v>0</v>
      </c>
      <c r="AK7214">
        <v>-1</v>
      </c>
      <c r="AL7214">
        <v>0</v>
      </c>
      <c r="AM7214">
        <v>328.70474243164063</v>
      </c>
      <c r="AN7214">
        <v>39</v>
      </c>
      <c r="AO7214">
        <v>49485.17578125</v>
      </c>
      <c r="AP7214">
        <v>0</v>
      </c>
      <c r="AQ7214">
        <v>0</v>
      </c>
      <c r="AR7214">
        <v>0</v>
      </c>
      <c r="AS7214">
        <v>0</v>
      </c>
      <c r="AT7214">
        <v>0</v>
      </c>
      <c r="AU7214">
        <v>0</v>
      </c>
      <c r="AV7214">
        <v>0</v>
      </c>
      <c r="AW7214">
        <v>-43245.18359375</v>
      </c>
      <c r="AX7214">
        <v>6924.35546875</v>
      </c>
      <c r="AY7214">
        <v>6924.35546875</v>
      </c>
      <c r="AZ7214">
        <v>0</v>
      </c>
      <c r="BA7214">
        <v>0</v>
      </c>
      <c r="BB7214">
        <v>0</v>
      </c>
      <c r="BC7214">
        <v>0.73945379257202148</v>
      </c>
      <c r="BD7214">
        <v>41.615287780761719</v>
      </c>
      <c r="BE7214">
        <v>58.295845031738281</v>
      </c>
      <c r="BF7214">
        <v>-16.680559158325195</v>
      </c>
      <c r="BG7214">
        <v>13505.1318359375</v>
      </c>
      <c r="BH7214">
        <v>23.799076080322266</v>
      </c>
      <c r="BI7214">
        <v>13.226673126220703</v>
      </c>
      <c r="BJ7214">
        <v>0</v>
      </c>
      <c r="BK7214">
        <v>0</v>
      </c>
      <c r="BL7214">
        <v>8156</v>
      </c>
      <c r="BM7214">
        <v>2592549.75</v>
      </c>
      <c r="BN7214">
        <v>0</v>
      </c>
      <c r="BO7214">
        <v>0</v>
      </c>
      <c r="BP7214" t="s">
        <v>522</v>
      </c>
      <c r="BQ7214" t="s">
        <v>507</v>
      </c>
      <c r="BR7214" t="b">
        <v>1</v>
      </c>
      <c r="BS7214" t="s">
        <v>499</v>
      </c>
      <c r="BU7214">
        <v>2040</v>
      </c>
      <c r="BY7214" t="s">
        <v>241</v>
      </c>
      <c r="BZ7214">
        <v>0</v>
      </c>
      <c r="CA7214">
        <v>0</v>
      </c>
      <c r="CB7214" t="s">
        <v>242</v>
      </c>
      <c r="CC7214">
        <v>0</v>
      </c>
      <c r="CD7214" t="s">
        <v>283</v>
      </c>
      <c r="CE7214">
        <v>0</v>
      </c>
      <c r="CF7214" t="s">
        <v>500</v>
      </c>
      <c r="CG7214">
        <v>1</v>
      </c>
      <c r="CH7214" t="s">
        <v>54</v>
      </c>
      <c r="CJ7214" t="s">
        <v>501</v>
      </c>
      <c r="CK7214">
        <v>403.3699951171875</v>
      </c>
      <c r="CL7214">
        <v>0</v>
      </c>
      <c r="CM7214">
        <v>0.9649999737739563</v>
      </c>
      <c r="CN7214">
        <v>0</v>
      </c>
      <c r="CO7214">
        <v>0</v>
      </c>
      <c r="CP7214">
        <v>328.70474243164063</v>
      </c>
      <c r="CQ7214">
        <v>0</v>
      </c>
      <c r="CR7214">
        <v>3180799.25</v>
      </c>
      <c r="CS7214">
        <v>0</v>
      </c>
      <c r="CT7214">
        <v>49485.17578125</v>
      </c>
      <c r="CU7214">
        <v>0</v>
      </c>
      <c r="CV7214">
        <v>0</v>
      </c>
    </row>
    <row r="7215" spans="1:100" hidden="1" x14ac:dyDescent="0.35">
      <c r="A7215">
        <v>30001</v>
      </c>
      <c r="B7215" t="s">
        <v>284</v>
      </c>
      <c r="C7215" t="s">
        <v>238</v>
      </c>
      <c r="D7215" t="s">
        <v>406</v>
      </c>
      <c r="E7215" t="s">
        <v>240</v>
      </c>
      <c r="F7215">
        <v>362.11285400390625</v>
      </c>
      <c r="G7215">
        <v>399.13861083984375</v>
      </c>
      <c r="H7215">
        <v>0</v>
      </c>
      <c r="I7215">
        <v>26.698808670043945</v>
      </c>
      <c r="J7215">
        <v>29.122007369995117</v>
      </c>
      <c r="K7215">
        <v>26.967529296875</v>
      </c>
      <c r="L7215">
        <v>25.097551345825195</v>
      </c>
      <c r="M7215">
        <v>82275.8515625</v>
      </c>
      <c r="N7215">
        <v>418</v>
      </c>
      <c r="O7215">
        <v>76069.3984375</v>
      </c>
      <c r="P7215">
        <v>6206.451171875</v>
      </c>
      <c r="Q7215">
        <v>0</v>
      </c>
      <c r="R7215">
        <v>0</v>
      </c>
      <c r="S7215">
        <v>2.9338617324829102</v>
      </c>
      <c r="T7215">
        <v>-1</v>
      </c>
      <c r="U7215">
        <v>16830784</v>
      </c>
      <c r="V7215">
        <v>6431</v>
      </c>
      <c r="W7215">
        <v>6491.9814453125</v>
      </c>
      <c r="X7215">
        <v>6002.4287109375</v>
      </c>
      <c r="Y7215">
        <v>108.63385772705078</v>
      </c>
      <c r="Z7215">
        <v>295.14456176757813</v>
      </c>
      <c r="AA7215">
        <v>2592549.75</v>
      </c>
      <c r="AB7215">
        <v>2592549.75</v>
      </c>
      <c r="AC7215">
        <v>0</v>
      </c>
      <c r="AD7215">
        <v>0</v>
      </c>
      <c r="AE7215">
        <v>92.850639343261719</v>
      </c>
      <c r="AF7215">
        <v>16830784</v>
      </c>
      <c r="AG7215">
        <v>107889.703125</v>
      </c>
      <c r="AH7215">
        <v>107889.703125</v>
      </c>
      <c r="AI7215">
        <v>0</v>
      </c>
      <c r="AJ7215">
        <v>0</v>
      </c>
      <c r="AK7215">
        <v>-1</v>
      </c>
      <c r="AL7215">
        <v>0</v>
      </c>
      <c r="AM7215">
        <v>337.53021240234375</v>
      </c>
      <c r="AN7215">
        <v>40</v>
      </c>
      <c r="AO7215">
        <v>49485.17578125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-44638.34765625</v>
      </c>
      <c r="AX7215">
        <v>6924.35546875</v>
      </c>
      <c r="AY7215">
        <v>6924.35546875</v>
      </c>
      <c r="AZ7215">
        <v>0</v>
      </c>
      <c r="BA7215">
        <v>0</v>
      </c>
      <c r="BB7215">
        <v>0</v>
      </c>
      <c r="BC7215">
        <v>0.73945379257202148</v>
      </c>
      <c r="BD7215">
        <v>41.615287780761719</v>
      </c>
      <c r="BE7215">
        <v>58.833217620849609</v>
      </c>
      <c r="BF7215">
        <v>-17.217931747436523</v>
      </c>
      <c r="BG7215">
        <v>13505.1318359375</v>
      </c>
      <c r="BH7215">
        <v>23.799076080322266</v>
      </c>
      <c r="BI7215">
        <v>13.226673126220703</v>
      </c>
      <c r="BJ7215">
        <v>0</v>
      </c>
      <c r="BK7215">
        <v>0</v>
      </c>
      <c r="BL7215">
        <v>8156</v>
      </c>
      <c r="BM7215">
        <v>2592549.75</v>
      </c>
      <c r="BN7215">
        <v>0</v>
      </c>
      <c r="BO7215">
        <v>0</v>
      </c>
      <c r="BP7215" t="s">
        <v>523</v>
      </c>
      <c r="BQ7215" t="s">
        <v>507</v>
      </c>
      <c r="BR7215" t="b">
        <v>1</v>
      </c>
      <c r="BS7215" t="s">
        <v>499</v>
      </c>
      <c r="BU7215">
        <v>2040</v>
      </c>
      <c r="BY7215" t="s">
        <v>241</v>
      </c>
      <c r="BZ7215">
        <v>0</v>
      </c>
      <c r="CA7215">
        <v>0</v>
      </c>
      <c r="CB7215" t="s">
        <v>242</v>
      </c>
      <c r="CC7215">
        <v>0</v>
      </c>
      <c r="CD7215" t="s">
        <v>284</v>
      </c>
      <c r="CE7215">
        <v>0</v>
      </c>
      <c r="CF7215" t="s">
        <v>500</v>
      </c>
      <c r="CG7215">
        <v>1</v>
      </c>
      <c r="CH7215" t="s">
        <v>54</v>
      </c>
      <c r="CJ7215" t="s">
        <v>501</v>
      </c>
      <c r="CK7215">
        <v>403.3699951171875</v>
      </c>
      <c r="CL7215">
        <v>0</v>
      </c>
      <c r="CM7215">
        <v>0.9649999737739563</v>
      </c>
      <c r="CN7215">
        <v>0</v>
      </c>
      <c r="CO7215">
        <v>0</v>
      </c>
      <c r="CP7215">
        <v>337.53021240234375</v>
      </c>
      <c r="CQ7215">
        <v>0</v>
      </c>
      <c r="CR7215">
        <v>3180799.25</v>
      </c>
      <c r="CS7215">
        <v>0</v>
      </c>
      <c r="CT7215">
        <v>49485.17578125</v>
      </c>
      <c r="CU7215">
        <v>0</v>
      </c>
      <c r="CV7215">
        <v>0</v>
      </c>
    </row>
    <row r="7216" spans="1:100" hidden="1" x14ac:dyDescent="0.35">
      <c r="A7216">
        <v>30002</v>
      </c>
      <c r="B7216" t="s">
        <v>285</v>
      </c>
      <c r="C7216" t="s">
        <v>238</v>
      </c>
      <c r="D7216" t="s">
        <v>406</v>
      </c>
      <c r="E7216" t="s">
        <v>240</v>
      </c>
      <c r="F7216">
        <v>0</v>
      </c>
      <c r="G7216">
        <v>0</v>
      </c>
      <c r="H7216">
        <v>0</v>
      </c>
      <c r="I7216">
        <v>0</v>
      </c>
      <c r="J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-1</v>
      </c>
      <c r="U7216">
        <v>0</v>
      </c>
      <c r="V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-1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  <c r="BM7216">
        <v>0</v>
      </c>
      <c r="BN7216">
        <v>0</v>
      </c>
      <c r="BO7216">
        <v>0</v>
      </c>
      <c r="BP7216" t="s">
        <v>524</v>
      </c>
      <c r="BQ7216" t="s">
        <v>507</v>
      </c>
      <c r="BR7216" t="b">
        <v>1</v>
      </c>
      <c r="BS7216" t="s">
        <v>499</v>
      </c>
      <c r="BU7216">
        <v>2040</v>
      </c>
      <c r="BY7216" t="s">
        <v>241</v>
      </c>
      <c r="BZ7216">
        <v>0</v>
      </c>
      <c r="CA7216">
        <v>0</v>
      </c>
      <c r="CB7216" t="s">
        <v>242</v>
      </c>
      <c r="CC7216">
        <v>0</v>
      </c>
      <c r="CD7216" t="s">
        <v>285</v>
      </c>
      <c r="CE7216">
        <v>0</v>
      </c>
      <c r="CF7216" t="s">
        <v>500</v>
      </c>
      <c r="CG7216">
        <v>1</v>
      </c>
      <c r="CH7216" t="s">
        <v>54</v>
      </c>
      <c r="CJ7216" t="s">
        <v>501</v>
      </c>
      <c r="CK7216">
        <v>0</v>
      </c>
      <c r="CL7216">
        <v>0</v>
      </c>
      <c r="CM7216">
        <v>0.9649999737739563</v>
      </c>
      <c r="CN7216">
        <v>0</v>
      </c>
      <c r="CO7216">
        <v>0</v>
      </c>
      <c r="CP7216">
        <v>0</v>
      </c>
      <c r="CQ7216">
        <v>0</v>
      </c>
      <c r="CR7216">
        <v>0</v>
      </c>
      <c r="CS7216">
        <v>0</v>
      </c>
      <c r="CT7216">
        <v>0</v>
      </c>
      <c r="CU7216">
        <v>0</v>
      </c>
      <c r="CV7216">
        <v>0</v>
      </c>
    </row>
    <row r="7217" spans="1:100" hidden="1" x14ac:dyDescent="0.35">
      <c r="A7217">
        <v>30003</v>
      </c>
      <c r="B7217" t="s">
        <v>286</v>
      </c>
      <c r="C7217" t="s">
        <v>238</v>
      </c>
      <c r="D7217" t="s">
        <v>406</v>
      </c>
      <c r="E7217" t="s">
        <v>240</v>
      </c>
      <c r="F7217">
        <v>0</v>
      </c>
      <c r="G7217">
        <v>0</v>
      </c>
      <c r="H7217">
        <v>0</v>
      </c>
      <c r="I7217">
        <v>0</v>
      </c>
      <c r="J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-1</v>
      </c>
      <c r="U7217">
        <v>0</v>
      </c>
      <c r="V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-1</v>
      </c>
      <c r="AL7217">
        <v>0</v>
      </c>
      <c r="AM7217">
        <v>0</v>
      </c>
      <c r="AN7217">
        <v>0</v>
      </c>
      <c r="AO7217">
        <v>0</v>
      </c>
      <c r="AP7217">
        <v>0</v>
      </c>
      <c r="AQ7217">
        <v>0</v>
      </c>
      <c r="AR7217">
        <v>0</v>
      </c>
      <c r="AS7217">
        <v>0</v>
      </c>
      <c r="AT7217">
        <v>0</v>
      </c>
      <c r="AU7217">
        <v>0</v>
      </c>
      <c r="AV7217">
        <v>0</v>
      </c>
      <c r="AW7217">
        <v>0</v>
      </c>
      <c r="AX7217">
        <v>0</v>
      </c>
      <c r="AY7217">
        <v>0</v>
      </c>
      <c r="AZ7217">
        <v>0</v>
      </c>
      <c r="BA7217">
        <v>0</v>
      </c>
      <c r="BB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  <c r="BM7217">
        <v>0</v>
      </c>
      <c r="BN7217">
        <v>0</v>
      </c>
      <c r="BO7217">
        <v>0</v>
      </c>
      <c r="BP7217" t="s">
        <v>525</v>
      </c>
      <c r="BQ7217" t="s">
        <v>507</v>
      </c>
      <c r="BR7217" t="b">
        <v>1</v>
      </c>
      <c r="BS7217" t="s">
        <v>499</v>
      </c>
      <c r="BU7217">
        <v>2040</v>
      </c>
      <c r="BY7217" t="s">
        <v>241</v>
      </c>
      <c r="BZ7217">
        <v>0</v>
      </c>
      <c r="CA7217">
        <v>0</v>
      </c>
      <c r="CB7217" t="s">
        <v>242</v>
      </c>
      <c r="CC7217">
        <v>0</v>
      </c>
      <c r="CD7217" t="s">
        <v>286</v>
      </c>
      <c r="CE7217">
        <v>0</v>
      </c>
      <c r="CF7217" t="s">
        <v>500</v>
      </c>
      <c r="CG7217">
        <v>1</v>
      </c>
      <c r="CH7217" t="s">
        <v>54</v>
      </c>
      <c r="CJ7217" t="s">
        <v>501</v>
      </c>
      <c r="CK7217">
        <v>0</v>
      </c>
      <c r="CL7217">
        <v>0</v>
      </c>
      <c r="CM7217">
        <v>0.9649999737739563</v>
      </c>
      <c r="CN7217">
        <v>0</v>
      </c>
      <c r="CO7217">
        <v>0</v>
      </c>
      <c r="CP7217">
        <v>0</v>
      </c>
      <c r="CQ7217">
        <v>0</v>
      </c>
      <c r="CR7217">
        <v>0</v>
      </c>
      <c r="CS7217">
        <v>0</v>
      </c>
      <c r="CT7217">
        <v>0</v>
      </c>
      <c r="CU7217">
        <v>0</v>
      </c>
      <c r="CV7217">
        <v>0</v>
      </c>
    </row>
    <row r="7218" spans="1:100" hidden="1" x14ac:dyDescent="0.35">
      <c r="A7218">
        <v>30004</v>
      </c>
      <c r="B7218" t="s">
        <v>287</v>
      </c>
      <c r="C7218" t="s">
        <v>238</v>
      </c>
      <c r="D7218" t="s">
        <v>406</v>
      </c>
      <c r="E7218" t="s">
        <v>240</v>
      </c>
      <c r="F7218">
        <v>0</v>
      </c>
      <c r="G7218">
        <v>0</v>
      </c>
      <c r="H7218">
        <v>0</v>
      </c>
      <c r="I7218">
        <v>0</v>
      </c>
      <c r="J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-1</v>
      </c>
      <c r="U7218">
        <v>0</v>
      </c>
      <c r="V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-1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0</v>
      </c>
      <c r="AZ7218">
        <v>0</v>
      </c>
      <c r="BA7218">
        <v>0</v>
      </c>
      <c r="BB7218">
        <v>0</v>
      </c>
      <c r="BG7218">
        <v>0</v>
      </c>
      <c r="BH7218">
        <v>0</v>
      </c>
      <c r="BI7218">
        <v>0</v>
      </c>
      <c r="BJ7218">
        <v>0</v>
      </c>
      <c r="BK7218">
        <v>0</v>
      </c>
      <c r="BL7218">
        <v>0</v>
      </c>
      <c r="BM7218">
        <v>0</v>
      </c>
      <c r="BN7218">
        <v>0</v>
      </c>
      <c r="BO7218">
        <v>0</v>
      </c>
      <c r="BP7218" t="s">
        <v>526</v>
      </c>
      <c r="BQ7218" t="s">
        <v>507</v>
      </c>
      <c r="BR7218" t="b">
        <v>1</v>
      </c>
      <c r="BS7218" t="s">
        <v>499</v>
      </c>
      <c r="BU7218">
        <v>2040</v>
      </c>
      <c r="BY7218" t="s">
        <v>241</v>
      </c>
      <c r="BZ7218">
        <v>0</v>
      </c>
      <c r="CA7218">
        <v>0</v>
      </c>
      <c r="CB7218" t="s">
        <v>242</v>
      </c>
      <c r="CC7218">
        <v>0</v>
      </c>
      <c r="CD7218" t="s">
        <v>287</v>
      </c>
      <c r="CE7218">
        <v>0</v>
      </c>
      <c r="CF7218" t="s">
        <v>500</v>
      </c>
      <c r="CG7218">
        <v>1</v>
      </c>
      <c r="CH7218" t="s">
        <v>54</v>
      </c>
      <c r="CJ7218" t="s">
        <v>501</v>
      </c>
      <c r="CK7218">
        <v>0</v>
      </c>
      <c r="CL7218">
        <v>0</v>
      </c>
      <c r="CM7218">
        <v>0.9649999737739563</v>
      </c>
      <c r="CN7218">
        <v>0</v>
      </c>
      <c r="CO7218">
        <v>0</v>
      </c>
      <c r="CP7218">
        <v>0</v>
      </c>
      <c r="CQ7218">
        <v>0</v>
      </c>
      <c r="CR7218">
        <v>0</v>
      </c>
      <c r="CS7218">
        <v>0</v>
      </c>
      <c r="CT7218">
        <v>0</v>
      </c>
      <c r="CU7218">
        <v>0</v>
      </c>
      <c r="CV7218">
        <v>0</v>
      </c>
    </row>
    <row r="7219" spans="1:100" hidden="1" x14ac:dyDescent="0.35">
      <c r="A7219">
        <v>30005</v>
      </c>
      <c r="B7219" t="s">
        <v>288</v>
      </c>
      <c r="C7219" t="s">
        <v>238</v>
      </c>
      <c r="D7219" t="s">
        <v>406</v>
      </c>
      <c r="E7219" t="s">
        <v>240</v>
      </c>
      <c r="F7219">
        <v>209.62179565429688</v>
      </c>
      <c r="G7219">
        <v>229.17048645019531</v>
      </c>
      <c r="H7219">
        <v>0</v>
      </c>
      <c r="I7219">
        <v>37.630588531494141</v>
      </c>
      <c r="J7219">
        <v>40.053806304931641</v>
      </c>
      <c r="K7219">
        <v>37.900161743164063</v>
      </c>
      <c r="L7219">
        <v>36.029331207275391</v>
      </c>
      <c r="M7219">
        <v>28150.423828125</v>
      </c>
      <c r="N7219">
        <v>240</v>
      </c>
      <c r="O7219">
        <v>26375.291015625</v>
      </c>
      <c r="P7219">
        <v>1775.1326904296875</v>
      </c>
      <c r="Q7219">
        <v>0</v>
      </c>
      <c r="R7219">
        <v>0</v>
      </c>
      <c r="S7219">
        <v>2.9338617324829102</v>
      </c>
      <c r="T7219">
        <v>-1</v>
      </c>
      <c r="U7219">
        <v>6361159.5</v>
      </c>
      <c r="V7219">
        <v>9905</v>
      </c>
      <c r="W7219">
        <v>10035.5419921875</v>
      </c>
      <c r="X7219">
        <v>9476.4287109375</v>
      </c>
      <c r="Y7219">
        <v>62.886539459228516</v>
      </c>
      <c r="Z7219">
        <v>72.161094665527344</v>
      </c>
      <c r="AA7219">
        <v>633863.0625</v>
      </c>
      <c r="AB7219">
        <v>633863.0625</v>
      </c>
      <c r="AC7219">
        <v>0</v>
      </c>
      <c r="AD7219">
        <v>3.4153006970882416E-2</v>
      </c>
      <c r="AE7219">
        <v>44.501365661621094</v>
      </c>
      <c r="AF7219">
        <v>6361159.5</v>
      </c>
      <c r="AG7219">
        <v>31339.478515625</v>
      </c>
      <c r="AH7219">
        <v>31339.478515625</v>
      </c>
      <c r="AI7219">
        <v>0</v>
      </c>
      <c r="AJ7219">
        <v>0</v>
      </c>
      <c r="AK7219">
        <v>-1</v>
      </c>
      <c r="AL7219">
        <v>0</v>
      </c>
      <c r="AM7219">
        <v>605.9971923828125</v>
      </c>
      <c r="AN7219">
        <v>33</v>
      </c>
      <c r="AO7219">
        <v>18524.458984375</v>
      </c>
      <c r="AP7219">
        <v>1.1828557588160038E-2</v>
      </c>
      <c r="AQ7219">
        <v>0</v>
      </c>
      <c r="AR7219">
        <v>0</v>
      </c>
      <c r="AS7219">
        <v>1.1828557588160038E-2</v>
      </c>
      <c r="AT7219">
        <v>0</v>
      </c>
      <c r="AU7219">
        <v>0</v>
      </c>
      <c r="AV7219">
        <v>0</v>
      </c>
      <c r="AW7219">
        <v>-21440.455078125</v>
      </c>
      <c r="AX7219">
        <v>394.80184936523438</v>
      </c>
      <c r="AY7219">
        <v>394.80184936523438</v>
      </c>
      <c r="AZ7219">
        <v>0</v>
      </c>
      <c r="BA7219">
        <v>0</v>
      </c>
      <c r="BB7219">
        <v>0</v>
      </c>
      <c r="BC7219">
        <v>0.31487953662872314</v>
      </c>
      <c r="BD7219">
        <v>49.442031860351563</v>
      </c>
      <c r="BE7219">
        <v>83.26708984375</v>
      </c>
      <c r="BF7219">
        <v>-33.825057983398438</v>
      </c>
      <c r="BG7219">
        <v>5104.2509765625</v>
      </c>
      <c r="BH7219">
        <v>13.773696899414063</v>
      </c>
      <c r="BI7219">
        <v>5.7750000953674316</v>
      </c>
      <c r="BJ7219">
        <v>0</v>
      </c>
      <c r="BK7219">
        <v>0</v>
      </c>
      <c r="BL7219">
        <v>3909</v>
      </c>
      <c r="BM7219">
        <v>633863.0625</v>
      </c>
      <c r="BN7219">
        <v>0</v>
      </c>
      <c r="BO7219">
        <v>0</v>
      </c>
      <c r="BP7219" t="s">
        <v>527</v>
      </c>
      <c r="BQ7219" t="s">
        <v>507</v>
      </c>
      <c r="BR7219" t="b">
        <v>1</v>
      </c>
      <c r="BS7219" t="s">
        <v>499</v>
      </c>
      <c r="BU7219">
        <v>2040</v>
      </c>
      <c r="BY7219" t="s">
        <v>241</v>
      </c>
      <c r="BZ7219">
        <v>0</v>
      </c>
      <c r="CA7219">
        <v>0</v>
      </c>
      <c r="CB7219" t="s">
        <v>242</v>
      </c>
      <c r="CC7219">
        <v>0</v>
      </c>
      <c r="CD7219" t="s">
        <v>288</v>
      </c>
      <c r="CE7219">
        <v>0</v>
      </c>
      <c r="CF7219" t="s">
        <v>500</v>
      </c>
      <c r="CG7219">
        <v>1</v>
      </c>
      <c r="CH7219" t="s">
        <v>54</v>
      </c>
      <c r="CJ7219" t="s">
        <v>501</v>
      </c>
      <c r="CK7219">
        <v>228</v>
      </c>
      <c r="CL7219">
        <v>0</v>
      </c>
      <c r="CM7219">
        <v>0.94999998807907104</v>
      </c>
      <c r="CN7219">
        <v>0</v>
      </c>
      <c r="CO7219">
        <v>0</v>
      </c>
      <c r="CP7219">
        <v>605.9971923828125</v>
      </c>
      <c r="CQ7219">
        <v>0</v>
      </c>
      <c r="CR7219">
        <v>1841317.875</v>
      </c>
      <c r="CS7219">
        <v>0</v>
      </c>
      <c r="CT7219">
        <v>18524.458984375</v>
      </c>
      <c r="CU7219">
        <v>0</v>
      </c>
      <c r="CV7219">
        <v>0</v>
      </c>
    </row>
    <row r="7220" spans="1:100" hidden="1" x14ac:dyDescent="0.35">
      <c r="A7220">
        <v>30006</v>
      </c>
      <c r="B7220" t="s">
        <v>289</v>
      </c>
      <c r="C7220" t="s">
        <v>238</v>
      </c>
      <c r="D7220" t="s">
        <v>406</v>
      </c>
      <c r="E7220" t="s">
        <v>240</v>
      </c>
      <c r="F7220">
        <v>209.62179565429688</v>
      </c>
      <c r="G7220">
        <v>229.17048645019531</v>
      </c>
      <c r="H7220">
        <v>0</v>
      </c>
      <c r="I7220">
        <v>37.630588531494141</v>
      </c>
      <c r="J7220">
        <v>40.053806304931641</v>
      </c>
      <c r="K7220">
        <v>37.896202087402344</v>
      </c>
      <c r="L7220">
        <v>36.029331207275391</v>
      </c>
      <c r="M7220">
        <v>25487.724609375</v>
      </c>
      <c r="N7220">
        <v>240</v>
      </c>
      <c r="O7220">
        <v>23712.59375</v>
      </c>
      <c r="P7220">
        <v>1775.1326904296875</v>
      </c>
      <c r="Q7220">
        <v>0</v>
      </c>
      <c r="R7220">
        <v>0</v>
      </c>
      <c r="S7220">
        <v>2.9338617324829102</v>
      </c>
      <c r="T7220">
        <v>-1</v>
      </c>
      <c r="U7220">
        <v>6367671.5</v>
      </c>
      <c r="V7220">
        <v>9905</v>
      </c>
      <c r="W7220">
        <v>10035.177734375</v>
      </c>
      <c r="X7220">
        <v>9476.4287109375</v>
      </c>
      <c r="Y7220">
        <v>62.886539459228516</v>
      </c>
      <c r="Z7220">
        <v>72.237586975097656</v>
      </c>
      <c r="AA7220">
        <v>634534.9375</v>
      </c>
      <c r="AB7220">
        <v>634534.9375</v>
      </c>
      <c r="AC7220">
        <v>0</v>
      </c>
      <c r="AD7220">
        <v>3.4153006970882416E-2</v>
      </c>
      <c r="AE7220">
        <v>44.524135589599609</v>
      </c>
      <c r="AF7220">
        <v>6367671.5</v>
      </c>
      <c r="AG7220">
        <v>31365.541015625</v>
      </c>
      <c r="AH7220">
        <v>31365.541015625</v>
      </c>
      <c r="AI7220">
        <v>0</v>
      </c>
      <c r="AJ7220">
        <v>0</v>
      </c>
      <c r="AK7220">
        <v>-1</v>
      </c>
      <c r="AL7220">
        <v>0</v>
      </c>
      <c r="AM7220">
        <v>643.24383544921875</v>
      </c>
      <c r="AN7220">
        <v>35</v>
      </c>
      <c r="AO7220">
        <v>18541.76953125</v>
      </c>
      <c r="AP7220">
        <v>2.31124646961689E-3</v>
      </c>
      <c r="AQ7220">
        <v>0</v>
      </c>
      <c r="AR7220">
        <v>0</v>
      </c>
      <c r="AS7220">
        <v>2.31124646961689E-3</v>
      </c>
      <c r="AT7220">
        <v>0</v>
      </c>
      <c r="AU7220">
        <v>0</v>
      </c>
      <c r="AV7220">
        <v>0</v>
      </c>
      <c r="AW7220">
        <v>-18811.89453125</v>
      </c>
      <c r="AX7220">
        <v>395.2203369140625</v>
      </c>
      <c r="AY7220">
        <v>395.2203369140625</v>
      </c>
      <c r="AZ7220">
        <v>0</v>
      </c>
      <c r="BA7220">
        <v>0</v>
      </c>
      <c r="BB7220">
        <v>0</v>
      </c>
      <c r="BC7220">
        <v>0.31521329283714294</v>
      </c>
      <c r="BD7220">
        <v>49.430751800537109</v>
      </c>
      <c r="BE7220">
        <v>79.077491760253906</v>
      </c>
      <c r="BF7220">
        <v>-29.64674186706543</v>
      </c>
      <c r="BG7220">
        <v>5109.47607421875</v>
      </c>
      <c r="BH7220">
        <v>13.773696899414063</v>
      </c>
      <c r="BI7220">
        <v>5.7750000953674316</v>
      </c>
      <c r="BJ7220">
        <v>0</v>
      </c>
      <c r="BK7220">
        <v>0</v>
      </c>
      <c r="BL7220">
        <v>3911</v>
      </c>
      <c r="BM7220">
        <v>634534.9375</v>
      </c>
      <c r="BN7220">
        <v>0</v>
      </c>
      <c r="BO7220">
        <v>0</v>
      </c>
      <c r="BP7220" t="s">
        <v>506</v>
      </c>
      <c r="BQ7220" t="s">
        <v>507</v>
      </c>
      <c r="BR7220" t="b">
        <v>1</v>
      </c>
      <c r="BS7220" t="s">
        <v>499</v>
      </c>
      <c r="BU7220">
        <v>2040</v>
      </c>
      <c r="BY7220" t="s">
        <v>241</v>
      </c>
      <c r="BZ7220">
        <v>0</v>
      </c>
      <c r="CA7220">
        <v>0</v>
      </c>
      <c r="CB7220" t="s">
        <v>242</v>
      </c>
      <c r="CC7220">
        <v>0</v>
      </c>
      <c r="CD7220" t="s">
        <v>289</v>
      </c>
      <c r="CE7220">
        <v>0</v>
      </c>
      <c r="CF7220" t="s">
        <v>500</v>
      </c>
      <c r="CG7220">
        <v>1</v>
      </c>
      <c r="CH7220" t="s">
        <v>54</v>
      </c>
      <c r="CJ7220" t="s">
        <v>501</v>
      </c>
      <c r="CK7220">
        <v>228</v>
      </c>
      <c r="CL7220">
        <v>0</v>
      </c>
      <c r="CM7220">
        <v>0.94999998807907104</v>
      </c>
      <c r="CN7220">
        <v>0</v>
      </c>
      <c r="CO7220">
        <v>0</v>
      </c>
      <c r="CP7220">
        <v>643.243896484375</v>
      </c>
      <c r="CQ7220">
        <v>0</v>
      </c>
      <c r="CR7220">
        <v>1841317.875</v>
      </c>
      <c r="CS7220">
        <v>0</v>
      </c>
      <c r="CT7220">
        <v>18541.76953125</v>
      </c>
      <c r="CU7220">
        <v>0</v>
      </c>
      <c r="CV7220">
        <v>0</v>
      </c>
    </row>
    <row r="7221" spans="1:100" hidden="1" x14ac:dyDescent="0.35">
      <c r="A7221">
        <v>30007</v>
      </c>
      <c r="B7221" t="s">
        <v>290</v>
      </c>
      <c r="C7221" t="s">
        <v>238</v>
      </c>
      <c r="D7221" t="s">
        <v>406</v>
      </c>
      <c r="E7221" t="s">
        <v>240</v>
      </c>
      <c r="F7221">
        <v>209.62179565429688</v>
      </c>
      <c r="G7221">
        <v>229.17048645019531</v>
      </c>
      <c r="H7221">
        <v>0</v>
      </c>
      <c r="I7221">
        <v>37.630588531494141</v>
      </c>
      <c r="J7221">
        <v>40.053806304931641</v>
      </c>
      <c r="K7221">
        <v>37.900180816650391</v>
      </c>
      <c r="L7221">
        <v>36.029331207275391</v>
      </c>
      <c r="M7221">
        <v>24202.7421875</v>
      </c>
      <c r="N7221">
        <v>240</v>
      </c>
      <c r="O7221">
        <v>22427.609375</v>
      </c>
      <c r="P7221">
        <v>1775.1326904296875</v>
      </c>
      <c r="Q7221">
        <v>0</v>
      </c>
      <c r="R7221">
        <v>0</v>
      </c>
      <c r="S7221">
        <v>2.9338617324829102</v>
      </c>
      <c r="T7221">
        <v>-1</v>
      </c>
      <c r="U7221">
        <v>6358626.5</v>
      </c>
      <c r="V7221">
        <v>9905</v>
      </c>
      <c r="W7221">
        <v>10035.6015625</v>
      </c>
      <c r="X7221">
        <v>9476.4287109375</v>
      </c>
      <c r="Y7221">
        <v>62.886539459228516</v>
      </c>
      <c r="Z7221">
        <v>72.131942749023438</v>
      </c>
      <c r="AA7221">
        <v>633606.9375</v>
      </c>
      <c r="AB7221">
        <v>633606.9375</v>
      </c>
      <c r="AC7221">
        <v>0</v>
      </c>
      <c r="AD7221">
        <v>3.4153006970882416E-2</v>
      </c>
      <c r="AE7221">
        <v>44.489982604980469</v>
      </c>
      <c r="AF7221">
        <v>6358626.5</v>
      </c>
      <c r="AG7221">
        <v>31324.248046875</v>
      </c>
      <c r="AH7221">
        <v>31324.248046875</v>
      </c>
      <c r="AI7221">
        <v>0</v>
      </c>
      <c r="AJ7221">
        <v>0</v>
      </c>
      <c r="AK7221">
        <v>-1</v>
      </c>
      <c r="AL7221">
        <v>0</v>
      </c>
      <c r="AM7221">
        <v>587.802490234375</v>
      </c>
      <c r="AN7221">
        <v>32</v>
      </c>
      <c r="AO7221">
        <v>18516.955078125</v>
      </c>
      <c r="AP7221">
        <v>1.8578436225652695E-2</v>
      </c>
      <c r="AQ7221">
        <v>0</v>
      </c>
      <c r="AR7221">
        <v>0</v>
      </c>
      <c r="AS7221">
        <v>1.8578436225652695E-2</v>
      </c>
      <c r="AT7221">
        <v>0</v>
      </c>
      <c r="AU7221">
        <v>0</v>
      </c>
      <c r="AV7221">
        <v>0</v>
      </c>
      <c r="AW7221">
        <v>-17480.111328125</v>
      </c>
      <c r="AX7221">
        <v>394.642333984375</v>
      </c>
      <c r="AY7221">
        <v>394.642333984375</v>
      </c>
      <c r="AZ7221">
        <v>0</v>
      </c>
      <c r="BA7221">
        <v>0</v>
      </c>
      <c r="BB7221">
        <v>0</v>
      </c>
      <c r="BC7221">
        <v>0.31475231051445007</v>
      </c>
      <c r="BD7221">
        <v>49.437980651855469</v>
      </c>
      <c r="BE7221">
        <v>77.026237487792969</v>
      </c>
      <c r="BF7221">
        <v>-27.588258743286133</v>
      </c>
      <c r="BG7221">
        <v>5102.21875</v>
      </c>
      <c r="BH7221">
        <v>13.773696899414063</v>
      </c>
      <c r="BI7221">
        <v>5.7750000953674316</v>
      </c>
      <c r="BJ7221">
        <v>0</v>
      </c>
      <c r="BK7221">
        <v>0</v>
      </c>
      <c r="BL7221">
        <v>3908</v>
      </c>
      <c r="BM7221">
        <v>633606.9375</v>
      </c>
      <c r="BN7221">
        <v>0</v>
      </c>
      <c r="BO7221">
        <v>0</v>
      </c>
      <c r="BP7221" t="s">
        <v>508</v>
      </c>
      <c r="BQ7221" t="s">
        <v>507</v>
      </c>
      <c r="BR7221" t="b">
        <v>1</v>
      </c>
      <c r="BS7221" t="s">
        <v>499</v>
      </c>
      <c r="BU7221">
        <v>2040</v>
      </c>
      <c r="BY7221" t="s">
        <v>241</v>
      </c>
      <c r="BZ7221">
        <v>0</v>
      </c>
      <c r="CA7221">
        <v>0</v>
      </c>
      <c r="CB7221" t="s">
        <v>242</v>
      </c>
      <c r="CC7221">
        <v>0</v>
      </c>
      <c r="CD7221" t="s">
        <v>290</v>
      </c>
      <c r="CE7221">
        <v>0</v>
      </c>
      <c r="CF7221" t="s">
        <v>500</v>
      </c>
      <c r="CG7221">
        <v>1</v>
      </c>
      <c r="CH7221" t="s">
        <v>54</v>
      </c>
      <c r="CJ7221" t="s">
        <v>501</v>
      </c>
      <c r="CK7221">
        <v>228</v>
      </c>
      <c r="CL7221">
        <v>0</v>
      </c>
      <c r="CM7221">
        <v>0.94999998807907104</v>
      </c>
      <c r="CN7221">
        <v>0</v>
      </c>
      <c r="CO7221">
        <v>0</v>
      </c>
      <c r="CP7221">
        <v>587.802490234375</v>
      </c>
      <c r="CQ7221">
        <v>0</v>
      </c>
      <c r="CR7221">
        <v>1841317.875</v>
      </c>
      <c r="CS7221">
        <v>0</v>
      </c>
      <c r="CT7221">
        <v>18516.955078125</v>
      </c>
      <c r="CU7221">
        <v>0</v>
      </c>
      <c r="CV7221">
        <v>0</v>
      </c>
    </row>
    <row r="7222" spans="1:100" hidden="1" x14ac:dyDescent="0.35">
      <c r="A7222">
        <v>30008</v>
      </c>
      <c r="B7222" t="s">
        <v>291</v>
      </c>
      <c r="C7222" t="s">
        <v>238</v>
      </c>
      <c r="D7222" t="s">
        <v>406</v>
      </c>
      <c r="E7222" t="s">
        <v>240</v>
      </c>
      <c r="F7222">
        <v>209.62179565429688</v>
      </c>
      <c r="G7222">
        <v>229.17048645019531</v>
      </c>
      <c r="H7222">
        <v>0</v>
      </c>
      <c r="I7222">
        <v>37.630588531494141</v>
      </c>
      <c r="J7222">
        <v>40.053806304931641</v>
      </c>
      <c r="K7222">
        <v>37.920280456542969</v>
      </c>
      <c r="L7222">
        <v>36.029331207275391</v>
      </c>
      <c r="M7222">
        <v>24229.236328125</v>
      </c>
      <c r="N7222">
        <v>240</v>
      </c>
      <c r="O7222">
        <v>22454.103515625</v>
      </c>
      <c r="P7222">
        <v>1775.1326904296875</v>
      </c>
      <c r="Q7222">
        <v>0</v>
      </c>
      <c r="R7222">
        <v>0</v>
      </c>
      <c r="S7222">
        <v>2.9338617324829102</v>
      </c>
      <c r="T7222">
        <v>-1</v>
      </c>
      <c r="U7222">
        <v>6378492.5</v>
      </c>
      <c r="V7222">
        <v>9905</v>
      </c>
      <c r="W7222">
        <v>10037.2041015625</v>
      </c>
      <c r="X7222">
        <v>9476.4287109375</v>
      </c>
      <c r="Y7222">
        <v>62.886539459228516</v>
      </c>
      <c r="Z7222">
        <v>72.345733642578125</v>
      </c>
      <c r="AA7222">
        <v>635484.9375</v>
      </c>
      <c r="AB7222">
        <v>635484.9375</v>
      </c>
      <c r="AC7222">
        <v>0</v>
      </c>
      <c r="AD7222">
        <v>6.8306013941764832E-2</v>
      </c>
      <c r="AE7222">
        <v>44.729053497314453</v>
      </c>
      <c r="AF7222">
        <v>6378492.5</v>
      </c>
      <c r="AG7222">
        <v>31401.71484375</v>
      </c>
      <c r="AH7222">
        <v>31401.71484375</v>
      </c>
      <c r="AI7222">
        <v>0</v>
      </c>
      <c r="AJ7222">
        <v>0</v>
      </c>
      <c r="AK7222">
        <v>-1</v>
      </c>
      <c r="AL7222">
        <v>0</v>
      </c>
      <c r="AM7222">
        <v>568.75048828125</v>
      </c>
      <c r="AN7222">
        <v>31</v>
      </c>
      <c r="AO7222">
        <v>18583.796875</v>
      </c>
      <c r="AP7222">
        <v>0.12071985006332397</v>
      </c>
      <c r="AQ7222">
        <v>0</v>
      </c>
      <c r="AR7222">
        <v>0</v>
      </c>
      <c r="AS7222">
        <v>0.12071985006332397</v>
      </c>
      <c r="AT7222">
        <v>0</v>
      </c>
      <c r="AU7222">
        <v>0</v>
      </c>
      <c r="AV7222">
        <v>0</v>
      </c>
      <c r="AW7222">
        <v>-17494.0390625</v>
      </c>
      <c r="AX7222">
        <v>395.81204223632813</v>
      </c>
      <c r="AY7222">
        <v>395.81204223632813</v>
      </c>
      <c r="AZ7222">
        <v>0</v>
      </c>
      <c r="BA7222">
        <v>0</v>
      </c>
      <c r="BB7222">
        <v>0</v>
      </c>
      <c r="BC7222">
        <v>0.3156852126121521</v>
      </c>
      <c r="BD7222">
        <v>49.413784027099609</v>
      </c>
      <c r="BE7222">
        <v>76.942428588867188</v>
      </c>
      <c r="BF7222">
        <v>-27.528642654418945</v>
      </c>
      <c r="BG7222">
        <v>5118.15869140625</v>
      </c>
      <c r="BH7222">
        <v>13.773696899414063</v>
      </c>
      <c r="BI7222">
        <v>5.7750000953674316</v>
      </c>
      <c r="BJ7222">
        <v>0</v>
      </c>
      <c r="BK7222">
        <v>0</v>
      </c>
      <c r="BL7222">
        <v>3929</v>
      </c>
      <c r="BM7222">
        <v>635484.9375</v>
      </c>
      <c r="BN7222">
        <v>0</v>
      </c>
      <c r="BO7222">
        <v>0</v>
      </c>
      <c r="BP7222" t="s">
        <v>509</v>
      </c>
      <c r="BQ7222" t="s">
        <v>507</v>
      </c>
      <c r="BR7222" t="b">
        <v>1</v>
      </c>
      <c r="BS7222" t="s">
        <v>499</v>
      </c>
      <c r="BU7222">
        <v>2040</v>
      </c>
      <c r="BY7222" t="s">
        <v>241</v>
      </c>
      <c r="BZ7222">
        <v>0</v>
      </c>
      <c r="CA7222">
        <v>0</v>
      </c>
      <c r="CB7222" t="s">
        <v>242</v>
      </c>
      <c r="CC7222">
        <v>0</v>
      </c>
      <c r="CD7222" t="s">
        <v>291</v>
      </c>
      <c r="CE7222">
        <v>0</v>
      </c>
      <c r="CF7222" t="s">
        <v>500</v>
      </c>
      <c r="CG7222">
        <v>1</v>
      </c>
      <c r="CH7222" t="s">
        <v>54</v>
      </c>
      <c r="CJ7222" t="s">
        <v>501</v>
      </c>
      <c r="CK7222">
        <v>228</v>
      </c>
      <c r="CL7222">
        <v>0</v>
      </c>
      <c r="CM7222">
        <v>0.94999998807907104</v>
      </c>
      <c r="CN7222">
        <v>0</v>
      </c>
      <c r="CO7222">
        <v>0</v>
      </c>
      <c r="CP7222">
        <v>568.75048828125</v>
      </c>
      <c r="CQ7222">
        <v>0</v>
      </c>
      <c r="CR7222">
        <v>1841317.875</v>
      </c>
      <c r="CS7222">
        <v>0</v>
      </c>
      <c r="CT7222">
        <v>18583.796875</v>
      </c>
      <c r="CU7222">
        <v>0</v>
      </c>
      <c r="CV7222">
        <v>0</v>
      </c>
    </row>
    <row r="7223" spans="1:100" hidden="1" x14ac:dyDescent="0.35">
      <c r="A7223">
        <v>30009</v>
      </c>
      <c r="B7223" t="s">
        <v>292</v>
      </c>
      <c r="C7223" t="s">
        <v>238</v>
      </c>
      <c r="D7223" t="s">
        <v>406</v>
      </c>
      <c r="E7223" t="s">
        <v>240</v>
      </c>
      <c r="F7223">
        <v>209.62179565429688</v>
      </c>
      <c r="G7223">
        <v>229.17048645019531</v>
      </c>
      <c r="H7223">
        <v>0</v>
      </c>
      <c r="I7223">
        <v>37.630588531494141</v>
      </c>
      <c r="J7223">
        <v>40.053802490234375</v>
      </c>
      <c r="K7223">
        <v>37.899608612060547</v>
      </c>
      <c r="L7223">
        <v>36.029331207275391</v>
      </c>
      <c r="M7223">
        <v>24242.482421875</v>
      </c>
      <c r="N7223">
        <v>240</v>
      </c>
      <c r="O7223">
        <v>22467.349609375</v>
      </c>
      <c r="P7223">
        <v>1775.1326904296875</v>
      </c>
      <c r="Q7223">
        <v>0</v>
      </c>
      <c r="R7223">
        <v>0</v>
      </c>
      <c r="S7223">
        <v>2.9338617324829102</v>
      </c>
      <c r="T7223">
        <v>-1</v>
      </c>
      <c r="U7223">
        <v>6355640</v>
      </c>
      <c r="V7223">
        <v>9905</v>
      </c>
      <c r="W7223">
        <v>10035.4296875</v>
      </c>
      <c r="X7223">
        <v>9476.4287109375</v>
      </c>
      <c r="Y7223">
        <v>62.886539459228516</v>
      </c>
      <c r="Z7223">
        <v>72.099288940429688</v>
      </c>
      <c r="AA7223">
        <v>633320.1875</v>
      </c>
      <c r="AB7223">
        <v>633320.1875</v>
      </c>
      <c r="AC7223">
        <v>0</v>
      </c>
      <c r="AD7223">
        <v>2.2768670693039894E-2</v>
      </c>
      <c r="AE7223">
        <v>44.455829620361328</v>
      </c>
      <c r="AF7223">
        <v>6355640</v>
      </c>
      <c r="AG7223">
        <v>31309.884765625</v>
      </c>
      <c r="AH7223">
        <v>31309.884765625</v>
      </c>
      <c r="AI7223">
        <v>0</v>
      </c>
      <c r="AJ7223">
        <v>0</v>
      </c>
      <c r="AK7223">
        <v>-1</v>
      </c>
      <c r="AL7223">
        <v>0</v>
      </c>
      <c r="AM7223">
        <v>606.8544921875</v>
      </c>
      <c r="AN7223">
        <v>33</v>
      </c>
      <c r="AO7223">
        <v>18508.30078125</v>
      </c>
      <c r="AP7223">
        <v>2.6345811784267426E-3</v>
      </c>
      <c r="AQ7223">
        <v>0</v>
      </c>
      <c r="AR7223">
        <v>0</v>
      </c>
      <c r="AS7223">
        <v>2.6345811784267426E-3</v>
      </c>
      <c r="AT7223">
        <v>0</v>
      </c>
      <c r="AU7223">
        <v>0</v>
      </c>
      <c r="AV7223">
        <v>0</v>
      </c>
      <c r="AW7223">
        <v>-17542.041015625</v>
      </c>
      <c r="AX7223">
        <v>394.46371459960938</v>
      </c>
      <c r="AY7223">
        <v>394.46371459960938</v>
      </c>
      <c r="AZ7223">
        <v>0</v>
      </c>
      <c r="BA7223">
        <v>0</v>
      </c>
      <c r="BB7223">
        <v>0</v>
      </c>
      <c r="BC7223">
        <v>0.3146098256111145</v>
      </c>
      <c r="BD7223">
        <v>49.437686920166016</v>
      </c>
      <c r="BE7223">
        <v>77.136222839355469</v>
      </c>
      <c r="BF7223">
        <v>-27.69853401184082</v>
      </c>
      <c r="BG7223">
        <v>5099.82177734375</v>
      </c>
      <c r="BH7223">
        <v>13.773696899414063</v>
      </c>
      <c r="BI7223">
        <v>5.7750000953674316</v>
      </c>
      <c r="BJ7223">
        <v>0</v>
      </c>
      <c r="BK7223">
        <v>0</v>
      </c>
      <c r="BL7223">
        <v>3905</v>
      </c>
      <c r="BM7223">
        <v>633320.1875</v>
      </c>
      <c r="BN7223">
        <v>0</v>
      </c>
      <c r="BO7223">
        <v>0</v>
      </c>
      <c r="BP7223" t="s">
        <v>510</v>
      </c>
      <c r="BQ7223" t="s">
        <v>507</v>
      </c>
      <c r="BR7223" t="b">
        <v>1</v>
      </c>
      <c r="BS7223" t="s">
        <v>499</v>
      </c>
      <c r="BU7223">
        <v>2040</v>
      </c>
      <c r="BY7223" t="s">
        <v>241</v>
      </c>
      <c r="BZ7223">
        <v>0</v>
      </c>
      <c r="CA7223">
        <v>0</v>
      </c>
      <c r="CB7223" t="s">
        <v>242</v>
      </c>
      <c r="CC7223">
        <v>0</v>
      </c>
      <c r="CD7223" t="s">
        <v>292</v>
      </c>
      <c r="CE7223">
        <v>0</v>
      </c>
      <c r="CF7223" t="s">
        <v>500</v>
      </c>
      <c r="CG7223">
        <v>1</v>
      </c>
      <c r="CH7223" t="s">
        <v>54</v>
      </c>
      <c r="CJ7223" t="s">
        <v>501</v>
      </c>
      <c r="CK7223">
        <v>228</v>
      </c>
      <c r="CL7223">
        <v>0</v>
      </c>
      <c r="CM7223">
        <v>0.94999998807907104</v>
      </c>
      <c r="CN7223">
        <v>0</v>
      </c>
      <c r="CO7223">
        <v>0</v>
      </c>
      <c r="CP7223">
        <v>606.8544921875</v>
      </c>
      <c r="CQ7223">
        <v>0</v>
      </c>
      <c r="CR7223">
        <v>1841317.875</v>
      </c>
      <c r="CS7223">
        <v>0</v>
      </c>
      <c r="CT7223">
        <v>18508.30078125</v>
      </c>
      <c r="CU7223">
        <v>0</v>
      </c>
      <c r="CV7223">
        <v>0</v>
      </c>
    </row>
    <row r="7224" spans="1:100" hidden="1" x14ac:dyDescent="0.35">
      <c r="A7224">
        <v>30010</v>
      </c>
      <c r="B7224" t="s">
        <v>293</v>
      </c>
      <c r="C7224" t="s">
        <v>238</v>
      </c>
      <c r="D7224" t="s">
        <v>406</v>
      </c>
      <c r="E7224" t="s">
        <v>240</v>
      </c>
      <c r="F7224">
        <v>209.62179565429688</v>
      </c>
      <c r="G7224">
        <v>229.17048645019531</v>
      </c>
      <c r="H7224">
        <v>0</v>
      </c>
      <c r="I7224">
        <v>37.630588531494141</v>
      </c>
      <c r="J7224">
        <v>40.053802490234375</v>
      </c>
      <c r="K7224">
        <v>37.900566101074219</v>
      </c>
      <c r="L7224">
        <v>36.029331207275391</v>
      </c>
      <c r="M7224">
        <v>24321.966796875</v>
      </c>
      <c r="N7224">
        <v>240</v>
      </c>
      <c r="O7224">
        <v>22546.833984375</v>
      </c>
      <c r="P7224">
        <v>1775.1326904296875</v>
      </c>
      <c r="Q7224">
        <v>0</v>
      </c>
      <c r="R7224">
        <v>0</v>
      </c>
      <c r="S7224">
        <v>2.9338617324829102</v>
      </c>
      <c r="T7224">
        <v>-1</v>
      </c>
      <c r="U7224">
        <v>6352018</v>
      </c>
      <c r="V7224">
        <v>9905</v>
      </c>
      <c r="W7224">
        <v>10035.4892578125</v>
      </c>
      <c r="X7224">
        <v>9476.4287109375</v>
      </c>
      <c r="Y7224">
        <v>62.886539459228516</v>
      </c>
      <c r="Z7224">
        <v>72.057777404785156</v>
      </c>
      <c r="AA7224">
        <v>632955.5</v>
      </c>
      <c r="AB7224">
        <v>632955.5</v>
      </c>
      <c r="AC7224">
        <v>0</v>
      </c>
      <c r="AD7224">
        <v>0</v>
      </c>
      <c r="AE7224">
        <v>44.433059692382813</v>
      </c>
      <c r="AF7224">
        <v>6352018</v>
      </c>
      <c r="AG7224">
        <v>31295.880859375</v>
      </c>
      <c r="AH7224">
        <v>31295.880859375</v>
      </c>
      <c r="AI7224">
        <v>0</v>
      </c>
      <c r="AJ7224">
        <v>0</v>
      </c>
      <c r="AK7224">
        <v>-1</v>
      </c>
      <c r="AL7224">
        <v>0</v>
      </c>
      <c r="AM7224">
        <v>570.46514892578125</v>
      </c>
      <c r="AN7224">
        <v>31</v>
      </c>
      <c r="AO7224">
        <v>18498.220703125</v>
      </c>
      <c r="AP7224">
        <v>0</v>
      </c>
      <c r="AQ7224">
        <v>0</v>
      </c>
      <c r="AR7224">
        <v>0</v>
      </c>
      <c r="AS7224">
        <v>0</v>
      </c>
      <c r="AT7224">
        <v>0</v>
      </c>
      <c r="AU7224">
        <v>0</v>
      </c>
      <c r="AV7224">
        <v>0</v>
      </c>
      <c r="AW7224">
        <v>-17585.921875</v>
      </c>
      <c r="AX7224">
        <v>394.236572265625</v>
      </c>
      <c r="AY7224">
        <v>394.236572265625</v>
      </c>
      <c r="AZ7224">
        <v>0</v>
      </c>
      <c r="BA7224">
        <v>0</v>
      </c>
      <c r="BB7224">
        <v>0</v>
      </c>
      <c r="BC7224">
        <v>0.31442868709564209</v>
      </c>
      <c r="BD7224">
        <v>49.444046020507813</v>
      </c>
      <c r="BE7224">
        <v>77.227867126464844</v>
      </c>
      <c r="BF7224">
        <v>-27.783821105957031</v>
      </c>
      <c r="BG7224">
        <v>5096.91552734375</v>
      </c>
      <c r="BH7224">
        <v>13.773696899414063</v>
      </c>
      <c r="BI7224">
        <v>5.7750000953674316</v>
      </c>
      <c r="BJ7224">
        <v>0</v>
      </c>
      <c r="BK7224">
        <v>0</v>
      </c>
      <c r="BL7224">
        <v>3903</v>
      </c>
      <c r="BM7224">
        <v>632955.5</v>
      </c>
      <c r="BN7224">
        <v>0</v>
      </c>
      <c r="BO7224">
        <v>0</v>
      </c>
      <c r="BP7224" t="s">
        <v>511</v>
      </c>
      <c r="BQ7224" t="s">
        <v>507</v>
      </c>
      <c r="BR7224" t="b">
        <v>1</v>
      </c>
      <c r="BS7224" t="s">
        <v>499</v>
      </c>
      <c r="BU7224">
        <v>2040</v>
      </c>
      <c r="BY7224" t="s">
        <v>241</v>
      </c>
      <c r="BZ7224">
        <v>0</v>
      </c>
      <c r="CA7224">
        <v>0</v>
      </c>
      <c r="CB7224" t="s">
        <v>242</v>
      </c>
      <c r="CC7224">
        <v>0</v>
      </c>
      <c r="CD7224" t="s">
        <v>293</v>
      </c>
      <c r="CE7224">
        <v>0</v>
      </c>
      <c r="CF7224" t="s">
        <v>500</v>
      </c>
      <c r="CG7224">
        <v>1</v>
      </c>
      <c r="CH7224" t="s">
        <v>54</v>
      </c>
      <c r="CJ7224" t="s">
        <v>501</v>
      </c>
      <c r="CK7224">
        <v>228</v>
      </c>
      <c r="CL7224">
        <v>0</v>
      </c>
      <c r="CM7224">
        <v>0.94999998807907104</v>
      </c>
      <c r="CN7224">
        <v>0</v>
      </c>
      <c r="CO7224">
        <v>0</v>
      </c>
      <c r="CP7224">
        <v>570.46514892578125</v>
      </c>
      <c r="CQ7224">
        <v>0</v>
      </c>
      <c r="CR7224">
        <v>1841317.875</v>
      </c>
      <c r="CS7224">
        <v>0</v>
      </c>
      <c r="CT7224">
        <v>18498.220703125</v>
      </c>
      <c r="CU7224">
        <v>0</v>
      </c>
      <c r="CV7224">
        <v>0</v>
      </c>
    </row>
    <row r="7225" spans="1:100" hidden="1" x14ac:dyDescent="0.35">
      <c r="A7225">
        <v>30011</v>
      </c>
      <c r="B7225" t="s">
        <v>17</v>
      </c>
      <c r="C7225" t="s">
        <v>238</v>
      </c>
      <c r="D7225" t="s">
        <v>406</v>
      </c>
      <c r="E7225" t="s">
        <v>240</v>
      </c>
      <c r="F7225">
        <v>209.62179565429688</v>
      </c>
      <c r="G7225">
        <v>229.17048645019531</v>
      </c>
      <c r="H7225">
        <v>0</v>
      </c>
      <c r="I7225">
        <v>37.630588531494141</v>
      </c>
      <c r="J7225">
        <v>40.053802490234375</v>
      </c>
      <c r="K7225">
        <v>37.916561126708984</v>
      </c>
      <c r="L7225">
        <v>36.029331207275391</v>
      </c>
      <c r="M7225">
        <v>24520.67578125</v>
      </c>
      <c r="N7225">
        <v>240</v>
      </c>
      <c r="O7225">
        <v>22745.54296875</v>
      </c>
      <c r="P7225">
        <v>1775.1326904296875</v>
      </c>
      <c r="Q7225">
        <v>0</v>
      </c>
      <c r="R7225">
        <v>0</v>
      </c>
      <c r="S7225">
        <v>2.9338617324829102</v>
      </c>
      <c r="T7225">
        <v>-1</v>
      </c>
      <c r="U7225">
        <v>6379603.5</v>
      </c>
      <c r="V7225">
        <v>9905</v>
      </c>
      <c r="W7225">
        <v>10036.2197265625</v>
      </c>
      <c r="X7225">
        <v>9476.4287109375</v>
      </c>
      <c r="Y7225">
        <v>62.886539459228516</v>
      </c>
      <c r="Z7225">
        <v>72.365440368652344</v>
      </c>
      <c r="AA7225">
        <v>635658.0625</v>
      </c>
      <c r="AB7225">
        <v>635658.0625</v>
      </c>
      <c r="AC7225">
        <v>0</v>
      </c>
      <c r="AD7225">
        <v>0</v>
      </c>
      <c r="AE7225">
        <v>44.683513641357422</v>
      </c>
      <c r="AF7225">
        <v>6379603.5</v>
      </c>
      <c r="AG7225">
        <v>31409.8125</v>
      </c>
      <c r="AH7225">
        <v>31409.8125</v>
      </c>
      <c r="AI7225">
        <v>0</v>
      </c>
      <c r="AJ7225">
        <v>0</v>
      </c>
      <c r="AK7225">
        <v>-1</v>
      </c>
      <c r="AL7225">
        <v>0</v>
      </c>
      <c r="AM7225">
        <v>570.46514892578125</v>
      </c>
      <c r="AN7225">
        <v>31</v>
      </c>
      <c r="AO7225">
        <v>18586.99609375</v>
      </c>
      <c r="AP7225">
        <v>1.6492186114192009E-2</v>
      </c>
      <c r="AQ7225">
        <v>0</v>
      </c>
      <c r="AR7225">
        <v>0</v>
      </c>
      <c r="AS7225">
        <v>1.6492186114192009E-2</v>
      </c>
      <c r="AT7225">
        <v>0</v>
      </c>
      <c r="AU7225">
        <v>0</v>
      </c>
      <c r="AV7225">
        <v>0</v>
      </c>
      <c r="AW7225">
        <v>-17783.294921875</v>
      </c>
      <c r="AX7225">
        <v>395.91986083984375</v>
      </c>
      <c r="AY7225">
        <v>395.91986083984375</v>
      </c>
      <c r="AZ7225">
        <v>0</v>
      </c>
      <c r="BA7225">
        <v>0</v>
      </c>
      <c r="BB7225">
        <v>0</v>
      </c>
      <c r="BC7225">
        <v>0.3157711923122406</v>
      </c>
      <c r="BD7225">
        <v>49.413066864013672</v>
      </c>
      <c r="BE7225">
        <v>77.389266967773438</v>
      </c>
      <c r="BF7225">
        <v>-27.9761962890625</v>
      </c>
      <c r="BG7225">
        <v>5119.05029296875</v>
      </c>
      <c r="BH7225">
        <v>13.773696899414063</v>
      </c>
      <c r="BI7225">
        <v>5.7750000953674316</v>
      </c>
      <c r="BJ7225">
        <v>0</v>
      </c>
      <c r="BK7225">
        <v>0</v>
      </c>
      <c r="BL7225">
        <v>3925</v>
      </c>
      <c r="BM7225">
        <v>635658.0625</v>
      </c>
      <c r="BN7225">
        <v>0</v>
      </c>
      <c r="BO7225">
        <v>0</v>
      </c>
      <c r="BP7225" t="s">
        <v>512</v>
      </c>
      <c r="BQ7225" t="s">
        <v>507</v>
      </c>
      <c r="BR7225" t="b">
        <v>1</v>
      </c>
      <c r="BS7225" t="s">
        <v>499</v>
      </c>
      <c r="BU7225">
        <v>2040</v>
      </c>
      <c r="BY7225" t="s">
        <v>241</v>
      </c>
      <c r="BZ7225">
        <v>0</v>
      </c>
      <c r="CA7225">
        <v>0</v>
      </c>
      <c r="CB7225" t="s">
        <v>242</v>
      </c>
      <c r="CC7225">
        <v>0</v>
      </c>
      <c r="CD7225" t="s">
        <v>17</v>
      </c>
      <c r="CE7225">
        <v>0</v>
      </c>
      <c r="CF7225" t="s">
        <v>500</v>
      </c>
      <c r="CG7225">
        <v>1</v>
      </c>
      <c r="CH7225" t="s">
        <v>54</v>
      </c>
      <c r="CJ7225" t="s">
        <v>501</v>
      </c>
      <c r="CK7225">
        <v>228</v>
      </c>
      <c r="CL7225">
        <v>0</v>
      </c>
      <c r="CM7225">
        <v>0.94999998807907104</v>
      </c>
      <c r="CN7225">
        <v>0</v>
      </c>
      <c r="CO7225">
        <v>0</v>
      </c>
      <c r="CP7225">
        <v>570.46514892578125</v>
      </c>
      <c r="CQ7225">
        <v>0</v>
      </c>
      <c r="CR7225">
        <v>1841317.875</v>
      </c>
      <c r="CS7225">
        <v>0</v>
      </c>
      <c r="CT7225">
        <v>18586.99609375</v>
      </c>
      <c r="CU7225">
        <v>0</v>
      </c>
      <c r="CV7225">
        <v>0</v>
      </c>
    </row>
    <row r="7226" spans="1:100" hidden="1" x14ac:dyDescent="0.35">
      <c r="A7226">
        <v>30012</v>
      </c>
      <c r="B7226" t="s">
        <v>294</v>
      </c>
      <c r="C7226" t="s">
        <v>238</v>
      </c>
      <c r="D7226" t="s">
        <v>406</v>
      </c>
      <c r="E7226" t="s">
        <v>240</v>
      </c>
      <c r="F7226">
        <v>209.62179565429688</v>
      </c>
      <c r="G7226">
        <v>229.17048645019531</v>
      </c>
      <c r="H7226">
        <v>0</v>
      </c>
      <c r="I7226">
        <v>37.630588531494141</v>
      </c>
      <c r="J7226">
        <v>40.053791046142578</v>
      </c>
      <c r="K7226">
        <v>37.899303436279297</v>
      </c>
      <c r="L7226">
        <v>36.029331207275391</v>
      </c>
      <c r="M7226">
        <v>24772.373046875</v>
      </c>
      <c r="N7226">
        <v>240</v>
      </c>
      <c r="O7226">
        <v>22997.240234375</v>
      </c>
      <c r="P7226">
        <v>1775.1326904296875</v>
      </c>
      <c r="Q7226">
        <v>0</v>
      </c>
      <c r="R7226">
        <v>0</v>
      </c>
      <c r="S7226">
        <v>2.9338617324829102</v>
      </c>
      <c r="T7226">
        <v>-1</v>
      </c>
      <c r="U7226">
        <v>6388021</v>
      </c>
      <c r="V7226">
        <v>9905</v>
      </c>
      <c r="W7226">
        <v>10035.107421875</v>
      </c>
      <c r="X7226">
        <v>9476.4287109375</v>
      </c>
      <c r="Y7226">
        <v>62.886539459228516</v>
      </c>
      <c r="Z7226">
        <v>72.468955993652344</v>
      </c>
      <c r="AA7226">
        <v>636567.3125</v>
      </c>
      <c r="AB7226">
        <v>636567.3125</v>
      </c>
      <c r="AC7226">
        <v>0</v>
      </c>
      <c r="AD7226">
        <v>0.12522768974304199</v>
      </c>
      <c r="AE7226">
        <v>44.649360656738281</v>
      </c>
      <c r="AF7226">
        <v>6388021</v>
      </c>
      <c r="AG7226">
        <v>31453.3828125</v>
      </c>
      <c r="AH7226">
        <v>31453.3828125</v>
      </c>
      <c r="AI7226">
        <v>0</v>
      </c>
      <c r="AJ7226">
        <v>0</v>
      </c>
      <c r="AK7226">
        <v>-1</v>
      </c>
      <c r="AL7226">
        <v>0</v>
      </c>
      <c r="AM7226">
        <v>642.38653564453125</v>
      </c>
      <c r="AN7226">
        <v>35</v>
      </c>
      <c r="AO7226">
        <v>18603.166015625</v>
      </c>
      <c r="AP7226">
        <v>3.5288106650114059E-2</v>
      </c>
      <c r="AQ7226">
        <v>0</v>
      </c>
      <c r="AR7226">
        <v>0</v>
      </c>
      <c r="AS7226">
        <v>3.5288106650114059E-2</v>
      </c>
      <c r="AT7226">
        <v>0</v>
      </c>
      <c r="AU7226">
        <v>0</v>
      </c>
      <c r="AV7226">
        <v>0</v>
      </c>
      <c r="AW7226">
        <v>-18086.8359375</v>
      </c>
      <c r="AX7226">
        <v>396.48617553710938</v>
      </c>
      <c r="AY7226">
        <v>396.48617553710938</v>
      </c>
      <c r="AZ7226">
        <v>0</v>
      </c>
      <c r="BA7226">
        <v>0</v>
      </c>
      <c r="BB7226">
        <v>0</v>
      </c>
      <c r="BC7226">
        <v>0.31622287631034851</v>
      </c>
      <c r="BD7226">
        <v>49.410930633544922</v>
      </c>
      <c r="BE7226">
        <v>77.824005126953125</v>
      </c>
      <c r="BF7226">
        <v>-28.413076400756836</v>
      </c>
      <c r="BG7226">
        <v>5125.8046875</v>
      </c>
      <c r="BH7226">
        <v>13.773696899414063</v>
      </c>
      <c r="BI7226">
        <v>5.7750000953674316</v>
      </c>
      <c r="BJ7226">
        <v>0</v>
      </c>
      <c r="BK7226">
        <v>0</v>
      </c>
      <c r="BL7226">
        <v>3922</v>
      </c>
      <c r="BM7226">
        <v>636567.3125</v>
      </c>
      <c r="BN7226">
        <v>0</v>
      </c>
      <c r="BO7226">
        <v>0</v>
      </c>
      <c r="BP7226" t="s">
        <v>513</v>
      </c>
      <c r="BQ7226" t="s">
        <v>507</v>
      </c>
      <c r="BR7226" t="b">
        <v>1</v>
      </c>
      <c r="BS7226" t="s">
        <v>499</v>
      </c>
      <c r="BU7226">
        <v>2040</v>
      </c>
      <c r="BY7226" t="s">
        <v>241</v>
      </c>
      <c r="BZ7226">
        <v>0</v>
      </c>
      <c r="CA7226">
        <v>0</v>
      </c>
      <c r="CB7226" t="s">
        <v>242</v>
      </c>
      <c r="CC7226">
        <v>0</v>
      </c>
      <c r="CD7226" t="s">
        <v>294</v>
      </c>
      <c r="CE7226">
        <v>0</v>
      </c>
      <c r="CF7226" t="s">
        <v>500</v>
      </c>
      <c r="CG7226">
        <v>1</v>
      </c>
      <c r="CH7226" t="s">
        <v>54</v>
      </c>
      <c r="CJ7226" t="s">
        <v>501</v>
      </c>
      <c r="CK7226">
        <v>228</v>
      </c>
      <c r="CL7226">
        <v>0</v>
      </c>
      <c r="CM7226">
        <v>0.94999998807907104</v>
      </c>
      <c r="CN7226">
        <v>0</v>
      </c>
      <c r="CO7226">
        <v>0</v>
      </c>
      <c r="CP7226">
        <v>642.38653564453125</v>
      </c>
      <c r="CQ7226">
        <v>0</v>
      </c>
      <c r="CR7226">
        <v>1841317.875</v>
      </c>
      <c r="CS7226">
        <v>0</v>
      </c>
      <c r="CT7226">
        <v>18603.166015625</v>
      </c>
      <c r="CU7226">
        <v>0</v>
      </c>
      <c r="CV7226">
        <v>0</v>
      </c>
    </row>
    <row r="7227" spans="1:100" hidden="1" x14ac:dyDescent="0.35">
      <c r="A7227">
        <v>30013</v>
      </c>
      <c r="B7227" t="s">
        <v>295</v>
      </c>
      <c r="C7227" t="s">
        <v>238</v>
      </c>
      <c r="D7227" t="s">
        <v>406</v>
      </c>
      <c r="E7227" t="s">
        <v>240</v>
      </c>
      <c r="F7227">
        <v>209.62179565429688</v>
      </c>
      <c r="G7227">
        <v>229.17048645019531</v>
      </c>
      <c r="H7227">
        <v>0</v>
      </c>
      <c r="I7227">
        <v>37.630588531494141</v>
      </c>
      <c r="J7227">
        <v>40.053791046142578</v>
      </c>
      <c r="K7227">
        <v>37.899974822998047</v>
      </c>
      <c r="L7227">
        <v>36.029331207275391</v>
      </c>
      <c r="M7227">
        <v>25010.82421875</v>
      </c>
      <c r="N7227">
        <v>240</v>
      </c>
      <c r="O7227">
        <v>23235.69140625</v>
      </c>
      <c r="P7227">
        <v>1775.1326904296875</v>
      </c>
      <c r="Q7227">
        <v>0</v>
      </c>
      <c r="R7227">
        <v>0</v>
      </c>
      <c r="S7227">
        <v>2.9338617324829102</v>
      </c>
      <c r="T7227">
        <v>-1</v>
      </c>
      <c r="U7227">
        <v>6354089.5</v>
      </c>
      <c r="V7227">
        <v>9905</v>
      </c>
      <c r="W7227">
        <v>10035.447265625</v>
      </c>
      <c r="X7227">
        <v>9476.4287109375</v>
      </c>
      <c r="Y7227">
        <v>62.886539459228516</v>
      </c>
      <c r="Z7227">
        <v>72.081581115722656</v>
      </c>
      <c r="AA7227">
        <v>633164.625</v>
      </c>
      <c r="AB7227">
        <v>633164.625</v>
      </c>
      <c r="AC7227">
        <v>0</v>
      </c>
      <c r="AD7227">
        <v>1.1384335346519947E-2</v>
      </c>
      <c r="AE7227">
        <v>44.444442749023438</v>
      </c>
      <c r="AF7227">
        <v>6354089.5</v>
      </c>
      <c r="AG7227">
        <v>31303.974609375</v>
      </c>
      <c r="AH7227">
        <v>31303.974609375</v>
      </c>
      <c r="AI7227">
        <v>0</v>
      </c>
      <c r="AJ7227">
        <v>0</v>
      </c>
      <c r="AK7227">
        <v>-1</v>
      </c>
      <c r="AL7227">
        <v>0</v>
      </c>
      <c r="AM7227">
        <v>588.23114013671875</v>
      </c>
      <c r="AN7227">
        <v>32</v>
      </c>
      <c r="AO7227">
        <v>18503.978515625</v>
      </c>
      <c r="AP7227">
        <v>1.4684397319797426E-4</v>
      </c>
      <c r="AQ7227">
        <v>0</v>
      </c>
      <c r="AR7227">
        <v>0</v>
      </c>
      <c r="AS7227">
        <v>1.4684397319797426E-4</v>
      </c>
      <c r="AT7227">
        <v>0</v>
      </c>
      <c r="AU7227">
        <v>0</v>
      </c>
      <c r="AV7227">
        <v>0</v>
      </c>
      <c r="AW7227">
        <v>-18292.001953125</v>
      </c>
      <c r="AX7227">
        <v>394.3668212890625</v>
      </c>
      <c r="AY7227">
        <v>394.3668212890625</v>
      </c>
      <c r="AZ7227">
        <v>0</v>
      </c>
      <c r="BA7227">
        <v>0</v>
      </c>
      <c r="BB7227">
        <v>0</v>
      </c>
      <c r="BC7227">
        <v>0.31453254818916321</v>
      </c>
      <c r="BD7227">
        <v>49.440502166748047</v>
      </c>
      <c r="BE7227">
        <v>78.330307006835938</v>
      </c>
      <c r="BF7227">
        <v>-28.889806747436523</v>
      </c>
      <c r="BG7227">
        <v>5098.578125</v>
      </c>
      <c r="BH7227">
        <v>13.773696899414063</v>
      </c>
      <c r="BI7227">
        <v>5.7750000953674316</v>
      </c>
      <c r="BJ7227">
        <v>0</v>
      </c>
      <c r="BK7227">
        <v>0</v>
      </c>
      <c r="BL7227">
        <v>3904</v>
      </c>
      <c r="BM7227">
        <v>633164.625</v>
      </c>
      <c r="BN7227">
        <v>0</v>
      </c>
      <c r="BO7227">
        <v>0</v>
      </c>
      <c r="BP7227" t="s">
        <v>514</v>
      </c>
      <c r="BQ7227" t="s">
        <v>507</v>
      </c>
      <c r="BR7227" t="b">
        <v>1</v>
      </c>
      <c r="BS7227" t="s">
        <v>499</v>
      </c>
      <c r="BU7227">
        <v>2040</v>
      </c>
      <c r="BY7227" t="s">
        <v>241</v>
      </c>
      <c r="BZ7227">
        <v>0</v>
      </c>
      <c r="CA7227">
        <v>0</v>
      </c>
      <c r="CB7227" t="s">
        <v>242</v>
      </c>
      <c r="CC7227">
        <v>0</v>
      </c>
      <c r="CD7227" t="s">
        <v>295</v>
      </c>
      <c r="CE7227">
        <v>0</v>
      </c>
      <c r="CF7227" t="s">
        <v>500</v>
      </c>
      <c r="CG7227">
        <v>1</v>
      </c>
      <c r="CH7227" t="s">
        <v>54</v>
      </c>
      <c r="CJ7227" t="s">
        <v>501</v>
      </c>
      <c r="CK7227">
        <v>228</v>
      </c>
      <c r="CL7227">
        <v>0</v>
      </c>
      <c r="CM7227">
        <v>0.94999998807907104</v>
      </c>
      <c r="CN7227">
        <v>0</v>
      </c>
      <c r="CO7227">
        <v>0</v>
      </c>
      <c r="CP7227">
        <v>588.23114013671875</v>
      </c>
      <c r="CQ7227">
        <v>0</v>
      </c>
      <c r="CR7227">
        <v>1841317.875</v>
      </c>
      <c r="CS7227">
        <v>0</v>
      </c>
      <c r="CT7227">
        <v>18503.978515625</v>
      </c>
      <c r="CU7227">
        <v>0</v>
      </c>
      <c r="CV7227">
        <v>0</v>
      </c>
    </row>
    <row r="7228" spans="1:100" hidden="1" x14ac:dyDescent="0.35">
      <c r="A7228">
        <v>30014</v>
      </c>
      <c r="B7228" t="s">
        <v>296</v>
      </c>
      <c r="C7228" t="s">
        <v>238</v>
      </c>
      <c r="D7228" t="s">
        <v>406</v>
      </c>
      <c r="E7228" t="s">
        <v>240</v>
      </c>
      <c r="F7228">
        <v>209.62179565429688</v>
      </c>
      <c r="G7228">
        <v>229.17048645019531</v>
      </c>
      <c r="H7228">
        <v>0</v>
      </c>
      <c r="I7228">
        <v>37.630588531494141</v>
      </c>
      <c r="J7228">
        <v>40.053787231445313</v>
      </c>
      <c r="K7228">
        <v>37.900566101074219</v>
      </c>
      <c r="L7228">
        <v>36.029331207275391</v>
      </c>
      <c r="M7228">
        <v>25236.02734375</v>
      </c>
      <c r="N7228">
        <v>240</v>
      </c>
      <c r="O7228">
        <v>23460.89453125</v>
      </c>
      <c r="P7228">
        <v>1775.1326904296875</v>
      </c>
      <c r="Q7228">
        <v>0</v>
      </c>
      <c r="R7228">
        <v>0</v>
      </c>
      <c r="S7228">
        <v>2.9338617324829102</v>
      </c>
      <c r="T7228">
        <v>-1</v>
      </c>
      <c r="U7228">
        <v>6352018</v>
      </c>
      <c r="V7228">
        <v>9905</v>
      </c>
      <c r="W7228">
        <v>10035.4892578125</v>
      </c>
      <c r="X7228">
        <v>9476.4287109375</v>
      </c>
      <c r="Y7228">
        <v>62.886539459228516</v>
      </c>
      <c r="Z7228">
        <v>72.057777404785156</v>
      </c>
      <c r="AA7228">
        <v>632955.5</v>
      </c>
      <c r="AB7228">
        <v>632955.5</v>
      </c>
      <c r="AC7228">
        <v>0</v>
      </c>
      <c r="AD7228">
        <v>0</v>
      </c>
      <c r="AE7228">
        <v>44.433059692382813</v>
      </c>
      <c r="AF7228">
        <v>6352018</v>
      </c>
      <c r="AG7228">
        <v>31295.880859375</v>
      </c>
      <c r="AH7228">
        <v>31295.880859375</v>
      </c>
      <c r="AI7228">
        <v>0</v>
      </c>
      <c r="AJ7228">
        <v>0</v>
      </c>
      <c r="AK7228">
        <v>-1</v>
      </c>
      <c r="AL7228">
        <v>0</v>
      </c>
      <c r="AM7228">
        <v>570.46514892578125</v>
      </c>
      <c r="AN7228">
        <v>31</v>
      </c>
      <c r="AO7228">
        <v>18498.220703125</v>
      </c>
      <c r="AP7228">
        <v>0</v>
      </c>
      <c r="AQ7228">
        <v>0</v>
      </c>
      <c r="AR7228">
        <v>0</v>
      </c>
      <c r="AS7228">
        <v>0</v>
      </c>
      <c r="AT7228">
        <v>0</v>
      </c>
      <c r="AU7228">
        <v>0</v>
      </c>
      <c r="AV7228">
        <v>0</v>
      </c>
      <c r="AW7228">
        <v>-18499.984375</v>
      </c>
      <c r="AX7228">
        <v>394.236572265625</v>
      </c>
      <c r="AY7228">
        <v>394.236572265625</v>
      </c>
      <c r="AZ7228">
        <v>0</v>
      </c>
      <c r="BA7228">
        <v>0</v>
      </c>
      <c r="BB7228">
        <v>0</v>
      </c>
      <c r="BC7228">
        <v>0.31442868709564209</v>
      </c>
      <c r="BD7228">
        <v>49.444046020507813</v>
      </c>
      <c r="BE7228">
        <v>78.671981811523438</v>
      </c>
      <c r="BF7228">
        <v>-29.227935791015625</v>
      </c>
      <c r="BG7228">
        <v>5096.91552734375</v>
      </c>
      <c r="BH7228">
        <v>13.773696899414063</v>
      </c>
      <c r="BI7228">
        <v>5.7750000953674316</v>
      </c>
      <c r="BJ7228">
        <v>0</v>
      </c>
      <c r="BK7228">
        <v>0</v>
      </c>
      <c r="BL7228">
        <v>3903</v>
      </c>
      <c r="BM7228">
        <v>632955.5</v>
      </c>
      <c r="BN7228">
        <v>0</v>
      </c>
      <c r="BO7228">
        <v>0</v>
      </c>
      <c r="BP7228" t="s">
        <v>515</v>
      </c>
      <c r="BQ7228" t="s">
        <v>507</v>
      </c>
      <c r="BR7228" t="b">
        <v>1</v>
      </c>
      <c r="BS7228" t="s">
        <v>499</v>
      </c>
      <c r="BU7228">
        <v>2040</v>
      </c>
      <c r="BY7228" t="s">
        <v>241</v>
      </c>
      <c r="BZ7228">
        <v>0</v>
      </c>
      <c r="CA7228">
        <v>0</v>
      </c>
      <c r="CB7228" t="s">
        <v>242</v>
      </c>
      <c r="CC7228">
        <v>0</v>
      </c>
      <c r="CD7228" t="s">
        <v>296</v>
      </c>
      <c r="CE7228">
        <v>0</v>
      </c>
      <c r="CF7228" t="s">
        <v>500</v>
      </c>
      <c r="CG7228">
        <v>1</v>
      </c>
      <c r="CH7228" t="s">
        <v>54</v>
      </c>
      <c r="CJ7228" t="s">
        <v>501</v>
      </c>
      <c r="CK7228">
        <v>228</v>
      </c>
      <c r="CL7228">
        <v>0</v>
      </c>
      <c r="CM7228">
        <v>0.94999998807907104</v>
      </c>
      <c r="CN7228">
        <v>0</v>
      </c>
      <c r="CO7228">
        <v>0</v>
      </c>
      <c r="CP7228">
        <v>570.46514892578125</v>
      </c>
      <c r="CQ7228">
        <v>0</v>
      </c>
      <c r="CR7228">
        <v>1841317.875</v>
      </c>
      <c r="CS7228">
        <v>0</v>
      </c>
      <c r="CT7228">
        <v>18498.220703125</v>
      </c>
      <c r="CU7228">
        <v>0</v>
      </c>
      <c r="CV7228">
        <v>0</v>
      </c>
    </row>
    <row r="7229" spans="1:100" hidden="1" x14ac:dyDescent="0.35">
      <c r="A7229">
        <v>30015</v>
      </c>
      <c r="B7229" t="s">
        <v>297</v>
      </c>
      <c r="C7229" t="s">
        <v>238</v>
      </c>
      <c r="D7229" t="s">
        <v>406</v>
      </c>
      <c r="E7229" t="s">
        <v>240</v>
      </c>
      <c r="F7229">
        <v>209.62179565429688</v>
      </c>
      <c r="G7229">
        <v>229.17048645019531</v>
      </c>
      <c r="H7229">
        <v>0</v>
      </c>
      <c r="I7229">
        <v>37.630588531494141</v>
      </c>
      <c r="J7229">
        <v>40.053787231445313</v>
      </c>
      <c r="K7229">
        <v>37.879291534423828</v>
      </c>
      <c r="L7229">
        <v>36.029331207275391</v>
      </c>
      <c r="M7229">
        <v>25461.23046875</v>
      </c>
      <c r="N7229">
        <v>240</v>
      </c>
      <c r="O7229">
        <v>23686.09765625</v>
      </c>
      <c r="P7229">
        <v>1775.1326904296875</v>
      </c>
      <c r="Q7229">
        <v>0</v>
      </c>
      <c r="R7229">
        <v>0</v>
      </c>
      <c r="S7229">
        <v>2.9338617324829102</v>
      </c>
      <c r="T7229">
        <v>-1</v>
      </c>
      <c r="U7229">
        <v>6397786</v>
      </c>
      <c r="V7229">
        <v>9905</v>
      </c>
      <c r="W7229">
        <v>10035.7392578125</v>
      </c>
      <c r="X7229">
        <v>9476.4287109375</v>
      </c>
      <c r="Y7229">
        <v>62.886539459228516</v>
      </c>
      <c r="Z7229">
        <v>72.575164794921875</v>
      </c>
      <c r="AA7229">
        <v>637500.1875</v>
      </c>
      <c r="AB7229">
        <v>637500.1875</v>
      </c>
      <c r="AC7229">
        <v>0</v>
      </c>
      <c r="AD7229">
        <v>1.1384335346519947E-2</v>
      </c>
      <c r="AE7229">
        <v>44.751819610595703</v>
      </c>
      <c r="AF7229">
        <v>6397786</v>
      </c>
      <c r="AG7229">
        <v>31474.240234375</v>
      </c>
      <c r="AH7229">
        <v>31474.240234375</v>
      </c>
      <c r="AI7229">
        <v>0</v>
      </c>
      <c r="AJ7229">
        <v>0</v>
      </c>
      <c r="AK7229">
        <v>-1</v>
      </c>
      <c r="AL7229">
        <v>0</v>
      </c>
      <c r="AM7229">
        <v>608.1405029296875</v>
      </c>
      <c r="AN7229">
        <v>33</v>
      </c>
      <c r="AO7229">
        <v>18617.34765625</v>
      </c>
      <c r="AP7229">
        <v>6.9793490692973137E-3</v>
      </c>
      <c r="AQ7229">
        <v>0</v>
      </c>
      <c r="AR7229">
        <v>0</v>
      </c>
      <c r="AS7229">
        <v>6.9793490692973137E-3</v>
      </c>
      <c r="AT7229">
        <v>0</v>
      </c>
      <c r="AU7229">
        <v>0</v>
      </c>
      <c r="AV7229">
        <v>0</v>
      </c>
      <c r="AW7229">
        <v>-18743.1875</v>
      </c>
      <c r="AX7229">
        <v>397.0672607421875</v>
      </c>
      <c r="AY7229">
        <v>397.0672607421875</v>
      </c>
      <c r="AZ7229">
        <v>0</v>
      </c>
      <c r="BA7229">
        <v>0</v>
      </c>
      <c r="BB7229">
        <v>0</v>
      </c>
      <c r="BC7229">
        <v>0.31668633222579956</v>
      </c>
      <c r="BD7229">
        <v>49.371337890625</v>
      </c>
      <c r="BE7229">
        <v>78.772407531738281</v>
      </c>
      <c r="BF7229">
        <v>-29.401067733764648</v>
      </c>
      <c r="BG7229">
        <v>5133.6396484375</v>
      </c>
      <c r="BH7229">
        <v>13.773696899414063</v>
      </c>
      <c r="BI7229">
        <v>5.7750000953674316</v>
      </c>
      <c r="BJ7229">
        <v>0</v>
      </c>
      <c r="BK7229">
        <v>0</v>
      </c>
      <c r="BL7229">
        <v>3931</v>
      </c>
      <c r="BM7229">
        <v>637500.1875</v>
      </c>
      <c r="BN7229">
        <v>0</v>
      </c>
      <c r="BO7229">
        <v>0</v>
      </c>
      <c r="BP7229" t="s">
        <v>516</v>
      </c>
      <c r="BQ7229" t="s">
        <v>507</v>
      </c>
      <c r="BR7229" t="b">
        <v>1</v>
      </c>
      <c r="BS7229" t="s">
        <v>499</v>
      </c>
      <c r="BU7229">
        <v>2040</v>
      </c>
      <c r="BY7229" t="s">
        <v>241</v>
      </c>
      <c r="BZ7229">
        <v>0</v>
      </c>
      <c r="CA7229">
        <v>0</v>
      </c>
      <c r="CB7229" t="s">
        <v>242</v>
      </c>
      <c r="CC7229">
        <v>0</v>
      </c>
      <c r="CD7229" t="s">
        <v>297</v>
      </c>
      <c r="CE7229">
        <v>0</v>
      </c>
      <c r="CF7229" t="s">
        <v>500</v>
      </c>
      <c r="CG7229">
        <v>1</v>
      </c>
      <c r="CH7229" t="s">
        <v>54</v>
      </c>
      <c r="CJ7229" t="s">
        <v>501</v>
      </c>
      <c r="CK7229">
        <v>228</v>
      </c>
      <c r="CL7229">
        <v>0</v>
      </c>
      <c r="CM7229">
        <v>0.94999998807907104</v>
      </c>
      <c r="CN7229">
        <v>0</v>
      </c>
      <c r="CO7229">
        <v>0</v>
      </c>
      <c r="CP7229">
        <v>608.1405029296875</v>
      </c>
      <c r="CQ7229">
        <v>0</v>
      </c>
      <c r="CR7229">
        <v>1841317.875</v>
      </c>
      <c r="CS7229">
        <v>0</v>
      </c>
      <c r="CT7229">
        <v>18617.34765625</v>
      </c>
      <c r="CU7229">
        <v>0</v>
      </c>
      <c r="CV7229">
        <v>0</v>
      </c>
    </row>
    <row r="7230" spans="1:100" hidden="1" x14ac:dyDescent="0.35">
      <c r="A7230">
        <v>30016</v>
      </c>
      <c r="B7230" t="s">
        <v>298</v>
      </c>
      <c r="C7230" t="s">
        <v>238</v>
      </c>
      <c r="D7230" t="s">
        <v>406</v>
      </c>
      <c r="E7230" t="s">
        <v>240</v>
      </c>
      <c r="F7230">
        <v>209.62179565429688</v>
      </c>
      <c r="G7230">
        <v>229.17048645019531</v>
      </c>
      <c r="H7230">
        <v>0</v>
      </c>
      <c r="I7230">
        <v>37.630588531494141</v>
      </c>
      <c r="J7230">
        <v>40.053787231445313</v>
      </c>
      <c r="K7230">
        <v>37.896518707275391</v>
      </c>
      <c r="L7230">
        <v>36.029331207275391</v>
      </c>
      <c r="M7230">
        <v>25739.423828125</v>
      </c>
      <c r="N7230">
        <v>240</v>
      </c>
      <c r="O7230">
        <v>23964.291015625</v>
      </c>
      <c r="P7230">
        <v>1775.1326904296875</v>
      </c>
      <c r="Q7230">
        <v>0</v>
      </c>
      <c r="R7230">
        <v>0</v>
      </c>
      <c r="S7230">
        <v>2.9338617324829102</v>
      </c>
      <c r="T7230">
        <v>-1</v>
      </c>
      <c r="U7230">
        <v>6367515</v>
      </c>
      <c r="V7230">
        <v>9905</v>
      </c>
      <c r="W7230">
        <v>10035.169921875</v>
      </c>
      <c r="X7230">
        <v>9476.4287109375</v>
      </c>
      <c r="Y7230">
        <v>62.886539459228516</v>
      </c>
      <c r="Z7230">
        <v>72.235870361328125</v>
      </c>
      <c r="AA7230">
        <v>634519.875</v>
      </c>
      <c r="AB7230">
        <v>634519.875</v>
      </c>
      <c r="AC7230">
        <v>0</v>
      </c>
      <c r="AD7230">
        <v>1.1384335346519947E-2</v>
      </c>
      <c r="AE7230">
        <v>44.524135589599609</v>
      </c>
      <c r="AF7230">
        <v>6367515</v>
      </c>
      <c r="AG7230">
        <v>31367.6796875</v>
      </c>
      <c r="AH7230">
        <v>31367.6796875</v>
      </c>
      <c r="AI7230">
        <v>0</v>
      </c>
      <c r="AJ7230">
        <v>0</v>
      </c>
      <c r="AK7230">
        <v>-1</v>
      </c>
      <c r="AL7230">
        <v>0</v>
      </c>
      <c r="AM7230">
        <v>606.42584228515625</v>
      </c>
      <c r="AN7230">
        <v>33</v>
      </c>
      <c r="AO7230">
        <v>18541.533203125</v>
      </c>
      <c r="AP7230">
        <v>3.76533018425107E-4</v>
      </c>
      <c r="AQ7230">
        <v>0</v>
      </c>
      <c r="AR7230">
        <v>0</v>
      </c>
      <c r="AS7230">
        <v>3.76533018425107E-4</v>
      </c>
      <c r="AT7230">
        <v>0</v>
      </c>
      <c r="AU7230">
        <v>0</v>
      </c>
      <c r="AV7230">
        <v>0</v>
      </c>
      <c r="AW7230">
        <v>-19024.265625</v>
      </c>
      <c r="AX7230">
        <v>395.21096801757813</v>
      </c>
      <c r="AY7230">
        <v>395.21096801757813</v>
      </c>
      <c r="AZ7230">
        <v>0</v>
      </c>
      <c r="BA7230">
        <v>0</v>
      </c>
      <c r="BB7230">
        <v>0</v>
      </c>
      <c r="BC7230">
        <v>0.31520581245422363</v>
      </c>
      <c r="BD7230">
        <v>49.435295104980469</v>
      </c>
      <c r="BE7230">
        <v>79.417434692382813</v>
      </c>
      <c r="BF7230">
        <v>-29.982141494750977</v>
      </c>
      <c r="BG7230">
        <v>5109.35009765625</v>
      </c>
      <c r="BH7230">
        <v>13.773696899414063</v>
      </c>
      <c r="BI7230">
        <v>5.7750000953674316</v>
      </c>
      <c r="BJ7230">
        <v>0</v>
      </c>
      <c r="BK7230">
        <v>0</v>
      </c>
      <c r="BL7230">
        <v>3911</v>
      </c>
      <c r="BM7230">
        <v>634519.875</v>
      </c>
      <c r="BN7230">
        <v>0</v>
      </c>
      <c r="BO7230">
        <v>0</v>
      </c>
      <c r="BP7230" t="s">
        <v>517</v>
      </c>
      <c r="BQ7230" t="s">
        <v>507</v>
      </c>
      <c r="BR7230" t="b">
        <v>1</v>
      </c>
      <c r="BS7230" t="s">
        <v>499</v>
      </c>
      <c r="BU7230">
        <v>2040</v>
      </c>
      <c r="BY7230" t="s">
        <v>241</v>
      </c>
      <c r="BZ7230">
        <v>0</v>
      </c>
      <c r="CA7230">
        <v>0</v>
      </c>
      <c r="CB7230" t="s">
        <v>242</v>
      </c>
      <c r="CC7230">
        <v>0</v>
      </c>
      <c r="CD7230" t="s">
        <v>298</v>
      </c>
      <c r="CE7230">
        <v>0</v>
      </c>
      <c r="CF7230" t="s">
        <v>500</v>
      </c>
      <c r="CG7230">
        <v>1</v>
      </c>
      <c r="CH7230" t="s">
        <v>54</v>
      </c>
      <c r="CJ7230" t="s">
        <v>501</v>
      </c>
      <c r="CK7230">
        <v>228</v>
      </c>
      <c r="CL7230">
        <v>0</v>
      </c>
      <c r="CM7230">
        <v>0.94999998807907104</v>
      </c>
      <c r="CN7230">
        <v>0</v>
      </c>
      <c r="CO7230">
        <v>0</v>
      </c>
      <c r="CP7230">
        <v>606.42584228515625</v>
      </c>
      <c r="CQ7230">
        <v>0</v>
      </c>
      <c r="CR7230">
        <v>1841317.875</v>
      </c>
      <c r="CS7230">
        <v>0</v>
      </c>
      <c r="CT7230">
        <v>18541.533203125</v>
      </c>
      <c r="CU7230">
        <v>0</v>
      </c>
      <c r="CV7230">
        <v>0</v>
      </c>
    </row>
    <row r="7231" spans="1:100" hidden="1" x14ac:dyDescent="0.35">
      <c r="A7231">
        <v>30017</v>
      </c>
      <c r="B7231" t="s">
        <v>299</v>
      </c>
      <c r="C7231" t="s">
        <v>238</v>
      </c>
      <c r="D7231" t="s">
        <v>406</v>
      </c>
      <c r="E7231" t="s">
        <v>240</v>
      </c>
      <c r="F7231">
        <v>209.62179565429688</v>
      </c>
      <c r="G7231">
        <v>229.17048645019531</v>
      </c>
      <c r="H7231">
        <v>0</v>
      </c>
      <c r="I7231">
        <v>37.630588531494141</v>
      </c>
      <c r="J7231">
        <v>40.053787231445313</v>
      </c>
      <c r="K7231">
        <v>37.87957763671875</v>
      </c>
      <c r="L7231">
        <v>36.029331207275391</v>
      </c>
      <c r="M7231">
        <v>26030.86328125</v>
      </c>
      <c r="N7231">
        <v>240</v>
      </c>
      <c r="O7231">
        <v>24255.73046875</v>
      </c>
      <c r="P7231">
        <v>1775.1326904296875</v>
      </c>
      <c r="Q7231">
        <v>0</v>
      </c>
      <c r="R7231">
        <v>0</v>
      </c>
      <c r="S7231">
        <v>2.9338617324829102</v>
      </c>
      <c r="T7231">
        <v>-1</v>
      </c>
      <c r="U7231">
        <v>6392917</v>
      </c>
      <c r="V7231">
        <v>9905</v>
      </c>
      <c r="W7231">
        <v>10035.7197265625</v>
      </c>
      <c r="X7231">
        <v>9476.4287109375</v>
      </c>
      <c r="Y7231">
        <v>62.886539459228516</v>
      </c>
      <c r="Z7231">
        <v>72.520072937011719</v>
      </c>
      <c r="AA7231">
        <v>637016.3125</v>
      </c>
      <c r="AB7231">
        <v>637016.3125</v>
      </c>
      <c r="AC7231">
        <v>0</v>
      </c>
      <c r="AD7231">
        <v>0</v>
      </c>
      <c r="AE7231">
        <v>44.717666625976563</v>
      </c>
      <c r="AF7231">
        <v>6392917</v>
      </c>
      <c r="AG7231">
        <v>31453.470703125</v>
      </c>
      <c r="AH7231">
        <v>31453.470703125</v>
      </c>
      <c r="AI7231">
        <v>0</v>
      </c>
      <c r="AJ7231">
        <v>0</v>
      </c>
      <c r="AK7231">
        <v>-1</v>
      </c>
      <c r="AL7231">
        <v>0</v>
      </c>
      <c r="AM7231">
        <v>589.51715087890625</v>
      </c>
      <c r="AN7231">
        <v>32</v>
      </c>
      <c r="AO7231">
        <v>18603.41015625</v>
      </c>
      <c r="AP7231">
        <v>7.3680966161191463E-3</v>
      </c>
      <c r="AQ7231">
        <v>0</v>
      </c>
      <c r="AR7231">
        <v>0</v>
      </c>
      <c r="AS7231">
        <v>7.3680966161191463E-3</v>
      </c>
      <c r="AT7231">
        <v>0</v>
      </c>
      <c r="AU7231">
        <v>0</v>
      </c>
      <c r="AV7231">
        <v>0</v>
      </c>
      <c r="AW7231">
        <v>-19296.818359375</v>
      </c>
      <c r="AX7231">
        <v>396.765869140625</v>
      </c>
      <c r="AY7231">
        <v>396.765869140625</v>
      </c>
      <c r="AZ7231">
        <v>0</v>
      </c>
      <c r="BA7231">
        <v>0</v>
      </c>
      <c r="BB7231">
        <v>0</v>
      </c>
      <c r="BC7231">
        <v>0.31644594669342041</v>
      </c>
      <c r="BD7231">
        <v>49.376239776611328</v>
      </c>
      <c r="BE7231">
        <v>79.668746948242188</v>
      </c>
      <c r="BF7231">
        <v>-30.292503356933594</v>
      </c>
      <c r="BG7231">
        <v>5129.73291015625</v>
      </c>
      <c r="BH7231">
        <v>13.773696899414063</v>
      </c>
      <c r="BI7231">
        <v>5.7750000953674316</v>
      </c>
      <c r="BJ7231">
        <v>0</v>
      </c>
      <c r="BK7231">
        <v>0</v>
      </c>
      <c r="BL7231">
        <v>3928</v>
      </c>
      <c r="BM7231">
        <v>637016.3125</v>
      </c>
      <c r="BN7231">
        <v>0</v>
      </c>
      <c r="BO7231">
        <v>0</v>
      </c>
      <c r="BP7231" t="s">
        <v>518</v>
      </c>
      <c r="BQ7231" t="s">
        <v>507</v>
      </c>
      <c r="BR7231" t="b">
        <v>1</v>
      </c>
      <c r="BS7231" t="s">
        <v>499</v>
      </c>
      <c r="BU7231">
        <v>2040</v>
      </c>
      <c r="BY7231" t="s">
        <v>241</v>
      </c>
      <c r="BZ7231">
        <v>0</v>
      </c>
      <c r="CA7231">
        <v>0</v>
      </c>
      <c r="CB7231" t="s">
        <v>242</v>
      </c>
      <c r="CC7231">
        <v>0</v>
      </c>
      <c r="CD7231" t="s">
        <v>299</v>
      </c>
      <c r="CE7231">
        <v>0</v>
      </c>
      <c r="CF7231" t="s">
        <v>500</v>
      </c>
      <c r="CG7231">
        <v>1</v>
      </c>
      <c r="CH7231" t="s">
        <v>54</v>
      </c>
      <c r="CJ7231" t="s">
        <v>501</v>
      </c>
      <c r="CK7231">
        <v>228</v>
      </c>
      <c r="CL7231">
        <v>0</v>
      </c>
      <c r="CM7231">
        <v>0.94999998807907104</v>
      </c>
      <c r="CN7231">
        <v>0</v>
      </c>
      <c r="CO7231">
        <v>0</v>
      </c>
      <c r="CP7231">
        <v>589.51715087890625</v>
      </c>
      <c r="CQ7231">
        <v>0</v>
      </c>
      <c r="CR7231">
        <v>1841317.875</v>
      </c>
      <c r="CS7231">
        <v>0</v>
      </c>
      <c r="CT7231">
        <v>18603.41015625</v>
      </c>
      <c r="CU7231">
        <v>0</v>
      </c>
      <c r="CV7231">
        <v>0</v>
      </c>
    </row>
    <row r="7232" spans="1:100" hidden="1" x14ac:dyDescent="0.35">
      <c r="A7232">
        <v>30018</v>
      </c>
      <c r="B7232" t="s">
        <v>300</v>
      </c>
      <c r="C7232" t="s">
        <v>238</v>
      </c>
      <c r="D7232" t="s">
        <v>406</v>
      </c>
      <c r="E7232" t="s">
        <v>240</v>
      </c>
      <c r="F7232">
        <v>209.62179565429688</v>
      </c>
      <c r="G7232">
        <v>229.17048645019531</v>
      </c>
      <c r="H7232">
        <v>0</v>
      </c>
      <c r="I7232">
        <v>37.630588531494141</v>
      </c>
      <c r="J7232">
        <v>40.053783416748047</v>
      </c>
      <c r="K7232">
        <v>37.900566101074219</v>
      </c>
      <c r="L7232">
        <v>36.029331207275391</v>
      </c>
      <c r="M7232">
        <v>26309.0546875</v>
      </c>
      <c r="N7232">
        <v>240</v>
      </c>
      <c r="O7232">
        <v>24533.921875</v>
      </c>
      <c r="P7232">
        <v>1775.1326904296875</v>
      </c>
      <c r="Q7232">
        <v>0</v>
      </c>
      <c r="R7232">
        <v>0</v>
      </c>
      <c r="S7232">
        <v>2.9338617324829102</v>
      </c>
      <c r="T7232">
        <v>-1</v>
      </c>
      <c r="U7232">
        <v>6352018</v>
      </c>
      <c r="V7232">
        <v>9905</v>
      </c>
      <c r="W7232">
        <v>10035.4892578125</v>
      </c>
      <c r="X7232">
        <v>9476.4287109375</v>
      </c>
      <c r="Y7232">
        <v>62.886539459228516</v>
      </c>
      <c r="Z7232">
        <v>72.057777404785156</v>
      </c>
      <c r="AA7232">
        <v>632955.5</v>
      </c>
      <c r="AB7232">
        <v>632955.5</v>
      </c>
      <c r="AC7232">
        <v>0</v>
      </c>
      <c r="AD7232">
        <v>0</v>
      </c>
      <c r="AE7232">
        <v>44.433059692382813</v>
      </c>
      <c r="AF7232">
        <v>6352018</v>
      </c>
      <c r="AG7232">
        <v>31295.880859375</v>
      </c>
      <c r="AH7232">
        <v>31295.880859375</v>
      </c>
      <c r="AI7232">
        <v>0</v>
      </c>
      <c r="AJ7232">
        <v>0</v>
      </c>
      <c r="AK7232">
        <v>-1</v>
      </c>
      <c r="AL7232">
        <v>0</v>
      </c>
      <c r="AM7232">
        <v>570.46514892578125</v>
      </c>
      <c r="AN7232">
        <v>31</v>
      </c>
      <c r="AO7232">
        <v>18498.220703125</v>
      </c>
      <c r="AP7232">
        <v>2.9872457981109619</v>
      </c>
      <c r="AQ7232">
        <v>6.6705681383609772E-2</v>
      </c>
      <c r="AR7232">
        <v>0</v>
      </c>
      <c r="AS7232">
        <v>2.9205400943756104</v>
      </c>
      <c r="AT7232">
        <v>0</v>
      </c>
      <c r="AU7232">
        <v>0</v>
      </c>
      <c r="AV7232">
        <v>0</v>
      </c>
      <c r="AW7232">
        <v>-19573.01171875</v>
      </c>
      <c r="AX7232">
        <v>394.236572265625</v>
      </c>
      <c r="AY7232">
        <v>394.236572265625</v>
      </c>
      <c r="AZ7232">
        <v>0</v>
      </c>
      <c r="BA7232">
        <v>0</v>
      </c>
      <c r="BB7232">
        <v>0</v>
      </c>
      <c r="BC7232">
        <v>0.31442868709564209</v>
      </c>
      <c r="BD7232">
        <v>49.444046020507813</v>
      </c>
      <c r="BE7232">
        <v>80.36724853515625</v>
      </c>
      <c r="BF7232">
        <v>-30.923202514648438</v>
      </c>
      <c r="BG7232">
        <v>5096.91552734375</v>
      </c>
      <c r="BH7232">
        <v>13.773696899414063</v>
      </c>
      <c r="BI7232">
        <v>5.7750000953674316</v>
      </c>
      <c r="BJ7232">
        <v>0</v>
      </c>
      <c r="BK7232">
        <v>0</v>
      </c>
      <c r="BL7232">
        <v>3903</v>
      </c>
      <c r="BM7232">
        <v>632955.5</v>
      </c>
      <c r="BN7232">
        <v>0</v>
      </c>
      <c r="BO7232">
        <v>0</v>
      </c>
      <c r="BP7232" t="s">
        <v>519</v>
      </c>
      <c r="BQ7232" t="s">
        <v>507</v>
      </c>
      <c r="BR7232" t="b">
        <v>1</v>
      </c>
      <c r="BS7232" t="s">
        <v>499</v>
      </c>
      <c r="BU7232">
        <v>2040</v>
      </c>
      <c r="BY7232" t="s">
        <v>241</v>
      </c>
      <c r="BZ7232">
        <v>0</v>
      </c>
      <c r="CA7232">
        <v>0</v>
      </c>
      <c r="CB7232" t="s">
        <v>242</v>
      </c>
      <c r="CC7232">
        <v>0</v>
      </c>
      <c r="CD7232" t="s">
        <v>300</v>
      </c>
      <c r="CE7232">
        <v>0</v>
      </c>
      <c r="CF7232" t="s">
        <v>500</v>
      </c>
      <c r="CG7232">
        <v>1</v>
      </c>
      <c r="CH7232" t="s">
        <v>54</v>
      </c>
      <c r="CJ7232" t="s">
        <v>501</v>
      </c>
      <c r="CK7232">
        <v>228</v>
      </c>
      <c r="CL7232">
        <v>0</v>
      </c>
      <c r="CM7232">
        <v>0.94999998807907104</v>
      </c>
      <c r="CN7232">
        <v>0</v>
      </c>
      <c r="CO7232">
        <v>0</v>
      </c>
      <c r="CP7232">
        <v>570.46514892578125</v>
      </c>
      <c r="CQ7232">
        <v>0</v>
      </c>
      <c r="CR7232">
        <v>1841317.875</v>
      </c>
      <c r="CS7232">
        <v>0</v>
      </c>
      <c r="CT7232">
        <v>18498.220703125</v>
      </c>
      <c r="CU7232">
        <v>0</v>
      </c>
      <c r="CV7232">
        <v>0</v>
      </c>
    </row>
    <row r="7233" spans="1:100" hidden="1" x14ac:dyDescent="0.35">
      <c r="A7233">
        <v>30019</v>
      </c>
      <c r="B7233" t="s">
        <v>301</v>
      </c>
      <c r="C7233" t="s">
        <v>238</v>
      </c>
      <c r="D7233" t="s">
        <v>406</v>
      </c>
      <c r="E7233" t="s">
        <v>240</v>
      </c>
      <c r="F7233">
        <v>209.62179565429688</v>
      </c>
      <c r="G7233">
        <v>229.17048645019531</v>
      </c>
      <c r="H7233">
        <v>0</v>
      </c>
      <c r="I7233">
        <v>37.630588531494141</v>
      </c>
      <c r="J7233">
        <v>40.053821563720703</v>
      </c>
      <c r="K7233">
        <v>37.899688720703125</v>
      </c>
      <c r="L7233">
        <v>36.029331207275391</v>
      </c>
      <c r="M7233">
        <v>26613.7421875</v>
      </c>
      <c r="N7233">
        <v>240</v>
      </c>
      <c r="O7233">
        <v>24838.609375</v>
      </c>
      <c r="P7233">
        <v>1775.1326904296875</v>
      </c>
      <c r="Q7233">
        <v>0</v>
      </c>
      <c r="R7233">
        <v>0</v>
      </c>
      <c r="S7233">
        <v>2.9338617324829102</v>
      </c>
      <c r="T7233">
        <v>-1</v>
      </c>
      <c r="U7233">
        <v>6355858</v>
      </c>
      <c r="V7233">
        <v>9905</v>
      </c>
      <c r="W7233">
        <v>10035.826171875</v>
      </c>
      <c r="X7233">
        <v>9476.4287109375</v>
      </c>
      <c r="Y7233">
        <v>62.886539459228516</v>
      </c>
      <c r="Z7233">
        <v>72.098915100097656</v>
      </c>
      <c r="AA7233">
        <v>633316.875</v>
      </c>
      <c r="AB7233">
        <v>633316.875</v>
      </c>
      <c r="AC7233">
        <v>0</v>
      </c>
      <c r="AD7233">
        <v>1.5255008935928345</v>
      </c>
      <c r="AE7233">
        <v>44.489982604980469</v>
      </c>
      <c r="AF7233">
        <v>6355858</v>
      </c>
      <c r="AG7233">
        <v>31310.34765625</v>
      </c>
      <c r="AH7233">
        <v>31310.34765625</v>
      </c>
      <c r="AI7233">
        <v>0</v>
      </c>
      <c r="AJ7233">
        <v>0</v>
      </c>
      <c r="AK7233">
        <v>-1</v>
      </c>
      <c r="AL7233">
        <v>0</v>
      </c>
      <c r="AM7233">
        <v>625.0491943359375</v>
      </c>
      <c r="AN7233">
        <v>34</v>
      </c>
      <c r="AO7233">
        <v>18508.0546875</v>
      </c>
      <c r="AP7233">
        <v>6.9233089685440063E-2</v>
      </c>
      <c r="AQ7233">
        <v>0</v>
      </c>
      <c r="AR7233">
        <v>0</v>
      </c>
      <c r="AS7233">
        <v>6.9233089685440063E-2</v>
      </c>
      <c r="AT7233">
        <v>0</v>
      </c>
      <c r="AU7233">
        <v>0</v>
      </c>
      <c r="AV7233">
        <v>0</v>
      </c>
      <c r="AW7233">
        <v>-19930.95703125</v>
      </c>
      <c r="AX7233">
        <v>394.461669921875</v>
      </c>
      <c r="AY7233">
        <v>394.461669921875</v>
      </c>
      <c r="AZ7233">
        <v>0</v>
      </c>
      <c r="BA7233">
        <v>0</v>
      </c>
      <c r="BB7233">
        <v>0</v>
      </c>
      <c r="BC7233">
        <v>0.31460821628570557</v>
      </c>
      <c r="BD7233">
        <v>49.438674926757813</v>
      </c>
      <c r="BE7233">
        <v>80.909423828125</v>
      </c>
      <c r="BF7233">
        <v>-31.470748901367188</v>
      </c>
      <c r="BG7233">
        <v>5099.99658203125</v>
      </c>
      <c r="BH7233">
        <v>13.773696899414063</v>
      </c>
      <c r="BI7233">
        <v>5.7750000953674316</v>
      </c>
      <c r="BJ7233">
        <v>0</v>
      </c>
      <c r="BK7233">
        <v>0</v>
      </c>
      <c r="BL7233">
        <v>3908</v>
      </c>
      <c r="BM7233">
        <v>633316.875</v>
      </c>
      <c r="BN7233">
        <v>0</v>
      </c>
      <c r="BO7233">
        <v>0</v>
      </c>
      <c r="BP7233" t="s">
        <v>520</v>
      </c>
      <c r="BQ7233" t="s">
        <v>507</v>
      </c>
      <c r="BR7233" t="b">
        <v>1</v>
      </c>
      <c r="BS7233" t="s">
        <v>499</v>
      </c>
      <c r="BU7233">
        <v>2040</v>
      </c>
      <c r="BY7233" t="s">
        <v>241</v>
      </c>
      <c r="BZ7233">
        <v>0</v>
      </c>
      <c r="CA7233">
        <v>0</v>
      </c>
      <c r="CB7233" t="s">
        <v>242</v>
      </c>
      <c r="CC7233">
        <v>0</v>
      </c>
      <c r="CD7233" t="s">
        <v>301</v>
      </c>
      <c r="CE7233">
        <v>0</v>
      </c>
      <c r="CF7233" t="s">
        <v>500</v>
      </c>
      <c r="CG7233">
        <v>1</v>
      </c>
      <c r="CH7233" t="s">
        <v>54</v>
      </c>
      <c r="CJ7233" t="s">
        <v>501</v>
      </c>
      <c r="CK7233">
        <v>228</v>
      </c>
      <c r="CL7233">
        <v>0</v>
      </c>
      <c r="CM7233">
        <v>0.94999998807907104</v>
      </c>
      <c r="CN7233">
        <v>0</v>
      </c>
      <c r="CO7233">
        <v>0</v>
      </c>
      <c r="CP7233">
        <v>625.0491943359375</v>
      </c>
      <c r="CQ7233">
        <v>0</v>
      </c>
      <c r="CR7233">
        <v>1841317.875</v>
      </c>
      <c r="CS7233">
        <v>0</v>
      </c>
      <c r="CT7233">
        <v>18508.0546875</v>
      </c>
      <c r="CU7233">
        <v>0</v>
      </c>
      <c r="CV7233">
        <v>0</v>
      </c>
    </row>
    <row r="7234" spans="1:100" hidden="1" x14ac:dyDescent="0.35">
      <c r="A7234">
        <v>30020</v>
      </c>
      <c r="B7234" t="s">
        <v>302</v>
      </c>
      <c r="C7234" t="s">
        <v>238</v>
      </c>
      <c r="D7234" t="s">
        <v>406</v>
      </c>
      <c r="E7234" t="s">
        <v>240</v>
      </c>
      <c r="F7234">
        <v>209.62179565429688</v>
      </c>
      <c r="G7234">
        <v>229.17048645019531</v>
      </c>
      <c r="H7234">
        <v>0</v>
      </c>
      <c r="I7234">
        <v>37.630588531494141</v>
      </c>
      <c r="J7234">
        <v>40.053817749023438</v>
      </c>
      <c r="K7234">
        <v>37.905498504638672</v>
      </c>
      <c r="L7234">
        <v>36.029331207275391</v>
      </c>
      <c r="M7234">
        <v>26997.912109375</v>
      </c>
      <c r="N7234">
        <v>240</v>
      </c>
      <c r="O7234">
        <v>25222.779296875</v>
      </c>
      <c r="P7234">
        <v>1775.1326904296875</v>
      </c>
      <c r="Q7234">
        <v>0</v>
      </c>
      <c r="R7234">
        <v>0</v>
      </c>
      <c r="S7234">
        <v>2.9338617324829102</v>
      </c>
      <c r="T7234">
        <v>-1</v>
      </c>
      <c r="U7234">
        <v>6361867.5</v>
      </c>
      <c r="V7234">
        <v>9905</v>
      </c>
      <c r="W7234">
        <v>10035.322265625</v>
      </c>
      <c r="X7234">
        <v>9476.4287109375</v>
      </c>
      <c r="Y7234">
        <v>62.886539459228516</v>
      </c>
      <c r="Z7234">
        <v>72.170707702636719</v>
      </c>
      <c r="AA7234">
        <v>633947.5</v>
      </c>
      <c r="AB7234">
        <v>633947.5</v>
      </c>
      <c r="AC7234">
        <v>0</v>
      </c>
      <c r="AD7234">
        <v>3.4153006970882416E-2</v>
      </c>
      <c r="AE7234">
        <v>44.489982604980469</v>
      </c>
      <c r="AF7234">
        <v>6361867.5</v>
      </c>
      <c r="AG7234">
        <v>31343.025390625</v>
      </c>
      <c r="AH7234">
        <v>31343.025390625</v>
      </c>
      <c r="AI7234">
        <v>0</v>
      </c>
      <c r="AJ7234">
        <v>0</v>
      </c>
      <c r="AK7234">
        <v>-1</v>
      </c>
      <c r="AL7234">
        <v>0</v>
      </c>
      <c r="AM7234">
        <v>607.71185302734375</v>
      </c>
      <c r="AN7234">
        <v>33</v>
      </c>
      <c r="AO7234">
        <v>18530.423828125</v>
      </c>
      <c r="AP7234">
        <v>6.3203447498381138E-3</v>
      </c>
      <c r="AQ7234">
        <v>0</v>
      </c>
      <c r="AR7234">
        <v>0</v>
      </c>
      <c r="AS7234">
        <v>6.3203447498381138E-3</v>
      </c>
      <c r="AT7234">
        <v>0</v>
      </c>
      <c r="AU7234">
        <v>0</v>
      </c>
      <c r="AV7234">
        <v>0</v>
      </c>
      <c r="AW7234">
        <v>-20292.6953125</v>
      </c>
      <c r="AX7234">
        <v>394.85443115234375</v>
      </c>
      <c r="AY7234">
        <v>394.85443115234375</v>
      </c>
      <c r="AZ7234">
        <v>0</v>
      </c>
      <c r="BA7234">
        <v>0</v>
      </c>
      <c r="BB7234">
        <v>0</v>
      </c>
      <c r="BC7234">
        <v>0.31492146849632263</v>
      </c>
      <c r="BD7234">
        <v>49.441043853759766</v>
      </c>
      <c r="BE7234">
        <v>81.451103210449219</v>
      </c>
      <c r="BF7234">
        <v>-32.010055541992188</v>
      </c>
      <c r="BG7234">
        <v>5104.81884765625</v>
      </c>
      <c r="BH7234">
        <v>13.773696899414063</v>
      </c>
      <c r="BI7234">
        <v>5.7750000953674316</v>
      </c>
      <c r="BJ7234">
        <v>0</v>
      </c>
      <c r="BK7234">
        <v>0</v>
      </c>
      <c r="BL7234">
        <v>3908</v>
      </c>
      <c r="BM7234">
        <v>633947.5</v>
      </c>
      <c r="BN7234">
        <v>0</v>
      </c>
      <c r="BO7234">
        <v>0</v>
      </c>
      <c r="BP7234" t="s">
        <v>521</v>
      </c>
      <c r="BQ7234" t="s">
        <v>507</v>
      </c>
      <c r="BR7234" t="b">
        <v>1</v>
      </c>
      <c r="BS7234" t="s">
        <v>499</v>
      </c>
      <c r="BU7234">
        <v>2040</v>
      </c>
      <c r="BY7234" t="s">
        <v>241</v>
      </c>
      <c r="BZ7234">
        <v>0</v>
      </c>
      <c r="CA7234">
        <v>0</v>
      </c>
      <c r="CB7234" t="s">
        <v>242</v>
      </c>
      <c r="CC7234">
        <v>0</v>
      </c>
      <c r="CD7234" t="s">
        <v>302</v>
      </c>
      <c r="CE7234">
        <v>0</v>
      </c>
      <c r="CF7234" t="s">
        <v>500</v>
      </c>
      <c r="CG7234">
        <v>1</v>
      </c>
      <c r="CH7234" t="s">
        <v>54</v>
      </c>
      <c r="CJ7234" t="s">
        <v>501</v>
      </c>
      <c r="CK7234">
        <v>228</v>
      </c>
      <c r="CL7234">
        <v>0</v>
      </c>
      <c r="CM7234">
        <v>0.94999998807907104</v>
      </c>
      <c r="CN7234">
        <v>0</v>
      </c>
      <c r="CO7234">
        <v>0</v>
      </c>
      <c r="CP7234">
        <v>607.71185302734375</v>
      </c>
      <c r="CQ7234">
        <v>0</v>
      </c>
      <c r="CR7234">
        <v>1841317.875</v>
      </c>
      <c r="CS7234">
        <v>0</v>
      </c>
      <c r="CT7234">
        <v>18530.423828125</v>
      </c>
      <c r="CU7234">
        <v>0</v>
      </c>
      <c r="CV7234">
        <v>0</v>
      </c>
    </row>
    <row r="7235" spans="1:100" hidden="1" x14ac:dyDescent="0.35">
      <c r="A7235">
        <v>30021</v>
      </c>
      <c r="B7235" t="s">
        <v>303</v>
      </c>
      <c r="C7235" t="s">
        <v>238</v>
      </c>
      <c r="D7235" t="s">
        <v>406</v>
      </c>
      <c r="E7235" t="s">
        <v>240</v>
      </c>
      <c r="F7235">
        <v>209.62179565429688</v>
      </c>
      <c r="G7235">
        <v>229.17048645019531</v>
      </c>
      <c r="H7235">
        <v>0</v>
      </c>
      <c r="I7235">
        <v>37.630588531494141</v>
      </c>
      <c r="J7235">
        <v>40.053817749023438</v>
      </c>
      <c r="K7235">
        <v>37.907291412353516</v>
      </c>
      <c r="L7235">
        <v>36.029331207275391</v>
      </c>
      <c r="M7235">
        <v>27382.083984375</v>
      </c>
      <c r="N7235">
        <v>240</v>
      </c>
      <c r="O7235">
        <v>25606.951171875</v>
      </c>
      <c r="P7235">
        <v>1775.1326904296875</v>
      </c>
      <c r="Q7235">
        <v>0</v>
      </c>
      <c r="R7235">
        <v>0</v>
      </c>
      <c r="S7235">
        <v>2.9338617324829102</v>
      </c>
      <c r="T7235">
        <v>-1</v>
      </c>
      <c r="U7235">
        <v>6368618.5</v>
      </c>
      <c r="V7235">
        <v>9905</v>
      </c>
      <c r="W7235">
        <v>10035.14453125</v>
      </c>
      <c r="X7235">
        <v>9476.4287109375</v>
      </c>
      <c r="Y7235">
        <v>62.886539459228516</v>
      </c>
      <c r="Z7235">
        <v>72.248573303222656</v>
      </c>
      <c r="AA7235">
        <v>634631.5</v>
      </c>
      <c r="AB7235">
        <v>634631.5</v>
      </c>
      <c r="AC7235">
        <v>0</v>
      </c>
      <c r="AD7235">
        <v>0</v>
      </c>
      <c r="AE7235">
        <v>44.524135589599609</v>
      </c>
      <c r="AF7235">
        <v>6368618.5</v>
      </c>
      <c r="AG7235">
        <v>31366.35546875</v>
      </c>
      <c r="AH7235">
        <v>31366.35546875</v>
      </c>
      <c r="AI7235">
        <v>0</v>
      </c>
      <c r="AJ7235">
        <v>0</v>
      </c>
      <c r="AK7235">
        <v>-1</v>
      </c>
      <c r="AL7235">
        <v>0</v>
      </c>
      <c r="AM7235">
        <v>589.0885009765625</v>
      </c>
      <c r="AN7235">
        <v>32</v>
      </c>
      <c r="AO7235">
        <v>18551.64453125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-20661.9765625</v>
      </c>
      <c r="AX7235">
        <v>395.28045654296875</v>
      </c>
      <c r="AY7235">
        <v>395.28045654296875</v>
      </c>
      <c r="AZ7235">
        <v>0</v>
      </c>
      <c r="BA7235">
        <v>0</v>
      </c>
      <c r="BB7235">
        <v>0</v>
      </c>
      <c r="BC7235">
        <v>0.31526124477386475</v>
      </c>
      <c r="BD7235">
        <v>49.424518585205078</v>
      </c>
      <c r="BE7235">
        <v>81.981956481933594</v>
      </c>
      <c r="BF7235">
        <v>-32.557441711425781</v>
      </c>
      <c r="BG7235">
        <v>5110.23583984375</v>
      </c>
      <c r="BH7235">
        <v>13.773696899414063</v>
      </c>
      <c r="BI7235">
        <v>5.7750000953674316</v>
      </c>
      <c r="BJ7235">
        <v>0</v>
      </c>
      <c r="BK7235">
        <v>0</v>
      </c>
      <c r="BL7235">
        <v>3911</v>
      </c>
      <c r="BM7235">
        <v>634631.5</v>
      </c>
      <c r="BN7235">
        <v>0</v>
      </c>
      <c r="BO7235">
        <v>0</v>
      </c>
      <c r="BP7235" t="s">
        <v>522</v>
      </c>
      <c r="BQ7235" t="s">
        <v>507</v>
      </c>
      <c r="BR7235" t="b">
        <v>1</v>
      </c>
      <c r="BS7235" t="s">
        <v>499</v>
      </c>
      <c r="BU7235">
        <v>2040</v>
      </c>
      <c r="BY7235" t="s">
        <v>241</v>
      </c>
      <c r="BZ7235">
        <v>0</v>
      </c>
      <c r="CA7235">
        <v>0</v>
      </c>
      <c r="CB7235" t="s">
        <v>242</v>
      </c>
      <c r="CC7235">
        <v>0</v>
      </c>
      <c r="CD7235" t="s">
        <v>303</v>
      </c>
      <c r="CE7235">
        <v>0</v>
      </c>
      <c r="CF7235" t="s">
        <v>500</v>
      </c>
      <c r="CG7235">
        <v>1</v>
      </c>
      <c r="CH7235" t="s">
        <v>54</v>
      </c>
      <c r="CJ7235" t="s">
        <v>501</v>
      </c>
      <c r="CK7235">
        <v>228</v>
      </c>
      <c r="CL7235">
        <v>0</v>
      </c>
      <c r="CM7235">
        <v>0.94999998807907104</v>
      </c>
      <c r="CN7235">
        <v>0</v>
      </c>
      <c r="CO7235">
        <v>0</v>
      </c>
      <c r="CP7235">
        <v>589.0885009765625</v>
      </c>
      <c r="CQ7235">
        <v>0</v>
      </c>
      <c r="CR7235">
        <v>1841317.875</v>
      </c>
      <c r="CS7235">
        <v>0</v>
      </c>
      <c r="CT7235">
        <v>18551.64453125</v>
      </c>
      <c r="CU7235">
        <v>0</v>
      </c>
      <c r="CV7235">
        <v>0</v>
      </c>
    </row>
    <row r="7236" spans="1:100" hidden="1" x14ac:dyDescent="0.35">
      <c r="A7236">
        <v>30022</v>
      </c>
      <c r="B7236" t="s">
        <v>304</v>
      </c>
      <c r="C7236" t="s">
        <v>238</v>
      </c>
      <c r="D7236" t="s">
        <v>406</v>
      </c>
      <c r="E7236" t="s">
        <v>240</v>
      </c>
      <c r="F7236">
        <v>209.62179565429688</v>
      </c>
      <c r="G7236">
        <v>229.17048645019531</v>
      </c>
      <c r="H7236">
        <v>0</v>
      </c>
      <c r="I7236">
        <v>37.630588531494141</v>
      </c>
      <c r="J7236">
        <v>40.053806304931641</v>
      </c>
      <c r="K7236">
        <v>37.881988525390625</v>
      </c>
      <c r="L7236">
        <v>36.029331207275391</v>
      </c>
      <c r="M7236">
        <v>27805.99609375</v>
      </c>
      <c r="N7236">
        <v>240</v>
      </c>
      <c r="O7236">
        <v>26030.86328125</v>
      </c>
      <c r="P7236">
        <v>1775.1326904296875</v>
      </c>
      <c r="Q7236">
        <v>0</v>
      </c>
      <c r="R7236">
        <v>0</v>
      </c>
      <c r="S7236">
        <v>2.9338617324829102</v>
      </c>
      <c r="T7236">
        <v>-1</v>
      </c>
      <c r="U7236">
        <v>6414663</v>
      </c>
      <c r="V7236">
        <v>9905</v>
      </c>
      <c r="W7236">
        <v>10035.498046875</v>
      </c>
      <c r="X7236">
        <v>9476.4287109375</v>
      </c>
      <c r="Y7236">
        <v>62.886539459228516</v>
      </c>
      <c r="Z7236">
        <v>72.768356323242188</v>
      </c>
      <c r="AA7236">
        <v>639197.25</v>
      </c>
      <c r="AB7236">
        <v>639197.25</v>
      </c>
      <c r="AC7236">
        <v>0</v>
      </c>
      <c r="AD7236">
        <v>1.1384335346519947E-2</v>
      </c>
      <c r="AE7236">
        <v>44.854282379150391</v>
      </c>
      <c r="AF7236">
        <v>6414663</v>
      </c>
      <c r="AG7236">
        <v>31555.541015625</v>
      </c>
      <c r="AH7236">
        <v>31555.541015625</v>
      </c>
      <c r="AI7236">
        <v>0</v>
      </c>
      <c r="AJ7236">
        <v>0</v>
      </c>
      <c r="AK7236">
        <v>-1</v>
      </c>
      <c r="AL7236">
        <v>0</v>
      </c>
      <c r="AM7236">
        <v>644.5299072265625</v>
      </c>
      <c r="AN7236">
        <v>35</v>
      </c>
      <c r="AO7236">
        <v>18668.7578125</v>
      </c>
      <c r="AP7236">
        <v>6.982369814068079E-3</v>
      </c>
      <c r="AQ7236">
        <v>0</v>
      </c>
      <c r="AR7236">
        <v>0</v>
      </c>
      <c r="AS7236">
        <v>6.982369814068079E-3</v>
      </c>
      <c r="AT7236">
        <v>0</v>
      </c>
      <c r="AU7236">
        <v>0</v>
      </c>
      <c r="AV7236">
        <v>0</v>
      </c>
      <c r="AW7236">
        <v>-21109.046875</v>
      </c>
      <c r="AX7236">
        <v>398.124267578125</v>
      </c>
      <c r="AY7236">
        <v>398.124267578125</v>
      </c>
      <c r="AZ7236">
        <v>0</v>
      </c>
      <c r="BA7236">
        <v>0</v>
      </c>
      <c r="BB7236">
        <v>0</v>
      </c>
      <c r="BC7236">
        <v>0.3175293505191803</v>
      </c>
      <c r="BD7236">
        <v>49.367454528808594</v>
      </c>
      <c r="BE7236">
        <v>82.391761779785156</v>
      </c>
      <c r="BF7236">
        <v>-33.024307250976563</v>
      </c>
      <c r="BG7236">
        <v>5147.181640625</v>
      </c>
      <c r="BH7236">
        <v>13.773696899414063</v>
      </c>
      <c r="BI7236">
        <v>5.7750000953674316</v>
      </c>
      <c r="BJ7236">
        <v>0</v>
      </c>
      <c r="BK7236">
        <v>0</v>
      </c>
      <c r="BL7236">
        <v>3940</v>
      </c>
      <c r="BM7236">
        <v>639197.25</v>
      </c>
      <c r="BN7236">
        <v>0</v>
      </c>
      <c r="BO7236">
        <v>0</v>
      </c>
      <c r="BP7236" t="s">
        <v>523</v>
      </c>
      <c r="BQ7236" t="s">
        <v>507</v>
      </c>
      <c r="BR7236" t="b">
        <v>1</v>
      </c>
      <c r="BS7236" t="s">
        <v>499</v>
      </c>
      <c r="BU7236">
        <v>2040</v>
      </c>
      <c r="BY7236" t="s">
        <v>241</v>
      </c>
      <c r="BZ7236">
        <v>0</v>
      </c>
      <c r="CA7236">
        <v>0</v>
      </c>
      <c r="CB7236" t="s">
        <v>242</v>
      </c>
      <c r="CC7236">
        <v>0</v>
      </c>
      <c r="CD7236" t="s">
        <v>304</v>
      </c>
      <c r="CE7236">
        <v>0</v>
      </c>
      <c r="CF7236" t="s">
        <v>500</v>
      </c>
      <c r="CG7236">
        <v>1</v>
      </c>
      <c r="CH7236" t="s">
        <v>54</v>
      </c>
      <c r="CJ7236" t="s">
        <v>501</v>
      </c>
      <c r="CK7236">
        <v>228</v>
      </c>
      <c r="CL7236">
        <v>0</v>
      </c>
      <c r="CM7236">
        <v>0.94999998807907104</v>
      </c>
      <c r="CN7236">
        <v>0</v>
      </c>
      <c r="CO7236">
        <v>0</v>
      </c>
      <c r="CP7236">
        <v>644.5299072265625</v>
      </c>
      <c r="CQ7236">
        <v>0</v>
      </c>
      <c r="CR7236">
        <v>1841317.875</v>
      </c>
      <c r="CS7236">
        <v>0</v>
      </c>
      <c r="CT7236">
        <v>18668.7578125</v>
      </c>
      <c r="CU7236">
        <v>0</v>
      </c>
      <c r="CV7236">
        <v>0</v>
      </c>
    </row>
    <row r="7237" spans="1:100" hidden="1" x14ac:dyDescent="0.35">
      <c r="A7237">
        <v>30023</v>
      </c>
      <c r="B7237" t="s">
        <v>305</v>
      </c>
      <c r="C7237" t="s">
        <v>238</v>
      </c>
      <c r="D7237" t="s">
        <v>406</v>
      </c>
      <c r="E7237" t="s">
        <v>240</v>
      </c>
      <c r="F7237">
        <v>0</v>
      </c>
      <c r="G7237">
        <v>0</v>
      </c>
      <c r="H7237">
        <v>0</v>
      </c>
      <c r="I7237">
        <v>0</v>
      </c>
      <c r="J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-1</v>
      </c>
      <c r="U7237">
        <v>0</v>
      </c>
      <c r="V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-1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  <c r="BM7237">
        <v>0</v>
      </c>
      <c r="BN7237">
        <v>0</v>
      </c>
      <c r="BO7237">
        <v>0</v>
      </c>
      <c r="BP7237" t="s">
        <v>524</v>
      </c>
      <c r="BQ7237" t="s">
        <v>507</v>
      </c>
      <c r="BR7237" t="b">
        <v>1</v>
      </c>
      <c r="BS7237" t="s">
        <v>499</v>
      </c>
      <c r="BU7237">
        <v>2040</v>
      </c>
      <c r="BY7237" t="s">
        <v>241</v>
      </c>
      <c r="BZ7237">
        <v>0</v>
      </c>
      <c r="CA7237">
        <v>0</v>
      </c>
      <c r="CB7237" t="s">
        <v>242</v>
      </c>
      <c r="CC7237">
        <v>0</v>
      </c>
      <c r="CD7237" t="s">
        <v>305</v>
      </c>
      <c r="CE7237">
        <v>0</v>
      </c>
      <c r="CF7237" t="s">
        <v>500</v>
      </c>
      <c r="CG7237">
        <v>1</v>
      </c>
      <c r="CH7237" t="s">
        <v>54</v>
      </c>
      <c r="CJ7237" t="s">
        <v>501</v>
      </c>
      <c r="CK7237">
        <v>0</v>
      </c>
      <c r="CL7237">
        <v>0</v>
      </c>
      <c r="CM7237">
        <v>0.94999998807907104</v>
      </c>
      <c r="CN7237">
        <v>0</v>
      </c>
      <c r="CO7237">
        <v>0</v>
      </c>
      <c r="CP7237">
        <v>0</v>
      </c>
      <c r="CQ7237">
        <v>0</v>
      </c>
      <c r="CR7237">
        <v>0</v>
      </c>
      <c r="CS7237">
        <v>0</v>
      </c>
      <c r="CT7237">
        <v>0</v>
      </c>
      <c r="CU7237">
        <v>0</v>
      </c>
      <c r="CV7237">
        <v>0</v>
      </c>
    </row>
    <row r="7238" spans="1:100" hidden="1" x14ac:dyDescent="0.35">
      <c r="A7238">
        <v>30024</v>
      </c>
      <c r="B7238" t="s">
        <v>306</v>
      </c>
      <c r="C7238" t="s">
        <v>238</v>
      </c>
      <c r="D7238" t="s">
        <v>406</v>
      </c>
      <c r="E7238" t="s">
        <v>240</v>
      </c>
      <c r="F7238">
        <v>0</v>
      </c>
      <c r="G7238">
        <v>0</v>
      </c>
      <c r="H7238">
        <v>0</v>
      </c>
      <c r="I7238">
        <v>0</v>
      </c>
      <c r="J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-1</v>
      </c>
      <c r="U7238">
        <v>0</v>
      </c>
      <c r="V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>
        <v>0</v>
      </c>
      <c r="AJ7238">
        <v>0</v>
      </c>
      <c r="AK7238">
        <v>-1</v>
      </c>
      <c r="AL7238">
        <v>0</v>
      </c>
      <c r="AM7238">
        <v>0</v>
      </c>
      <c r="AN7238">
        <v>0</v>
      </c>
      <c r="AO7238">
        <v>0</v>
      </c>
      <c r="AP7238">
        <v>0</v>
      </c>
      <c r="AQ7238">
        <v>0</v>
      </c>
      <c r="AR7238">
        <v>0</v>
      </c>
      <c r="AS7238">
        <v>0</v>
      </c>
      <c r="AT7238">
        <v>0</v>
      </c>
      <c r="AU7238">
        <v>0</v>
      </c>
      <c r="AV7238">
        <v>0</v>
      </c>
      <c r="AW7238">
        <v>0</v>
      </c>
      <c r="AX7238">
        <v>0</v>
      </c>
      <c r="AY7238">
        <v>0</v>
      </c>
      <c r="AZ7238">
        <v>0</v>
      </c>
      <c r="BA7238">
        <v>0</v>
      </c>
      <c r="BB7238">
        <v>0</v>
      </c>
      <c r="BG7238">
        <v>0</v>
      </c>
      <c r="BH7238">
        <v>0</v>
      </c>
      <c r="BI7238">
        <v>0</v>
      </c>
      <c r="BJ7238">
        <v>0</v>
      </c>
      <c r="BK7238">
        <v>0</v>
      </c>
      <c r="BL7238">
        <v>0</v>
      </c>
      <c r="BM7238">
        <v>0</v>
      </c>
      <c r="BN7238">
        <v>0</v>
      </c>
      <c r="BO7238">
        <v>0</v>
      </c>
      <c r="BP7238" t="s">
        <v>525</v>
      </c>
      <c r="BQ7238" t="s">
        <v>507</v>
      </c>
      <c r="BR7238" t="b">
        <v>1</v>
      </c>
      <c r="BS7238" t="s">
        <v>499</v>
      </c>
      <c r="BU7238">
        <v>2040</v>
      </c>
      <c r="BY7238" t="s">
        <v>241</v>
      </c>
      <c r="BZ7238">
        <v>0</v>
      </c>
      <c r="CA7238">
        <v>0</v>
      </c>
      <c r="CB7238" t="s">
        <v>242</v>
      </c>
      <c r="CC7238">
        <v>0</v>
      </c>
      <c r="CD7238" t="s">
        <v>306</v>
      </c>
      <c r="CE7238">
        <v>0</v>
      </c>
      <c r="CF7238" t="s">
        <v>500</v>
      </c>
      <c r="CG7238">
        <v>1</v>
      </c>
      <c r="CH7238" t="s">
        <v>54</v>
      </c>
      <c r="CJ7238" t="s">
        <v>501</v>
      </c>
      <c r="CK7238">
        <v>0</v>
      </c>
      <c r="CL7238">
        <v>0</v>
      </c>
      <c r="CM7238">
        <v>0.94999998807907104</v>
      </c>
      <c r="CN7238">
        <v>0</v>
      </c>
      <c r="CO7238">
        <v>0</v>
      </c>
      <c r="CP7238">
        <v>0</v>
      </c>
      <c r="CQ7238">
        <v>0</v>
      </c>
      <c r="CR7238">
        <v>0</v>
      </c>
      <c r="CS7238">
        <v>0</v>
      </c>
      <c r="CT7238">
        <v>0</v>
      </c>
      <c r="CU7238">
        <v>0</v>
      </c>
      <c r="CV7238">
        <v>0</v>
      </c>
    </row>
    <row r="7239" spans="1:100" hidden="1" x14ac:dyDescent="0.35">
      <c r="A7239">
        <v>30025</v>
      </c>
      <c r="B7239" t="s">
        <v>307</v>
      </c>
      <c r="C7239" t="s">
        <v>238</v>
      </c>
      <c r="D7239" t="s">
        <v>406</v>
      </c>
      <c r="E7239" t="s">
        <v>240</v>
      </c>
      <c r="F7239">
        <v>0</v>
      </c>
      <c r="G7239">
        <v>0</v>
      </c>
      <c r="H7239">
        <v>0</v>
      </c>
      <c r="I7239">
        <v>0</v>
      </c>
      <c r="J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-1</v>
      </c>
      <c r="U7239">
        <v>0</v>
      </c>
      <c r="V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-1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  <c r="BM7239">
        <v>0</v>
      </c>
      <c r="BN7239">
        <v>0</v>
      </c>
      <c r="BO7239">
        <v>0</v>
      </c>
      <c r="BP7239" t="s">
        <v>526</v>
      </c>
      <c r="BQ7239" t="s">
        <v>507</v>
      </c>
      <c r="BR7239" t="b">
        <v>1</v>
      </c>
      <c r="BS7239" t="s">
        <v>499</v>
      </c>
      <c r="BU7239">
        <v>2040</v>
      </c>
      <c r="BY7239" t="s">
        <v>241</v>
      </c>
      <c r="BZ7239">
        <v>0</v>
      </c>
      <c r="CA7239">
        <v>0</v>
      </c>
      <c r="CB7239" t="s">
        <v>242</v>
      </c>
      <c r="CC7239">
        <v>0</v>
      </c>
      <c r="CD7239" t="s">
        <v>307</v>
      </c>
      <c r="CE7239">
        <v>0</v>
      </c>
      <c r="CF7239" t="s">
        <v>500</v>
      </c>
      <c r="CG7239">
        <v>1</v>
      </c>
      <c r="CH7239" t="s">
        <v>54</v>
      </c>
      <c r="CJ7239" t="s">
        <v>501</v>
      </c>
      <c r="CK7239">
        <v>0</v>
      </c>
      <c r="CL7239">
        <v>0</v>
      </c>
      <c r="CM7239">
        <v>0.94999998807907104</v>
      </c>
      <c r="CN7239">
        <v>0</v>
      </c>
      <c r="CO7239">
        <v>0</v>
      </c>
      <c r="CP7239">
        <v>0</v>
      </c>
      <c r="CQ7239">
        <v>0</v>
      </c>
      <c r="CR7239">
        <v>0</v>
      </c>
      <c r="CS7239">
        <v>0</v>
      </c>
      <c r="CT7239">
        <v>0</v>
      </c>
      <c r="CU7239">
        <v>0</v>
      </c>
      <c r="CV7239">
        <v>0</v>
      </c>
    </row>
    <row r="7240" spans="1:100" hidden="1" x14ac:dyDescent="0.35">
      <c r="A7240">
        <v>30026</v>
      </c>
      <c r="B7240" t="s">
        <v>308</v>
      </c>
      <c r="C7240" t="s">
        <v>238</v>
      </c>
      <c r="D7240" t="s">
        <v>406</v>
      </c>
      <c r="E7240" t="s">
        <v>240</v>
      </c>
      <c r="F7240">
        <v>91.70953369140625</v>
      </c>
      <c r="G7240">
        <v>100.26209259033203</v>
      </c>
      <c r="H7240">
        <v>0</v>
      </c>
      <c r="I7240">
        <v>39.009174346923828</v>
      </c>
      <c r="J7240">
        <v>41.432392120361328</v>
      </c>
      <c r="K7240">
        <v>39.153434753417969</v>
      </c>
      <c r="L7240">
        <v>37.407917022705078</v>
      </c>
      <c r="M7240">
        <v>20331.23046875</v>
      </c>
      <c r="N7240">
        <v>105</v>
      </c>
      <c r="O7240">
        <v>18528.775390625</v>
      </c>
      <c r="P7240">
        <v>1802.455078125</v>
      </c>
      <c r="Q7240">
        <v>0</v>
      </c>
      <c r="R7240">
        <v>0</v>
      </c>
      <c r="S7240">
        <v>2.9338617324829102</v>
      </c>
      <c r="T7240">
        <v>-1</v>
      </c>
      <c r="U7240">
        <v>2257954</v>
      </c>
      <c r="V7240">
        <v>9124</v>
      </c>
      <c r="W7240">
        <v>9197.771484375</v>
      </c>
      <c r="X7240">
        <v>8695.4287109375</v>
      </c>
      <c r="Y7240">
        <v>27.512861251831055</v>
      </c>
      <c r="Z7240">
        <v>27.947319030761719</v>
      </c>
      <c r="AA7240">
        <v>245489.25</v>
      </c>
      <c r="AB7240">
        <v>245489.25</v>
      </c>
      <c r="AC7240">
        <v>0</v>
      </c>
      <c r="AD7240">
        <v>0</v>
      </c>
      <c r="AE7240">
        <v>35.245903015136719</v>
      </c>
      <c r="AF7240">
        <v>2257954</v>
      </c>
      <c r="AG7240">
        <v>12669.2744140625</v>
      </c>
      <c r="AH7240">
        <v>12669.2744140625</v>
      </c>
      <c r="AI7240">
        <v>0</v>
      </c>
      <c r="AJ7240">
        <v>0</v>
      </c>
      <c r="AK7240">
        <v>-1</v>
      </c>
      <c r="AL7240">
        <v>0</v>
      </c>
      <c r="AM7240">
        <v>236.19674682617188</v>
      </c>
      <c r="AN7240">
        <v>113</v>
      </c>
      <c r="AO7240">
        <v>6592.27197265625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-17509.8984375</v>
      </c>
      <c r="AX7240">
        <v>1207.675048828125</v>
      </c>
      <c r="AY7240">
        <v>1207.675048828125</v>
      </c>
      <c r="AZ7240">
        <v>0</v>
      </c>
      <c r="BA7240">
        <v>0</v>
      </c>
      <c r="BB7240">
        <v>0</v>
      </c>
      <c r="BC7240">
        <v>0.27874264121055603</v>
      </c>
      <c r="BD7240">
        <v>51.608268737792969</v>
      </c>
      <c r="BE7240">
        <v>122.934814453125</v>
      </c>
      <c r="BF7240">
        <v>-71.326545715332031</v>
      </c>
      <c r="BG7240">
        <v>1811.7999267578125</v>
      </c>
      <c r="BH7240">
        <v>6.0259923934936523</v>
      </c>
      <c r="BI7240">
        <v>2.5265624523162842</v>
      </c>
      <c r="BJ7240">
        <v>0</v>
      </c>
      <c r="BK7240">
        <v>0</v>
      </c>
      <c r="BL7240">
        <v>3096</v>
      </c>
      <c r="BM7240">
        <v>245489.25</v>
      </c>
      <c r="BN7240">
        <v>0</v>
      </c>
      <c r="BO7240">
        <v>0</v>
      </c>
      <c r="BP7240" t="s">
        <v>527</v>
      </c>
      <c r="BQ7240" t="s">
        <v>507</v>
      </c>
      <c r="BR7240" t="b">
        <v>1</v>
      </c>
      <c r="BS7240" t="s">
        <v>499</v>
      </c>
      <c r="BU7240">
        <v>2040</v>
      </c>
      <c r="BY7240" t="s">
        <v>241</v>
      </c>
      <c r="BZ7240">
        <v>0</v>
      </c>
      <c r="CA7240">
        <v>0</v>
      </c>
      <c r="CB7240" t="s">
        <v>242</v>
      </c>
      <c r="CC7240">
        <v>0</v>
      </c>
      <c r="CD7240" t="s">
        <v>308</v>
      </c>
      <c r="CE7240">
        <v>0</v>
      </c>
      <c r="CF7240" t="s">
        <v>500</v>
      </c>
      <c r="CG7240">
        <v>1</v>
      </c>
      <c r="CH7240" t="s">
        <v>54</v>
      </c>
      <c r="CJ7240" t="s">
        <v>501</v>
      </c>
      <c r="CK7240">
        <v>99.75</v>
      </c>
      <c r="CL7240">
        <v>0</v>
      </c>
      <c r="CM7240">
        <v>0.94999998807907104</v>
      </c>
      <c r="CN7240">
        <v>0</v>
      </c>
      <c r="CO7240">
        <v>0</v>
      </c>
      <c r="CP7240">
        <v>236.19674682617188</v>
      </c>
      <c r="CQ7240">
        <v>0</v>
      </c>
      <c r="CR7240">
        <v>805576.5625</v>
      </c>
      <c r="CS7240">
        <v>0</v>
      </c>
      <c r="CT7240">
        <v>6592.27197265625</v>
      </c>
      <c r="CU7240">
        <v>0</v>
      </c>
      <c r="CV7240">
        <v>0</v>
      </c>
    </row>
    <row r="7241" spans="1:100" hidden="1" x14ac:dyDescent="0.35">
      <c r="A7241">
        <v>30027</v>
      </c>
      <c r="B7241" t="s">
        <v>309</v>
      </c>
      <c r="C7241" t="s">
        <v>238</v>
      </c>
      <c r="D7241" t="s">
        <v>406</v>
      </c>
      <c r="E7241" t="s">
        <v>240</v>
      </c>
      <c r="F7241">
        <v>91.70953369140625</v>
      </c>
      <c r="G7241">
        <v>100.26209259033203</v>
      </c>
      <c r="H7241">
        <v>0</v>
      </c>
      <c r="I7241">
        <v>39.009174346923828</v>
      </c>
      <c r="J7241">
        <v>41.432376861572266</v>
      </c>
      <c r="K7241">
        <v>39.151618957519531</v>
      </c>
      <c r="L7241">
        <v>37.407917022705078</v>
      </c>
      <c r="M7241">
        <v>18447.634765625</v>
      </c>
      <c r="N7241">
        <v>105</v>
      </c>
      <c r="O7241">
        <v>16645.1796875</v>
      </c>
      <c r="P7241">
        <v>1802.455078125</v>
      </c>
      <c r="Q7241">
        <v>0</v>
      </c>
      <c r="R7241">
        <v>0</v>
      </c>
      <c r="S7241">
        <v>2.9338617324829102</v>
      </c>
      <c r="T7241">
        <v>-1</v>
      </c>
      <c r="U7241">
        <v>2262487.25</v>
      </c>
      <c r="V7241">
        <v>9124</v>
      </c>
      <c r="W7241">
        <v>9197.95703125</v>
      </c>
      <c r="X7241">
        <v>8695.4287109375</v>
      </c>
      <c r="Y7241">
        <v>27.512861251831055</v>
      </c>
      <c r="Z7241">
        <v>28.002861022949219</v>
      </c>
      <c r="AA7241">
        <v>245977.140625</v>
      </c>
      <c r="AB7241">
        <v>245977.140625</v>
      </c>
      <c r="AC7241">
        <v>0</v>
      </c>
      <c r="AD7241">
        <v>7.9690344631671906E-2</v>
      </c>
      <c r="AE7241">
        <v>35.33697509765625</v>
      </c>
      <c r="AF7241">
        <v>2262487.25</v>
      </c>
      <c r="AG7241">
        <v>12690.220703125</v>
      </c>
      <c r="AH7241">
        <v>12690.220703125</v>
      </c>
      <c r="AI7241">
        <v>0</v>
      </c>
      <c r="AJ7241">
        <v>0</v>
      </c>
      <c r="AK7241">
        <v>-1</v>
      </c>
      <c r="AL7241">
        <v>0</v>
      </c>
      <c r="AM7241">
        <v>240.43107604980469</v>
      </c>
      <c r="AN7241">
        <v>115</v>
      </c>
      <c r="AO7241">
        <v>6604.890625</v>
      </c>
      <c r="AP7241">
        <v>1.9044261425733566E-2</v>
      </c>
      <c r="AQ7241">
        <v>0</v>
      </c>
      <c r="AR7241">
        <v>0</v>
      </c>
      <c r="AS7241">
        <v>1.9044261425733566E-2</v>
      </c>
      <c r="AT7241">
        <v>0</v>
      </c>
      <c r="AU7241">
        <v>0</v>
      </c>
      <c r="AV7241">
        <v>0</v>
      </c>
      <c r="AW7241">
        <v>-15628.2490234375</v>
      </c>
      <c r="AX7241">
        <v>1210.0753173828125</v>
      </c>
      <c r="AY7241">
        <v>1210.0753173828125</v>
      </c>
      <c r="AZ7241">
        <v>0</v>
      </c>
      <c r="BA7241">
        <v>0</v>
      </c>
      <c r="BB7241">
        <v>0</v>
      </c>
      <c r="BC7241">
        <v>0.27929660677909851</v>
      </c>
      <c r="BD7241">
        <v>51.591056823730469</v>
      </c>
      <c r="BE7241">
        <v>115.12643432617188</v>
      </c>
      <c r="BF7241">
        <v>-63.535373687744141</v>
      </c>
      <c r="BG7241">
        <v>1815.4373779296875</v>
      </c>
      <c r="BH7241">
        <v>6.0259923934936523</v>
      </c>
      <c r="BI7241">
        <v>2.5265624523162842</v>
      </c>
      <c r="BJ7241">
        <v>0</v>
      </c>
      <c r="BK7241">
        <v>0</v>
      </c>
      <c r="BL7241">
        <v>3104</v>
      </c>
      <c r="BM7241">
        <v>245977.140625</v>
      </c>
      <c r="BN7241">
        <v>0</v>
      </c>
      <c r="BO7241">
        <v>0</v>
      </c>
      <c r="BP7241" t="s">
        <v>506</v>
      </c>
      <c r="BQ7241" t="s">
        <v>507</v>
      </c>
      <c r="BR7241" t="b">
        <v>1</v>
      </c>
      <c r="BS7241" t="s">
        <v>499</v>
      </c>
      <c r="BU7241">
        <v>2040</v>
      </c>
      <c r="BY7241" t="s">
        <v>241</v>
      </c>
      <c r="BZ7241">
        <v>0</v>
      </c>
      <c r="CA7241">
        <v>0</v>
      </c>
      <c r="CB7241" t="s">
        <v>242</v>
      </c>
      <c r="CC7241">
        <v>0</v>
      </c>
      <c r="CD7241" t="s">
        <v>309</v>
      </c>
      <c r="CE7241">
        <v>0</v>
      </c>
      <c r="CF7241" t="s">
        <v>500</v>
      </c>
      <c r="CG7241">
        <v>1</v>
      </c>
      <c r="CH7241" t="s">
        <v>54</v>
      </c>
      <c r="CJ7241" t="s">
        <v>501</v>
      </c>
      <c r="CK7241">
        <v>99.75</v>
      </c>
      <c r="CL7241">
        <v>0</v>
      </c>
      <c r="CM7241">
        <v>0.94999998807907104</v>
      </c>
      <c r="CN7241">
        <v>0</v>
      </c>
      <c r="CO7241">
        <v>0</v>
      </c>
      <c r="CP7241">
        <v>240.43107604980469</v>
      </c>
      <c r="CQ7241">
        <v>0</v>
      </c>
      <c r="CR7241">
        <v>805576.5625</v>
      </c>
      <c r="CS7241">
        <v>0</v>
      </c>
      <c r="CT7241">
        <v>6604.890625</v>
      </c>
      <c r="CU7241">
        <v>0</v>
      </c>
      <c r="CV7241">
        <v>0</v>
      </c>
    </row>
    <row r="7242" spans="1:100" hidden="1" x14ac:dyDescent="0.35">
      <c r="A7242">
        <v>30028</v>
      </c>
      <c r="B7242" t="s">
        <v>310</v>
      </c>
      <c r="C7242" t="s">
        <v>238</v>
      </c>
      <c r="D7242" t="s">
        <v>406</v>
      </c>
      <c r="E7242" t="s">
        <v>240</v>
      </c>
      <c r="F7242">
        <v>91.70953369140625</v>
      </c>
      <c r="G7242">
        <v>100.26209259033203</v>
      </c>
      <c r="H7242">
        <v>0</v>
      </c>
      <c r="I7242">
        <v>39.009174346923828</v>
      </c>
      <c r="J7242">
        <v>41.432399749755859</v>
      </c>
      <c r="K7242">
        <v>39.153633117675781</v>
      </c>
      <c r="L7242">
        <v>37.407917022705078</v>
      </c>
      <c r="M7242">
        <v>17543.509765625</v>
      </c>
      <c r="N7242">
        <v>105</v>
      </c>
      <c r="O7242">
        <v>15741.0546875</v>
      </c>
      <c r="P7242">
        <v>1802.455078125</v>
      </c>
      <c r="Q7242">
        <v>0</v>
      </c>
      <c r="R7242">
        <v>0</v>
      </c>
      <c r="S7242">
        <v>2.9338617324829102</v>
      </c>
      <c r="T7242">
        <v>-1</v>
      </c>
      <c r="U7242">
        <v>2258890.75</v>
      </c>
      <c r="V7242">
        <v>9124</v>
      </c>
      <c r="W7242">
        <v>9197.884765625</v>
      </c>
      <c r="X7242">
        <v>8695.4287109375</v>
      </c>
      <c r="Y7242">
        <v>27.512861251831055</v>
      </c>
      <c r="Z7242">
        <v>27.958568572998047</v>
      </c>
      <c r="AA7242">
        <v>245588.0625</v>
      </c>
      <c r="AB7242">
        <v>245588.0625</v>
      </c>
      <c r="AC7242">
        <v>0</v>
      </c>
      <c r="AD7242">
        <v>1.1384335346519947E-2</v>
      </c>
      <c r="AE7242">
        <v>35.268669128417969</v>
      </c>
      <c r="AF7242">
        <v>2258890.75</v>
      </c>
      <c r="AG7242">
        <v>12673.0166015625</v>
      </c>
      <c r="AH7242">
        <v>12673.0166015625</v>
      </c>
      <c r="AI7242">
        <v>0</v>
      </c>
      <c r="AJ7242">
        <v>0</v>
      </c>
      <c r="AK7242">
        <v>-1</v>
      </c>
      <c r="AL7242">
        <v>0</v>
      </c>
      <c r="AM7242">
        <v>240.28143310546875</v>
      </c>
      <c r="AN7242">
        <v>115</v>
      </c>
      <c r="AO7242">
        <v>6594.95166015625</v>
      </c>
      <c r="AP7242">
        <v>7.7317636460065842E-3</v>
      </c>
      <c r="AQ7242">
        <v>0</v>
      </c>
      <c r="AR7242">
        <v>0</v>
      </c>
      <c r="AS7242">
        <v>7.7317636460065842E-3</v>
      </c>
      <c r="AT7242">
        <v>0</v>
      </c>
      <c r="AU7242">
        <v>0</v>
      </c>
      <c r="AV7242">
        <v>0</v>
      </c>
      <c r="AW7242">
        <v>-14726.439453125</v>
      </c>
      <c r="AX7242">
        <v>1208.1612548828125</v>
      </c>
      <c r="AY7242">
        <v>1208.1612548828125</v>
      </c>
      <c r="AZ7242">
        <v>0</v>
      </c>
      <c r="BA7242">
        <v>0</v>
      </c>
      <c r="BB7242">
        <v>0</v>
      </c>
      <c r="BC7242">
        <v>0.27885481715202332</v>
      </c>
      <c r="BD7242">
        <v>51.602741241455078</v>
      </c>
      <c r="BE7242">
        <v>111.56672668457031</v>
      </c>
      <c r="BF7242">
        <v>-59.963985443115234</v>
      </c>
      <c r="BG7242">
        <v>1812.551513671875</v>
      </c>
      <c r="BH7242">
        <v>6.0259923934936523</v>
      </c>
      <c r="BI7242">
        <v>2.5265624523162842</v>
      </c>
      <c r="BJ7242">
        <v>0</v>
      </c>
      <c r="BK7242">
        <v>0</v>
      </c>
      <c r="BL7242">
        <v>3098</v>
      </c>
      <c r="BM7242">
        <v>245588.0625</v>
      </c>
      <c r="BN7242">
        <v>0</v>
      </c>
      <c r="BO7242">
        <v>0</v>
      </c>
      <c r="BP7242" t="s">
        <v>508</v>
      </c>
      <c r="BQ7242" t="s">
        <v>507</v>
      </c>
      <c r="BR7242" t="b">
        <v>1</v>
      </c>
      <c r="BS7242" t="s">
        <v>499</v>
      </c>
      <c r="BU7242">
        <v>2040</v>
      </c>
      <c r="BY7242" t="s">
        <v>241</v>
      </c>
      <c r="BZ7242">
        <v>0</v>
      </c>
      <c r="CA7242">
        <v>0</v>
      </c>
      <c r="CB7242" t="s">
        <v>242</v>
      </c>
      <c r="CC7242">
        <v>0</v>
      </c>
      <c r="CD7242" t="s">
        <v>310</v>
      </c>
      <c r="CE7242">
        <v>0</v>
      </c>
      <c r="CF7242" t="s">
        <v>500</v>
      </c>
      <c r="CG7242">
        <v>1</v>
      </c>
      <c r="CH7242" t="s">
        <v>54</v>
      </c>
      <c r="CJ7242" t="s">
        <v>501</v>
      </c>
      <c r="CK7242">
        <v>99.75</v>
      </c>
      <c r="CL7242">
        <v>0</v>
      </c>
      <c r="CM7242">
        <v>0.94999998807907104</v>
      </c>
      <c r="CN7242">
        <v>0</v>
      </c>
      <c r="CO7242">
        <v>0</v>
      </c>
      <c r="CP7242">
        <v>240.28143310546875</v>
      </c>
      <c r="CQ7242">
        <v>0</v>
      </c>
      <c r="CR7242">
        <v>805576.5625</v>
      </c>
      <c r="CS7242">
        <v>0</v>
      </c>
      <c r="CT7242">
        <v>6594.95166015625</v>
      </c>
      <c r="CU7242">
        <v>0</v>
      </c>
      <c r="CV7242">
        <v>0</v>
      </c>
    </row>
    <row r="7243" spans="1:100" hidden="1" x14ac:dyDescent="0.35">
      <c r="A7243">
        <v>30029</v>
      </c>
      <c r="B7243" t="s">
        <v>311</v>
      </c>
      <c r="C7243" t="s">
        <v>238</v>
      </c>
      <c r="D7243" t="s">
        <v>406</v>
      </c>
      <c r="E7243" t="s">
        <v>240</v>
      </c>
      <c r="F7243">
        <v>91.70953369140625</v>
      </c>
      <c r="G7243">
        <v>100.26209259033203</v>
      </c>
      <c r="H7243">
        <v>0</v>
      </c>
      <c r="I7243">
        <v>39.009174346923828</v>
      </c>
      <c r="J7243">
        <v>41.432380676269531</v>
      </c>
      <c r="K7243">
        <v>39.153972625732422</v>
      </c>
      <c r="L7243">
        <v>37.407917022705078</v>
      </c>
      <c r="M7243">
        <v>17555.1015625</v>
      </c>
      <c r="N7243">
        <v>105</v>
      </c>
      <c r="O7243">
        <v>15752.646484375</v>
      </c>
      <c r="P7243">
        <v>1802.455078125</v>
      </c>
      <c r="Q7243">
        <v>0</v>
      </c>
      <c r="R7243">
        <v>0</v>
      </c>
      <c r="S7243">
        <v>2.9338617324829102</v>
      </c>
      <c r="T7243">
        <v>-1</v>
      </c>
      <c r="U7243">
        <v>2260705.5</v>
      </c>
      <c r="V7243">
        <v>9124</v>
      </c>
      <c r="W7243">
        <v>9197.98046875</v>
      </c>
      <c r="X7243">
        <v>8695.4287109375</v>
      </c>
      <c r="Y7243">
        <v>27.512861251831055</v>
      </c>
      <c r="Z7243">
        <v>27.980739593505859</v>
      </c>
      <c r="AA7243">
        <v>245782.8125</v>
      </c>
      <c r="AB7243">
        <v>245782.8125</v>
      </c>
      <c r="AC7243">
        <v>0</v>
      </c>
      <c r="AD7243">
        <v>3.4153006970882416E-2</v>
      </c>
      <c r="AE7243">
        <v>35.302822113037109</v>
      </c>
      <c r="AF7243">
        <v>2260705.5</v>
      </c>
      <c r="AG7243">
        <v>12681.4384765625</v>
      </c>
      <c r="AH7243">
        <v>12681.4384765625</v>
      </c>
      <c r="AI7243">
        <v>0</v>
      </c>
      <c r="AJ7243">
        <v>0</v>
      </c>
      <c r="AK7243">
        <v>-1</v>
      </c>
      <c r="AL7243">
        <v>0</v>
      </c>
      <c r="AM7243">
        <v>244.71527099609375</v>
      </c>
      <c r="AN7243">
        <v>117</v>
      </c>
      <c r="AO7243">
        <v>6600.2470703125</v>
      </c>
      <c r="AP7243">
        <v>1.3477122411131859E-2</v>
      </c>
      <c r="AQ7243">
        <v>0</v>
      </c>
      <c r="AR7243">
        <v>0</v>
      </c>
      <c r="AS7243">
        <v>1.3477122411131859E-2</v>
      </c>
      <c r="AT7243">
        <v>0</v>
      </c>
      <c r="AU7243">
        <v>0</v>
      </c>
      <c r="AV7243">
        <v>0</v>
      </c>
      <c r="AW7243">
        <v>-14741.7529296875</v>
      </c>
      <c r="AX7243">
        <v>1209.1192626953125</v>
      </c>
      <c r="AY7243">
        <v>1209.1192626953125</v>
      </c>
      <c r="AZ7243">
        <v>0</v>
      </c>
      <c r="BA7243">
        <v>0</v>
      </c>
      <c r="BB7243">
        <v>0</v>
      </c>
      <c r="BC7243">
        <v>0.27907595038414001</v>
      </c>
      <c r="BD7243">
        <v>51.596115112304688</v>
      </c>
      <c r="BE7243">
        <v>111.57489013671875</v>
      </c>
      <c r="BF7243">
        <v>-59.978775024414063</v>
      </c>
      <c r="BG7243">
        <v>1814.0076904296875</v>
      </c>
      <c r="BH7243">
        <v>6.0259923934936523</v>
      </c>
      <c r="BI7243">
        <v>2.5265624523162842</v>
      </c>
      <c r="BJ7243">
        <v>0</v>
      </c>
      <c r="BK7243">
        <v>0</v>
      </c>
      <c r="BL7243">
        <v>3101</v>
      </c>
      <c r="BM7243">
        <v>245782.8125</v>
      </c>
      <c r="BN7243">
        <v>0</v>
      </c>
      <c r="BO7243">
        <v>0</v>
      </c>
      <c r="BP7243" t="s">
        <v>509</v>
      </c>
      <c r="BQ7243" t="s">
        <v>507</v>
      </c>
      <c r="BR7243" t="b">
        <v>1</v>
      </c>
      <c r="BS7243" t="s">
        <v>499</v>
      </c>
      <c r="BU7243">
        <v>2040</v>
      </c>
      <c r="BY7243" t="s">
        <v>241</v>
      </c>
      <c r="BZ7243">
        <v>0</v>
      </c>
      <c r="CA7243">
        <v>0</v>
      </c>
      <c r="CB7243" t="s">
        <v>242</v>
      </c>
      <c r="CC7243">
        <v>0</v>
      </c>
      <c r="CD7243" t="s">
        <v>311</v>
      </c>
      <c r="CE7243">
        <v>0</v>
      </c>
      <c r="CF7243" t="s">
        <v>500</v>
      </c>
      <c r="CG7243">
        <v>1</v>
      </c>
      <c r="CH7243" t="s">
        <v>54</v>
      </c>
      <c r="CJ7243" t="s">
        <v>501</v>
      </c>
      <c r="CK7243">
        <v>99.75</v>
      </c>
      <c r="CL7243">
        <v>0</v>
      </c>
      <c r="CM7243">
        <v>0.94999998807907104</v>
      </c>
      <c r="CN7243">
        <v>0</v>
      </c>
      <c r="CO7243">
        <v>0</v>
      </c>
      <c r="CP7243">
        <v>244.71527099609375</v>
      </c>
      <c r="CQ7243">
        <v>0</v>
      </c>
      <c r="CR7243">
        <v>805576.5625</v>
      </c>
      <c r="CS7243">
        <v>0</v>
      </c>
      <c r="CT7243">
        <v>6600.2470703125</v>
      </c>
      <c r="CU7243">
        <v>0</v>
      </c>
      <c r="CV7243">
        <v>0</v>
      </c>
    </row>
    <row r="7244" spans="1:100" hidden="1" x14ac:dyDescent="0.35">
      <c r="A7244">
        <v>30030</v>
      </c>
      <c r="B7244" t="s">
        <v>312</v>
      </c>
      <c r="C7244" t="s">
        <v>238</v>
      </c>
      <c r="D7244" t="s">
        <v>406</v>
      </c>
      <c r="E7244" t="s">
        <v>240</v>
      </c>
      <c r="F7244">
        <v>91.70953369140625</v>
      </c>
      <c r="G7244">
        <v>100.26209259033203</v>
      </c>
      <c r="H7244">
        <v>0</v>
      </c>
      <c r="I7244">
        <v>39.009174346923828</v>
      </c>
      <c r="J7244">
        <v>41.432403564453125</v>
      </c>
      <c r="K7244">
        <v>39.153434753417969</v>
      </c>
      <c r="L7244">
        <v>37.407917022705078</v>
      </c>
      <c r="M7244">
        <v>17572.48828125</v>
      </c>
      <c r="N7244">
        <v>105</v>
      </c>
      <c r="O7244">
        <v>15770.033203125</v>
      </c>
      <c r="P7244">
        <v>1802.455078125</v>
      </c>
      <c r="Q7244">
        <v>0</v>
      </c>
      <c r="R7244">
        <v>0</v>
      </c>
      <c r="S7244">
        <v>2.9338617324829102</v>
      </c>
      <c r="T7244">
        <v>-1</v>
      </c>
      <c r="U7244">
        <v>2257954</v>
      </c>
      <c r="V7244">
        <v>9124</v>
      </c>
      <c r="W7244">
        <v>9197.771484375</v>
      </c>
      <c r="X7244">
        <v>8695.4287109375</v>
      </c>
      <c r="Y7244">
        <v>27.512861251831055</v>
      </c>
      <c r="Z7244">
        <v>27.947319030761719</v>
      </c>
      <c r="AA7244">
        <v>245489.25</v>
      </c>
      <c r="AB7244">
        <v>245489.25</v>
      </c>
      <c r="AC7244">
        <v>0</v>
      </c>
      <c r="AD7244">
        <v>0</v>
      </c>
      <c r="AE7244">
        <v>35.245903015136719</v>
      </c>
      <c r="AF7244">
        <v>2257954</v>
      </c>
      <c r="AG7244">
        <v>12669.2744140625</v>
      </c>
      <c r="AH7244">
        <v>12669.2744140625</v>
      </c>
      <c r="AI7244">
        <v>0</v>
      </c>
      <c r="AJ7244">
        <v>0</v>
      </c>
      <c r="AK7244">
        <v>-1</v>
      </c>
      <c r="AL7244">
        <v>0</v>
      </c>
      <c r="AM7244">
        <v>236.19674682617188</v>
      </c>
      <c r="AN7244">
        <v>113</v>
      </c>
      <c r="AO7244">
        <v>6592.27197265625</v>
      </c>
      <c r="AP7244">
        <v>0</v>
      </c>
      <c r="AQ7244">
        <v>0</v>
      </c>
      <c r="AR7244">
        <v>0</v>
      </c>
      <c r="AS7244">
        <v>0</v>
      </c>
      <c r="AT7244">
        <v>0</v>
      </c>
      <c r="AU7244">
        <v>0</v>
      </c>
      <c r="AV7244">
        <v>0</v>
      </c>
      <c r="AW7244">
        <v>-14751.1572265625</v>
      </c>
      <c r="AX7244">
        <v>1207.675048828125</v>
      </c>
      <c r="AY7244">
        <v>1207.675048828125</v>
      </c>
      <c r="AZ7244">
        <v>0</v>
      </c>
      <c r="BA7244">
        <v>0</v>
      </c>
      <c r="BB7244">
        <v>0</v>
      </c>
      <c r="BC7244">
        <v>0.27874264121055603</v>
      </c>
      <c r="BD7244">
        <v>51.608268737792969</v>
      </c>
      <c r="BE7244">
        <v>111.69708251953125</v>
      </c>
      <c r="BF7244">
        <v>-60.088813781738281</v>
      </c>
      <c r="BG7244">
        <v>1811.7999267578125</v>
      </c>
      <c r="BH7244">
        <v>6.0259923934936523</v>
      </c>
      <c r="BI7244">
        <v>2.5265624523162842</v>
      </c>
      <c r="BJ7244">
        <v>0</v>
      </c>
      <c r="BK7244">
        <v>0</v>
      </c>
      <c r="BL7244">
        <v>3096</v>
      </c>
      <c r="BM7244">
        <v>245489.25</v>
      </c>
      <c r="BN7244">
        <v>0</v>
      </c>
      <c r="BO7244">
        <v>0</v>
      </c>
      <c r="BP7244" t="s">
        <v>510</v>
      </c>
      <c r="BQ7244" t="s">
        <v>507</v>
      </c>
      <c r="BR7244" t="b">
        <v>1</v>
      </c>
      <c r="BS7244" t="s">
        <v>499</v>
      </c>
      <c r="BU7244">
        <v>2040</v>
      </c>
      <c r="BY7244" t="s">
        <v>241</v>
      </c>
      <c r="BZ7244">
        <v>0</v>
      </c>
      <c r="CA7244">
        <v>0</v>
      </c>
      <c r="CB7244" t="s">
        <v>242</v>
      </c>
      <c r="CC7244">
        <v>0</v>
      </c>
      <c r="CD7244" t="s">
        <v>312</v>
      </c>
      <c r="CE7244">
        <v>0</v>
      </c>
      <c r="CF7244" t="s">
        <v>500</v>
      </c>
      <c r="CG7244">
        <v>1</v>
      </c>
      <c r="CH7244" t="s">
        <v>54</v>
      </c>
      <c r="CJ7244" t="s">
        <v>501</v>
      </c>
      <c r="CK7244">
        <v>99.75</v>
      </c>
      <c r="CL7244">
        <v>0</v>
      </c>
      <c r="CM7244">
        <v>0.94999998807907104</v>
      </c>
      <c r="CN7244">
        <v>0</v>
      </c>
      <c r="CO7244">
        <v>0</v>
      </c>
      <c r="CP7244">
        <v>236.19674682617188</v>
      </c>
      <c r="CQ7244">
        <v>0</v>
      </c>
      <c r="CR7244">
        <v>805576.5625</v>
      </c>
      <c r="CS7244">
        <v>0</v>
      </c>
      <c r="CT7244">
        <v>6592.27197265625</v>
      </c>
      <c r="CU7244">
        <v>0</v>
      </c>
      <c r="CV7244">
        <v>0</v>
      </c>
    </row>
    <row r="7245" spans="1:100" hidden="1" x14ac:dyDescent="0.35">
      <c r="A7245">
        <v>30031</v>
      </c>
      <c r="B7245" t="s">
        <v>313</v>
      </c>
      <c r="C7245" t="s">
        <v>238</v>
      </c>
      <c r="D7245" t="s">
        <v>406</v>
      </c>
      <c r="E7245" t="s">
        <v>240</v>
      </c>
      <c r="F7245">
        <v>91.70953369140625</v>
      </c>
      <c r="G7245">
        <v>100.26209259033203</v>
      </c>
      <c r="H7245">
        <v>0</v>
      </c>
      <c r="I7245">
        <v>39.009174346923828</v>
      </c>
      <c r="J7245">
        <v>41.432388305664063</v>
      </c>
      <c r="K7245">
        <v>39.153434753417969</v>
      </c>
      <c r="L7245">
        <v>37.407917022705078</v>
      </c>
      <c r="M7245">
        <v>17630.4453125</v>
      </c>
      <c r="N7245">
        <v>105</v>
      </c>
      <c r="O7245">
        <v>15827.990234375</v>
      </c>
      <c r="P7245">
        <v>1802.455078125</v>
      </c>
      <c r="Q7245">
        <v>0</v>
      </c>
      <c r="R7245">
        <v>0</v>
      </c>
      <c r="S7245">
        <v>2.9338617324829102</v>
      </c>
      <c r="T7245">
        <v>-1</v>
      </c>
      <c r="U7245">
        <v>2257954</v>
      </c>
      <c r="V7245">
        <v>9124</v>
      </c>
      <c r="W7245">
        <v>9197.771484375</v>
      </c>
      <c r="X7245">
        <v>8695.4287109375</v>
      </c>
      <c r="Y7245">
        <v>27.512861251831055</v>
      </c>
      <c r="Z7245">
        <v>27.947319030761719</v>
      </c>
      <c r="AA7245">
        <v>245489.25</v>
      </c>
      <c r="AB7245">
        <v>245489.25</v>
      </c>
      <c r="AC7245">
        <v>0</v>
      </c>
      <c r="AD7245">
        <v>0</v>
      </c>
      <c r="AE7245">
        <v>35.245903015136719</v>
      </c>
      <c r="AF7245">
        <v>2257954</v>
      </c>
      <c r="AG7245">
        <v>12669.2744140625</v>
      </c>
      <c r="AH7245">
        <v>12669.2744140625</v>
      </c>
      <c r="AI7245">
        <v>0</v>
      </c>
      <c r="AJ7245">
        <v>0</v>
      </c>
      <c r="AK7245">
        <v>-1</v>
      </c>
      <c r="AL7245">
        <v>0</v>
      </c>
      <c r="AM7245">
        <v>236.19674682617188</v>
      </c>
      <c r="AN7245">
        <v>113</v>
      </c>
      <c r="AO7245">
        <v>6592.27197265625</v>
      </c>
      <c r="AP7245">
        <v>0</v>
      </c>
      <c r="AQ7245">
        <v>0</v>
      </c>
      <c r="AR7245">
        <v>0</v>
      </c>
      <c r="AS7245">
        <v>0</v>
      </c>
      <c r="AT7245">
        <v>0</v>
      </c>
      <c r="AU7245">
        <v>0</v>
      </c>
      <c r="AV7245">
        <v>0</v>
      </c>
      <c r="AW7245">
        <v>-14809.1142578125</v>
      </c>
      <c r="AX7245">
        <v>1207.675048828125</v>
      </c>
      <c r="AY7245">
        <v>1207.675048828125</v>
      </c>
      <c r="AZ7245">
        <v>0</v>
      </c>
      <c r="BA7245">
        <v>0</v>
      </c>
      <c r="BB7245">
        <v>0</v>
      </c>
      <c r="BC7245">
        <v>0.27874264121055603</v>
      </c>
      <c r="BD7245">
        <v>51.608268737792969</v>
      </c>
      <c r="BE7245">
        <v>111.93316650390625</v>
      </c>
      <c r="BF7245">
        <v>-60.324901580810547</v>
      </c>
      <c r="BG7245">
        <v>1811.7999267578125</v>
      </c>
      <c r="BH7245">
        <v>6.0259923934936523</v>
      </c>
      <c r="BI7245">
        <v>2.5265624523162842</v>
      </c>
      <c r="BJ7245">
        <v>0</v>
      </c>
      <c r="BK7245">
        <v>0</v>
      </c>
      <c r="BL7245">
        <v>3096</v>
      </c>
      <c r="BM7245">
        <v>245489.25</v>
      </c>
      <c r="BN7245">
        <v>0</v>
      </c>
      <c r="BO7245">
        <v>0</v>
      </c>
      <c r="BP7245" t="s">
        <v>511</v>
      </c>
      <c r="BQ7245" t="s">
        <v>507</v>
      </c>
      <c r="BR7245" t="b">
        <v>1</v>
      </c>
      <c r="BS7245" t="s">
        <v>499</v>
      </c>
      <c r="BU7245">
        <v>2040</v>
      </c>
      <c r="BY7245" t="s">
        <v>241</v>
      </c>
      <c r="BZ7245">
        <v>0</v>
      </c>
      <c r="CA7245">
        <v>0</v>
      </c>
      <c r="CB7245" t="s">
        <v>242</v>
      </c>
      <c r="CC7245">
        <v>0</v>
      </c>
      <c r="CD7245" t="s">
        <v>313</v>
      </c>
      <c r="CE7245">
        <v>0</v>
      </c>
      <c r="CF7245" t="s">
        <v>500</v>
      </c>
      <c r="CG7245">
        <v>1</v>
      </c>
      <c r="CH7245" t="s">
        <v>54</v>
      </c>
      <c r="CJ7245" t="s">
        <v>501</v>
      </c>
      <c r="CK7245">
        <v>99.75</v>
      </c>
      <c r="CL7245">
        <v>0</v>
      </c>
      <c r="CM7245">
        <v>0.94999998807907104</v>
      </c>
      <c r="CN7245">
        <v>0</v>
      </c>
      <c r="CO7245">
        <v>0</v>
      </c>
      <c r="CP7245">
        <v>236.19674682617188</v>
      </c>
      <c r="CQ7245">
        <v>0</v>
      </c>
      <c r="CR7245">
        <v>805576.5625</v>
      </c>
      <c r="CS7245">
        <v>0</v>
      </c>
      <c r="CT7245">
        <v>6592.27197265625</v>
      </c>
      <c r="CU7245">
        <v>0</v>
      </c>
      <c r="CV7245">
        <v>0</v>
      </c>
    </row>
    <row r="7246" spans="1:100" hidden="1" x14ac:dyDescent="0.35">
      <c r="A7246">
        <v>30032</v>
      </c>
      <c r="B7246" t="s">
        <v>19</v>
      </c>
      <c r="C7246" t="s">
        <v>238</v>
      </c>
      <c r="D7246" t="s">
        <v>406</v>
      </c>
      <c r="E7246" t="s">
        <v>240</v>
      </c>
      <c r="F7246">
        <v>91.70953369140625</v>
      </c>
      <c r="G7246">
        <v>100.26209259033203</v>
      </c>
      <c r="H7246">
        <v>0</v>
      </c>
      <c r="I7246">
        <v>39.009174346923828</v>
      </c>
      <c r="J7246">
        <v>41.432373046875</v>
      </c>
      <c r="K7246">
        <v>39.154933929443359</v>
      </c>
      <c r="L7246">
        <v>37.407917022705078</v>
      </c>
      <c r="M7246">
        <v>17769.541015625</v>
      </c>
      <c r="N7246">
        <v>105</v>
      </c>
      <c r="O7246">
        <v>15967.0859375</v>
      </c>
      <c r="P7246">
        <v>1802.455078125</v>
      </c>
      <c r="Q7246">
        <v>0</v>
      </c>
      <c r="R7246">
        <v>0</v>
      </c>
      <c r="S7246">
        <v>2.9338617324829102</v>
      </c>
      <c r="T7246">
        <v>-1</v>
      </c>
      <c r="U7246">
        <v>2265937</v>
      </c>
      <c r="V7246">
        <v>9124</v>
      </c>
      <c r="W7246">
        <v>9198.5830078125</v>
      </c>
      <c r="X7246">
        <v>8695.4287109375</v>
      </c>
      <c r="Y7246">
        <v>27.512861251831055</v>
      </c>
      <c r="Z7246">
        <v>28.043651580810547</v>
      </c>
      <c r="AA7246">
        <v>246335.4375</v>
      </c>
      <c r="AB7246">
        <v>246335.4375</v>
      </c>
      <c r="AC7246">
        <v>0</v>
      </c>
      <c r="AD7246">
        <v>0.11384335160255432</v>
      </c>
      <c r="AE7246">
        <v>35.428050994873047</v>
      </c>
      <c r="AF7246">
        <v>2265937</v>
      </c>
      <c r="AG7246">
        <v>12708.6943359375</v>
      </c>
      <c r="AH7246">
        <v>12708.6943359375</v>
      </c>
      <c r="AI7246">
        <v>0</v>
      </c>
      <c r="AJ7246">
        <v>0</v>
      </c>
      <c r="AK7246">
        <v>-1</v>
      </c>
      <c r="AL7246">
        <v>0</v>
      </c>
      <c r="AM7246">
        <v>246.58303833007813</v>
      </c>
      <c r="AN7246">
        <v>118</v>
      </c>
      <c r="AO7246">
        <v>6615.20458984375</v>
      </c>
      <c r="AP7246">
        <v>3.0704690143465996E-2</v>
      </c>
      <c r="AQ7246">
        <v>0</v>
      </c>
      <c r="AR7246">
        <v>0</v>
      </c>
      <c r="AS7246">
        <v>3.0704690143465996E-2</v>
      </c>
      <c r="AT7246">
        <v>0</v>
      </c>
      <c r="AU7246">
        <v>0</v>
      </c>
      <c r="AV7246">
        <v>0</v>
      </c>
      <c r="AW7246">
        <v>-14952.677734375</v>
      </c>
      <c r="AX7246">
        <v>1211.837890625</v>
      </c>
      <c r="AY7246">
        <v>1211.837890625</v>
      </c>
      <c r="AZ7246">
        <v>0</v>
      </c>
      <c r="BA7246">
        <v>0</v>
      </c>
      <c r="BB7246">
        <v>0</v>
      </c>
      <c r="BC7246">
        <v>0.27970343828201294</v>
      </c>
      <c r="BD7246">
        <v>51.591011047363281</v>
      </c>
      <c r="BE7246">
        <v>112.29148864746094</v>
      </c>
      <c r="BF7246">
        <v>-60.700473785400391</v>
      </c>
      <c r="BG7246">
        <v>1818.20556640625</v>
      </c>
      <c r="BH7246">
        <v>6.0259923934936523</v>
      </c>
      <c r="BI7246">
        <v>2.5265624523162842</v>
      </c>
      <c r="BJ7246">
        <v>0</v>
      </c>
      <c r="BK7246">
        <v>0</v>
      </c>
      <c r="BL7246">
        <v>3112</v>
      </c>
      <c r="BM7246">
        <v>246335.4375</v>
      </c>
      <c r="BN7246">
        <v>0</v>
      </c>
      <c r="BO7246">
        <v>0</v>
      </c>
      <c r="BP7246" t="s">
        <v>512</v>
      </c>
      <c r="BQ7246" t="s">
        <v>507</v>
      </c>
      <c r="BR7246" t="b">
        <v>1</v>
      </c>
      <c r="BS7246" t="s">
        <v>499</v>
      </c>
      <c r="BU7246">
        <v>2040</v>
      </c>
      <c r="BY7246" t="s">
        <v>241</v>
      </c>
      <c r="BZ7246">
        <v>0</v>
      </c>
      <c r="CA7246">
        <v>0</v>
      </c>
      <c r="CB7246" t="s">
        <v>242</v>
      </c>
      <c r="CC7246">
        <v>0</v>
      </c>
      <c r="CD7246" t="s">
        <v>19</v>
      </c>
      <c r="CE7246">
        <v>0</v>
      </c>
      <c r="CF7246" t="s">
        <v>500</v>
      </c>
      <c r="CG7246">
        <v>1</v>
      </c>
      <c r="CH7246" t="s">
        <v>54</v>
      </c>
      <c r="CJ7246" t="s">
        <v>501</v>
      </c>
      <c r="CK7246">
        <v>99.75</v>
      </c>
      <c r="CL7246">
        <v>0</v>
      </c>
      <c r="CM7246">
        <v>0.94999998807907104</v>
      </c>
      <c r="CN7246">
        <v>0</v>
      </c>
      <c r="CO7246">
        <v>0</v>
      </c>
      <c r="CP7246">
        <v>246.58303833007813</v>
      </c>
      <c r="CQ7246">
        <v>0</v>
      </c>
      <c r="CR7246">
        <v>805576.5625</v>
      </c>
      <c r="CS7246">
        <v>0</v>
      </c>
      <c r="CT7246">
        <v>6615.20458984375</v>
      </c>
      <c r="CU7246">
        <v>0</v>
      </c>
      <c r="CV7246">
        <v>0</v>
      </c>
    </row>
    <row r="7247" spans="1:100" hidden="1" x14ac:dyDescent="0.35">
      <c r="A7247">
        <v>30033</v>
      </c>
      <c r="B7247" t="s">
        <v>314</v>
      </c>
      <c r="C7247" t="s">
        <v>238</v>
      </c>
      <c r="D7247" t="s">
        <v>406</v>
      </c>
      <c r="E7247" t="s">
        <v>240</v>
      </c>
      <c r="F7247">
        <v>91.70953369140625</v>
      </c>
      <c r="G7247">
        <v>100.26209259033203</v>
      </c>
      <c r="H7247">
        <v>0</v>
      </c>
      <c r="I7247">
        <v>39.009174346923828</v>
      </c>
      <c r="J7247">
        <v>41.432403564453125</v>
      </c>
      <c r="K7247">
        <v>39.155937194824219</v>
      </c>
      <c r="L7247">
        <v>37.407917022705078</v>
      </c>
      <c r="M7247">
        <v>17943.412109375</v>
      </c>
      <c r="N7247">
        <v>105</v>
      </c>
      <c r="O7247">
        <v>16140.95703125</v>
      </c>
      <c r="P7247">
        <v>1802.455078125</v>
      </c>
      <c r="Q7247">
        <v>0</v>
      </c>
      <c r="R7247">
        <v>0</v>
      </c>
      <c r="S7247">
        <v>2.9338617324829102</v>
      </c>
      <c r="T7247">
        <v>-1</v>
      </c>
      <c r="U7247">
        <v>2260833.25</v>
      </c>
      <c r="V7247">
        <v>9124</v>
      </c>
      <c r="W7247">
        <v>9197.9365234375</v>
      </c>
      <c r="X7247">
        <v>8695.4287109375</v>
      </c>
      <c r="Y7247">
        <v>27.512861251831055</v>
      </c>
      <c r="Z7247">
        <v>27.982452392578125</v>
      </c>
      <c r="AA7247">
        <v>245797.859375</v>
      </c>
      <c r="AB7247">
        <v>245797.859375</v>
      </c>
      <c r="AC7247">
        <v>0</v>
      </c>
      <c r="AD7247">
        <v>1.1384335346519947E-2</v>
      </c>
      <c r="AE7247">
        <v>35.302822113037109</v>
      </c>
      <c r="AF7247">
        <v>2260833.25</v>
      </c>
      <c r="AG7247">
        <v>12682.8583984375</v>
      </c>
      <c r="AH7247">
        <v>12682.8583984375</v>
      </c>
      <c r="AI7247">
        <v>0</v>
      </c>
      <c r="AJ7247">
        <v>0</v>
      </c>
      <c r="AK7247">
        <v>-1</v>
      </c>
      <c r="AL7247">
        <v>0</v>
      </c>
      <c r="AM7247">
        <v>244.71527099609375</v>
      </c>
      <c r="AN7247">
        <v>117</v>
      </c>
      <c r="AO7247">
        <v>6601.1416015625</v>
      </c>
      <c r="AP7247">
        <v>1.2219994328916073E-2</v>
      </c>
      <c r="AQ7247">
        <v>0</v>
      </c>
      <c r="AR7247">
        <v>0</v>
      </c>
      <c r="AS7247">
        <v>1.2219994328916073E-2</v>
      </c>
      <c r="AT7247">
        <v>0</v>
      </c>
      <c r="AU7247">
        <v>0</v>
      </c>
      <c r="AV7247">
        <v>0</v>
      </c>
      <c r="AW7247">
        <v>-15129.7138671875</v>
      </c>
      <c r="AX7247">
        <v>1209.193359375</v>
      </c>
      <c r="AY7247">
        <v>1209.193359375</v>
      </c>
      <c r="AZ7247">
        <v>0</v>
      </c>
      <c r="BA7247">
        <v>0</v>
      </c>
      <c r="BB7247">
        <v>0</v>
      </c>
      <c r="BC7247">
        <v>0.27909305691719055</v>
      </c>
      <c r="BD7247">
        <v>51.598735809326172</v>
      </c>
      <c r="BE7247">
        <v>113.15221405029297</v>
      </c>
      <c r="BF7247">
        <v>-61.553482055664063</v>
      </c>
      <c r="BG7247">
        <v>1814.1102294921875</v>
      </c>
      <c r="BH7247">
        <v>6.0259923934936523</v>
      </c>
      <c r="BI7247">
        <v>2.5265624523162842</v>
      </c>
      <c r="BJ7247">
        <v>0</v>
      </c>
      <c r="BK7247">
        <v>0</v>
      </c>
      <c r="BL7247">
        <v>3101</v>
      </c>
      <c r="BM7247">
        <v>245797.859375</v>
      </c>
      <c r="BN7247">
        <v>0</v>
      </c>
      <c r="BO7247">
        <v>0</v>
      </c>
      <c r="BP7247" t="s">
        <v>513</v>
      </c>
      <c r="BQ7247" t="s">
        <v>507</v>
      </c>
      <c r="BR7247" t="b">
        <v>1</v>
      </c>
      <c r="BS7247" t="s">
        <v>499</v>
      </c>
      <c r="BU7247">
        <v>2040</v>
      </c>
      <c r="BY7247" t="s">
        <v>241</v>
      </c>
      <c r="BZ7247">
        <v>0</v>
      </c>
      <c r="CA7247">
        <v>0</v>
      </c>
      <c r="CB7247" t="s">
        <v>242</v>
      </c>
      <c r="CC7247">
        <v>0</v>
      </c>
      <c r="CD7247" t="s">
        <v>314</v>
      </c>
      <c r="CE7247">
        <v>0</v>
      </c>
      <c r="CF7247" t="s">
        <v>500</v>
      </c>
      <c r="CG7247">
        <v>1</v>
      </c>
      <c r="CH7247" t="s">
        <v>54</v>
      </c>
      <c r="CJ7247" t="s">
        <v>501</v>
      </c>
      <c r="CK7247">
        <v>99.75</v>
      </c>
      <c r="CL7247">
        <v>0</v>
      </c>
      <c r="CM7247">
        <v>0.94999998807907104</v>
      </c>
      <c r="CN7247">
        <v>0</v>
      </c>
      <c r="CO7247">
        <v>0</v>
      </c>
      <c r="CP7247">
        <v>244.71527099609375</v>
      </c>
      <c r="CQ7247">
        <v>0</v>
      </c>
      <c r="CR7247">
        <v>805576.5625</v>
      </c>
      <c r="CS7247">
        <v>0</v>
      </c>
      <c r="CT7247">
        <v>6601.1416015625</v>
      </c>
      <c r="CU7247">
        <v>0</v>
      </c>
      <c r="CV7247">
        <v>0</v>
      </c>
    </row>
    <row r="7248" spans="1:100" hidden="1" x14ac:dyDescent="0.35">
      <c r="A7248">
        <v>30034</v>
      </c>
      <c r="B7248" t="s">
        <v>315</v>
      </c>
      <c r="C7248" t="s">
        <v>238</v>
      </c>
      <c r="D7248" t="s">
        <v>406</v>
      </c>
      <c r="E7248" t="s">
        <v>240</v>
      </c>
      <c r="F7248">
        <v>91.70953369140625</v>
      </c>
      <c r="G7248">
        <v>100.26209259033203</v>
      </c>
      <c r="H7248">
        <v>0</v>
      </c>
      <c r="I7248">
        <v>39.009174346923828</v>
      </c>
      <c r="J7248">
        <v>41.432388305664063</v>
      </c>
      <c r="K7248">
        <v>39.153873443603516</v>
      </c>
      <c r="L7248">
        <v>37.407917022705078</v>
      </c>
      <c r="M7248">
        <v>18111.486328125</v>
      </c>
      <c r="N7248">
        <v>105</v>
      </c>
      <c r="O7248">
        <v>16309.03125</v>
      </c>
      <c r="P7248">
        <v>1802.455078125</v>
      </c>
      <c r="Q7248">
        <v>0</v>
      </c>
      <c r="R7248">
        <v>0</v>
      </c>
      <c r="S7248">
        <v>2.9338617324829102</v>
      </c>
      <c r="T7248">
        <v>-1</v>
      </c>
      <c r="U7248">
        <v>2262133.75</v>
      </c>
      <c r="V7248">
        <v>9124</v>
      </c>
      <c r="W7248">
        <v>9198.4697265625</v>
      </c>
      <c r="X7248">
        <v>8695.4287109375</v>
      </c>
      <c r="Y7248">
        <v>27.512861251831055</v>
      </c>
      <c r="Z7248">
        <v>27.996925354003906</v>
      </c>
      <c r="AA7248">
        <v>245924.984375</v>
      </c>
      <c r="AB7248">
        <v>245924.984375</v>
      </c>
      <c r="AC7248">
        <v>0</v>
      </c>
      <c r="AD7248">
        <v>4.5537341386079788E-2</v>
      </c>
      <c r="AE7248">
        <v>35.359745025634766</v>
      </c>
      <c r="AF7248">
        <v>2262133.75</v>
      </c>
      <c r="AG7248">
        <v>12688.5732421875</v>
      </c>
      <c r="AH7248">
        <v>12688.5732421875</v>
      </c>
      <c r="AI7248">
        <v>0</v>
      </c>
      <c r="AJ7248">
        <v>0</v>
      </c>
      <c r="AK7248">
        <v>-1</v>
      </c>
      <c r="AL7248">
        <v>0</v>
      </c>
      <c r="AM7248">
        <v>244.61550903320313</v>
      </c>
      <c r="AN7248">
        <v>117</v>
      </c>
      <c r="AO7248">
        <v>6603.94384765625</v>
      </c>
      <c r="AP7248">
        <v>3.9109870791435242E-2</v>
      </c>
      <c r="AQ7248">
        <v>0</v>
      </c>
      <c r="AR7248">
        <v>0</v>
      </c>
      <c r="AS7248">
        <v>3.9109870791435242E-2</v>
      </c>
      <c r="AT7248">
        <v>0</v>
      </c>
      <c r="AU7248">
        <v>0</v>
      </c>
      <c r="AV7248">
        <v>0</v>
      </c>
      <c r="AW7248">
        <v>-15296.4443359375</v>
      </c>
      <c r="AX7248">
        <v>1209.8187255859375</v>
      </c>
      <c r="AY7248">
        <v>1209.8187255859375</v>
      </c>
      <c r="AZ7248">
        <v>0</v>
      </c>
      <c r="BA7248">
        <v>0</v>
      </c>
      <c r="BB7248">
        <v>0</v>
      </c>
      <c r="BC7248">
        <v>0.27923738956451416</v>
      </c>
      <c r="BD7248">
        <v>51.595298767089844</v>
      </c>
      <c r="BE7248">
        <v>113.79493713378906</v>
      </c>
      <c r="BF7248">
        <v>-62.199634552001953</v>
      </c>
      <c r="BG7248">
        <v>1815.1536865234375</v>
      </c>
      <c r="BH7248">
        <v>6.0259923934936523</v>
      </c>
      <c r="BI7248">
        <v>2.5265624523162842</v>
      </c>
      <c r="BJ7248">
        <v>0</v>
      </c>
      <c r="BK7248">
        <v>0</v>
      </c>
      <c r="BL7248">
        <v>3106</v>
      </c>
      <c r="BM7248">
        <v>245924.984375</v>
      </c>
      <c r="BN7248">
        <v>0</v>
      </c>
      <c r="BO7248">
        <v>0</v>
      </c>
      <c r="BP7248" t="s">
        <v>514</v>
      </c>
      <c r="BQ7248" t="s">
        <v>507</v>
      </c>
      <c r="BR7248" t="b">
        <v>1</v>
      </c>
      <c r="BS7248" t="s">
        <v>499</v>
      </c>
      <c r="BU7248">
        <v>2040</v>
      </c>
      <c r="BY7248" t="s">
        <v>241</v>
      </c>
      <c r="BZ7248">
        <v>0</v>
      </c>
      <c r="CA7248">
        <v>0</v>
      </c>
      <c r="CB7248" t="s">
        <v>242</v>
      </c>
      <c r="CC7248">
        <v>0</v>
      </c>
      <c r="CD7248" t="s">
        <v>315</v>
      </c>
      <c r="CE7248">
        <v>0</v>
      </c>
      <c r="CF7248" t="s">
        <v>500</v>
      </c>
      <c r="CG7248">
        <v>1</v>
      </c>
      <c r="CH7248" t="s">
        <v>54</v>
      </c>
      <c r="CJ7248" t="s">
        <v>501</v>
      </c>
      <c r="CK7248">
        <v>99.75</v>
      </c>
      <c r="CL7248">
        <v>0</v>
      </c>
      <c r="CM7248">
        <v>0.94999998807907104</v>
      </c>
      <c r="CN7248">
        <v>0</v>
      </c>
      <c r="CO7248">
        <v>0</v>
      </c>
      <c r="CP7248">
        <v>244.61550903320313</v>
      </c>
      <c r="CQ7248">
        <v>0</v>
      </c>
      <c r="CR7248">
        <v>805576.5625</v>
      </c>
      <c r="CS7248">
        <v>0</v>
      </c>
      <c r="CT7248">
        <v>6603.94384765625</v>
      </c>
      <c r="CU7248">
        <v>0</v>
      </c>
      <c r="CV7248">
        <v>0</v>
      </c>
    </row>
    <row r="7249" spans="1:100" hidden="1" x14ac:dyDescent="0.35">
      <c r="A7249">
        <v>30035</v>
      </c>
      <c r="B7249" t="s">
        <v>316</v>
      </c>
      <c r="C7249" t="s">
        <v>238</v>
      </c>
      <c r="D7249" t="s">
        <v>406</v>
      </c>
      <c r="E7249" t="s">
        <v>240</v>
      </c>
      <c r="F7249">
        <v>91.70953369140625</v>
      </c>
      <c r="G7249">
        <v>100.26209259033203</v>
      </c>
      <c r="H7249">
        <v>0</v>
      </c>
      <c r="I7249">
        <v>39.009174346923828</v>
      </c>
      <c r="J7249">
        <v>41.432373046875</v>
      </c>
      <c r="K7249">
        <v>39.165351867675781</v>
      </c>
      <c r="L7249">
        <v>37.407917022705078</v>
      </c>
      <c r="M7249">
        <v>18267.96875</v>
      </c>
      <c r="N7249">
        <v>105</v>
      </c>
      <c r="O7249">
        <v>16465.513671875</v>
      </c>
      <c r="P7249">
        <v>1802.455078125</v>
      </c>
      <c r="Q7249">
        <v>0</v>
      </c>
      <c r="R7249">
        <v>0</v>
      </c>
      <c r="S7249">
        <v>2.9338617324829102</v>
      </c>
      <c r="T7249">
        <v>-1</v>
      </c>
      <c r="U7249">
        <v>2294252</v>
      </c>
      <c r="V7249">
        <v>9124</v>
      </c>
      <c r="W7249">
        <v>9198.556640625</v>
      </c>
      <c r="X7249">
        <v>8695.4287109375</v>
      </c>
      <c r="Y7249">
        <v>27.512861251831055</v>
      </c>
      <c r="Z7249">
        <v>28.394166946411133</v>
      </c>
      <c r="AA7249">
        <v>249414.359375</v>
      </c>
      <c r="AB7249">
        <v>249414.359375</v>
      </c>
      <c r="AC7249">
        <v>0</v>
      </c>
      <c r="AD7249">
        <v>0.18214936554431915</v>
      </c>
      <c r="AE7249">
        <v>35.86065673828125</v>
      </c>
      <c r="AF7249">
        <v>2294252</v>
      </c>
      <c r="AG7249">
        <v>12844.1787109375</v>
      </c>
      <c r="AH7249">
        <v>12844.1787109375</v>
      </c>
      <c r="AI7249">
        <v>0</v>
      </c>
      <c r="AJ7249">
        <v>0</v>
      </c>
      <c r="AK7249">
        <v>-1</v>
      </c>
      <c r="AL7249">
        <v>0</v>
      </c>
      <c r="AM7249">
        <v>257.3184814453125</v>
      </c>
      <c r="AN7249">
        <v>123</v>
      </c>
      <c r="AO7249">
        <v>6700.49072265625</v>
      </c>
      <c r="AP7249">
        <v>0.3730292022228241</v>
      </c>
      <c r="AQ7249">
        <v>2.8264317661523819E-3</v>
      </c>
      <c r="AR7249">
        <v>0</v>
      </c>
      <c r="AS7249">
        <v>0.37020277976989746</v>
      </c>
      <c r="AT7249">
        <v>0</v>
      </c>
      <c r="AU7249">
        <v>0</v>
      </c>
      <c r="AV7249">
        <v>0</v>
      </c>
      <c r="AW7249">
        <v>-15449.509765625</v>
      </c>
      <c r="AX7249">
        <v>1226.984619140625</v>
      </c>
      <c r="AY7249">
        <v>1226.984619140625</v>
      </c>
      <c r="AZ7249">
        <v>0</v>
      </c>
      <c r="BA7249">
        <v>0</v>
      </c>
      <c r="BB7249">
        <v>0</v>
      </c>
      <c r="BC7249">
        <v>0.28319942951202393</v>
      </c>
      <c r="BD7249">
        <v>51.497348785400391</v>
      </c>
      <c r="BE7249">
        <v>113.44049835205078</v>
      </c>
      <c r="BF7249">
        <v>-61.943145751953125</v>
      </c>
      <c r="BG7249">
        <v>1840.9256591796875</v>
      </c>
      <c r="BH7249">
        <v>6.0259923934936523</v>
      </c>
      <c r="BI7249">
        <v>2.5265624523162842</v>
      </c>
      <c r="BJ7249">
        <v>0</v>
      </c>
      <c r="BK7249">
        <v>0</v>
      </c>
      <c r="BL7249">
        <v>3150</v>
      </c>
      <c r="BM7249">
        <v>249414.359375</v>
      </c>
      <c r="BN7249">
        <v>0</v>
      </c>
      <c r="BO7249">
        <v>0</v>
      </c>
      <c r="BP7249" t="s">
        <v>515</v>
      </c>
      <c r="BQ7249" t="s">
        <v>507</v>
      </c>
      <c r="BR7249" t="b">
        <v>1</v>
      </c>
      <c r="BS7249" t="s">
        <v>499</v>
      </c>
      <c r="BU7249">
        <v>2040</v>
      </c>
      <c r="BY7249" t="s">
        <v>241</v>
      </c>
      <c r="BZ7249">
        <v>0</v>
      </c>
      <c r="CA7249">
        <v>0</v>
      </c>
      <c r="CB7249" t="s">
        <v>242</v>
      </c>
      <c r="CC7249">
        <v>0</v>
      </c>
      <c r="CD7249" t="s">
        <v>316</v>
      </c>
      <c r="CE7249">
        <v>0</v>
      </c>
      <c r="CF7249" t="s">
        <v>500</v>
      </c>
      <c r="CG7249">
        <v>1</v>
      </c>
      <c r="CH7249" t="s">
        <v>54</v>
      </c>
      <c r="CJ7249" t="s">
        <v>501</v>
      </c>
      <c r="CK7249">
        <v>99.75</v>
      </c>
      <c r="CL7249">
        <v>0</v>
      </c>
      <c r="CM7249">
        <v>0.94999998807907104</v>
      </c>
      <c r="CN7249">
        <v>0</v>
      </c>
      <c r="CO7249">
        <v>0</v>
      </c>
      <c r="CP7249">
        <v>257.3184814453125</v>
      </c>
      <c r="CQ7249">
        <v>0</v>
      </c>
      <c r="CR7249">
        <v>805576.5625</v>
      </c>
      <c r="CS7249">
        <v>0</v>
      </c>
      <c r="CT7249">
        <v>6700.49072265625</v>
      </c>
      <c r="CU7249">
        <v>0</v>
      </c>
      <c r="CV7249">
        <v>0</v>
      </c>
    </row>
    <row r="7250" spans="1:100" hidden="1" x14ac:dyDescent="0.35">
      <c r="A7250">
        <v>30036</v>
      </c>
      <c r="B7250" t="s">
        <v>317</v>
      </c>
      <c r="C7250" t="s">
        <v>238</v>
      </c>
      <c r="D7250" t="s">
        <v>406</v>
      </c>
      <c r="E7250" t="s">
        <v>240</v>
      </c>
      <c r="F7250">
        <v>91.70953369140625</v>
      </c>
      <c r="G7250">
        <v>100.26209259033203</v>
      </c>
      <c r="H7250">
        <v>0</v>
      </c>
      <c r="I7250">
        <v>39.009174346923828</v>
      </c>
      <c r="J7250">
        <v>41.432392120361328</v>
      </c>
      <c r="K7250">
        <v>39.158756256103516</v>
      </c>
      <c r="L7250">
        <v>37.407917022705078</v>
      </c>
      <c r="M7250">
        <v>18430.248046875</v>
      </c>
      <c r="N7250">
        <v>105</v>
      </c>
      <c r="O7250">
        <v>16627.79296875</v>
      </c>
      <c r="P7250">
        <v>1802.455078125</v>
      </c>
      <c r="Q7250">
        <v>0</v>
      </c>
      <c r="R7250">
        <v>0</v>
      </c>
      <c r="S7250">
        <v>2.9338617324829102</v>
      </c>
      <c r="T7250">
        <v>-1</v>
      </c>
      <c r="U7250">
        <v>2260911.25</v>
      </c>
      <c r="V7250">
        <v>9124</v>
      </c>
      <c r="W7250">
        <v>9198.142578125</v>
      </c>
      <c r="X7250">
        <v>8695.4287109375</v>
      </c>
      <c r="Y7250">
        <v>27.512861251831055</v>
      </c>
      <c r="Z7250">
        <v>27.982793807983398</v>
      </c>
      <c r="AA7250">
        <v>245800.859375</v>
      </c>
      <c r="AB7250">
        <v>245800.859375</v>
      </c>
      <c r="AC7250">
        <v>0</v>
      </c>
      <c r="AD7250">
        <v>0</v>
      </c>
      <c r="AE7250">
        <v>35.314208984375</v>
      </c>
      <c r="AF7250">
        <v>2260911.25</v>
      </c>
      <c r="AG7250">
        <v>12682.3447265625</v>
      </c>
      <c r="AH7250">
        <v>12682.3447265625</v>
      </c>
      <c r="AI7250">
        <v>0</v>
      </c>
      <c r="AJ7250">
        <v>0</v>
      </c>
      <c r="AK7250">
        <v>-1</v>
      </c>
      <c r="AL7250">
        <v>0</v>
      </c>
      <c r="AM7250">
        <v>242.79763793945313</v>
      </c>
      <c r="AN7250">
        <v>116</v>
      </c>
      <c r="AO7250">
        <v>6601.87451171875</v>
      </c>
      <c r="AP7250">
        <v>2.1909831091761589E-2</v>
      </c>
      <c r="AQ7250">
        <v>0</v>
      </c>
      <c r="AR7250">
        <v>0</v>
      </c>
      <c r="AS7250">
        <v>2.1909831091761589E-2</v>
      </c>
      <c r="AT7250">
        <v>0</v>
      </c>
      <c r="AU7250">
        <v>0</v>
      </c>
      <c r="AV7250">
        <v>0</v>
      </c>
      <c r="AW7250">
        <v>-15615.95703125</v>
      </c>
      <c r="AX7250">
        <v>1209.2080078125</v>
      </c>
      <c r="AY7250">
        <v>1209.2080078125</v>
      </c>
      <c r="AZ7250">
        <v>0</v>
      </c>
      <c r="BA7250">
        <v>0</v>
      </c>
      <c r="BB7250">
        <v>0</v>
      </c>
      <c r="BC7250">
        <v>0.27909645438194275</v>
      </c>
      <c r="BD7250">
        <v>51.596015930175781</v>
      </c>
      <c r="BE7250">
        <v>115.12694549560547</v>
      </c>
      <c r="BF7250">
        <v>-63.530929565429688</v>
      </c>
      <c r="BG7250">
        <v>1814.1728515625</v>
      </c>
      <c r="BH7250">
        <v>6.0259923934936523</v>
      </c>
      <c r="BI7250">
        <v>2.5265624523162842</v>
      </c>
      <c r="BJ7250">
        <v>0</v>
      </c>
      <c r="BK7250">
        <v>0</v>
      </c>
      <c r="BL7250">
        <v>3102</v>
      </c>
      <c r="BM7250">
        <v>245800.859375</v>
      </c>
      <c r="BN7250">
        <v>0</v>
      </c>
      <c r="BO7250">
        <v>0</v>
      </c>
      <c r="BP7250" t="s">
        <v>516</v>
      </c>
      <c r="BQ7250" t="s">
        <v>507</v>
      </c>
      <c r="BR7250" t="b">
        <v>1</v>
      </c>
      <c r="BS7250" t="s">
        <v>499</v>
      </c>
      <c r="BU7250">
        <v>2040</v>
      </c>
      <c r="BY7250" t="s">
        <v>241</v>
      </c>
      <c r="BZ7250">
        <v>0</v>
      </c>
      <c r="CA7250">
        <v>0</v>
      </c>
      <c r="CB7250" t="s">
        <v>242</v>
      </c>
      <c r="CC7250">
        <v>0</v>
      </c>
      <c r="CD7250" t="s">
        <v>317</v>
      </c>
      <c r="CE7250">
        <v>0</v>
      </c>
      <c r="CF7250" t="s">
        <v>500</v>
      </c>
      <c r="CG7250">
        <v>1</v>
      </c>
      <c r="CH7250" t="s">
        <v>54</v>
      </c>
      <c r="CJ7250" t="s">
        <v>501</v>
      </c>
      <c r="CK7250">
        <v>99.75</v>
      </c>
      <c r="CL7250">
        <v>0</v>
      </c>
      <c r="CM7250">
        <v>0.94999998807907104</v>
      </c>
      <c r="CN7250">
        <v>0</v>
      </c>
      <c r="CO7250">
        <v>0</v>
      </c>
      <c r="CP7250">
        <v>242.79763793945313</v>
      </c>
      <c r="CQ7250">
        <v>0</v>
      </c>
      <c r="CR7250">
        <v>805576.5625</v>
      </c>
      <c r="CS7250">
        <v>0</v>
      </c>
      <c r="CT7250">
        <v>6601.87451171875</v>
      </c>
      <c r="CU7250">
        <v>0</v>
      </c>
      <c r="CV7250">
        <v>0</v>
      </c>
    </row>
    <row r="7251" spans="1:100" hidden="1" x14ac:dyDescent="0.35">
      <c r="A7251">
        <v>30037</v>
      </c>
      <c r="B7251" t="s">
        <v>318</v>
      </c>
      <c r="C7251" t="s">
        <v>238</v>
      </c>
      <c r="D7251" t="s">
        <v>406</v>
      </c>
      <c r="E7251" t="s">
        <v>240</v>
      </c>
      <c r="F7251">
        <v>91.70953369140625</v>
      </c>
      <c r="G7251">
        <v>100.26209259033203</v>
      </c>
      <c r="H7251">
        <v>0</v>
      </c>
      <c r="I7251">
        <v>39.009174346923828</v>
      </c>
      <c r="J7251">
        <v>41.432376861572266</v>
      </c>
      <c r="K7251">
        <v>39.156612396240234</v>
      </c>
      <c r="L7251">
        <v>37.407917022705078</v>
      </c>
      <c r="M7251">
        <v>18621.505859375</v>
      </c>
      <c r="N7251">
        <v>105</v>
      </c>
      <c r="O7251">
        <v>16819.05078125</v>
      </c>
      <c r="P7251">
        <v>1802.455078125</v>
      </c>
      <c r="Q7251">
        <v>0</v>
      </c>
      <c r="R7251">
        <v>0</v>
      </c>
      <c r="S7251">
        <v>2.9338617324829102</v>
      </c>
      <c r="T7251">
        <v>-1</v>
      </c>
      <c r="U7251">
        <v>2261621</v>
      </c>
      <c r="V7251">
        <v>9124</v>
      </c>
      <c r="W7251">
        <v>9197.7548828125</v>
      </c>
      <c r="X7251">
        <v>8695.4287109375</v>
      </c>
      <c r="Y7251">
        <v>27.512861251831055</v>
      </c>
      <c r="Z7251">
        <v>27.992755889892578</v>
      </c>
      <c r="AA7251">
        <v>245888.359375</v>
      </c>
      <c r="AB7251">
        <v>245888.359375</v>
      </c>
      <c r="AC7251">
        <v>0</v>
      </c>
      <c r="AD7251">
        <v>1.1384335346519947E-2</v>
      </c>
      <c r="AE7251">
        <v>35.302822113037109</v>
      </c>
      <c r="AF7251">
        <v>2261621</v>
      </c>
      <c r="AG7251">
        <v>12687.6796875</v>
      </c>
      <c r="AH7251">
        <v>12687.6796875</v>
      </c>
      <c r="AI7251">
        <v>0</v>
      </c>
      <c r="AJ7251">
        <v>0</v>
      </c>
      <c r="AK7251">
        <v>-1</v>
      </c>
      <c r="AL7251">
        <v>0</v>
      </c>
      <c r="AM7251">
        <v>240.58071899414063</v>
      </c>
      <c r="AN7251">
        <v>115</v>
      </c>
      <c r="AO7251">
        <v>6603.77490234375</v>
      </c>
      <c r="AP7251">
        <v>4.8794429749250412E-3</v>
      </c>
      <c r="AQ7251">
        <v>0</v>
      </c>
      <c r="AR7251">
        <v>0</v>
      </c>
      <c r="AS7251">
        <v>4.8794429749250412E-3</v>
      </c>
      <c r="AT7251">
        <v>0</v>
      </c>
      <c r="AU7251">
        <v>0</v>
      </c>
      <c r="AV7251">
        <v>0</v>
      </c>
      <c r="AW7251">
        <v>-15802.5615234375</v>
      </c>
      <c r="AX7251">
        <v>1209.6385498046875</v>
      </c>
      <c r="AY7251">
        <v>1209.6385498046875</v>
      </c>
      <c r="AZ7251">
        <v>0</v>
      </c>
      <c r="BA7251">
        <v>0</v>
      </c>
      <c r="BB7251">
        <v>0</v>
      </c>
      <c r="BC7251">
        <v>0.27919581532478333</v>
      </c>
      <c r="BD7251">
        <v>51.599353790283203</v>
      </c>
      <c r="BE7251">
        <v>115.8665771484375</v>
      </c>
      <c r="BF7251">
        <v>-64.267219543457031</v>
      </c>
      <c r="BG7251">
        <v>1814.7423095703125</v>
      </c>
      <c r="BH7251">
        <v>6.0259923934936523</v>
      </c>
      <c r="BI7251">
        <v>2.5265624523162842</v>
      </c>
      <c r="BJ7251">
        <v>0</v>
      </c>
      <c r="BK7251">
        <v>0</v>
      </c>
      <c r="BL7251">
        <v>3101</v>
      </c>
      <c r="BM7251">
        <v>245888.359375</v>
      </c>
      <c r="BN7251">
        <v>0</v>
      </c>
      <c r="BO7251">
        <v>0</v>
      </c>
      <c r="BP7251" t="s">
        <v>517</v>
      </c>
      <c r="BQ7251" t="s">
        <v>507</v>
      </c>
      <c r="BR7251" t="b">
        <v>1</v>
      </c>
      <c r="BS7251" t="s">
        <v>499</v>
      </c>
      <c r="BU7251">
        <v>2040</v>
      </c>
      <c r="BY7251" t="s">
        <v>241</v>
      </c>
      <c r="BZ7251">
        <v>0</v>
      </c>
      <c r="CA7251">
        <v>0</v>
      </c>
      <c r="CB7251" t="s">
        <v>242</v>
      </c>
      <c r="CC7251">
        <v>0</v>
      </c>
      <c r="CD7251" t="s">
        <v>318</v>
      </c>
      <c r="CE7251">
        <v>0</v>
      </c>
      <c r="CF7251" t="s">
        <v>500</v>
      </c>
      <c r="CG7251">
        <v>1</v>
      </c>
      <c r="CH7251" t="s">
        <v>54</v>
      </c>
      <c r="CJ7251" t="s">
        <v>501</v>
      </c>
      <c r="CK7251">
        <v>99.75</v>
      </c>
      <c r="CL7251">
        <v>0</v>
      </c>
      <c r="CM7251">
        <v>0.94999998807907104</v>
      </c>
      <c r="CN7251">
        <v>0</v>
      </c>
      <c r="CO7251">
        <v>0</v>
      </c>
      <c r="CP7251">
        <v>240.58070373535156</v>
      </c>
      <c r="CQ7251">
        <v>0</v>
      </c>
      <c r="CR7251">
        <v>805576.5625</v>
      </c>
      <c r="CS7251">
        <v>0</v>
      </c>
      <c r="CT7251">
        <v>6603.77490234375</v>
      </c>
      <c r="CU7251">
        <v>0</v>
      </c>
      <c r="CV7251">
        <v>0</v>
      </c>
    </row>
    <row r="7252" spans="1:100" hidden="1" x14ac:dyDescent="0.35">
      <c r="A7252">
        <v>30038</v>
      </c>
      <c r="B7252" t="s">
        <v>319</v>
      </c>
      <c r="C7252" t="s">
        <v>238</v>
      </c>
      <c r="D7252" t="s">
        <v>406</v>
      </c>
      <c r="E7252" t="s">
        <v>240</v>
      </c>
      <c r="F7252">
        <v>91.70953369140625</v>
      </c>
      <c r="G7252">
        <v>100.26209259033203</v>
      </c>
      <c r="H7252">
        <v>0</v>
      </c>
      <c r="I7252">
        <v>39.009174346923828</v>
      </c>
      <c r="J7252">
        <v>41.432399749755859</v>
      </c>
      <c r="K7252">
        <v>39.153434753417969</v>
      </c>
      <c r="L7252">
        <v>37.407917022705078</v>
      </c>
      <c r="M7252">
        <v>18830.150390625</v>
      </c>
      <c r="N7252">
        <v>105</v>
      </c>
      <c r="O7252">
        <v>17027.6953125</v>
      </c>
      <c r="P7252">
        <v>1802.455078125</v>
      </c>
      <c r="Q7252">
        <v>0</v>
      </c>
      <c r="R7252">
        <v>0</v>
      </c>
      <c r="S7252">
        <v>2.9338617324829102</v>
      </c>
      <c r="T7252">
        <v>-1</v>
      </c>
      <c r="U7252">
        <v>2257954</v>
      </c>
      <c r="V7252">
        <v>9124</v>
      </c>
      <c r="W7252">
        <v>9197.771484375</v>
      </c>
      <c r="X7252">
        <v>8695.4287109375</v>
      </c>
      <c r="Y7252">
        <v>27.512861251831055</v>
      </c>
      <c r="Z7252">
        <v>27.947319030761719</v>
      </c>
      <c r="AA7252">
        <v>245489.25</v>
      </c>
      <c r="AB7252">
        <v>245489.25</v>
      </c>
      <c r="AC7252">
        <v>0</v>
      </c>
      <c r="AD7252">
        <v>0</v>
      </c>
      <c r="AE7252">
        <v>35.245903015136719</v>
      </c>
      <c r="AF7252">
        <v>2257954</v>
      </c>
      <c r="AG7252">
        <v>12669.2744140625</v>
      </c>
      <c r="AH7252">
        <v>12669.2744140625</v>
      </c>
      <c r="AI7252">
        <v>0</v>
      </c>
      <c r="AJ7252">
        <v>0</v>
      </c>
      <c r="AK7252">
        <v>-1</v>
      </c>
      <c r="AL7252">
        <v>0</v>
      </c>
      <c r="AM7252">
        <v>236.19674682617188</v>
      </c>
      <c r="AN7252">
        <v>113</v>
      </c>
      <c r="AO7252">
        <v>6592.27197265625</v>
      </c>
      <c r="AP7252">
        <v>0</v>
      </c>
      <c r="AQ7252">
        <v>0</v>
      </c>
      <c r="AR7252">
        <v>0</v>
      </c>
      <c r="AS7252">
        <v>0</v>
      </c>
      <c r="AT7252">
        <v>0</v>
      </c>
      <c r="AU7252">
        <v>0</v>
      </c>
      <c r="AV7252">
        <v>0</v>
      </c>
      <c r="AW7252">
        <v>-16008.8193359375</v>
      </c>
      <c r="AX7252">
        <v>1207.675048828125</v>
      </c>
      <c r="AY7252">
        <v>1207.675048828125</v>
      </c>
      <c r="AZ7252">
        <v>0</v>
      </c>
      <c r="BA7252">
        <v>0</v>
      </c>
      <c r="BB7252">
        <v>0</v>
      </c>
      <c r="BC7252">
        <v>0.27874264121055603</v>
      </c>
      <c r="BD7252">
        <v>51.608268737792969</v>
      </c>
      <c r="BE7252">
        <v>116.82016754150391</v>
      </c>
      <c r="BF7252">
        <v>-65.211898803710938</v>
      </c>
      <c r="BG7252">
        <v>1811.7999267578125</v>
      </c>
      <c r="BH7252">
        <v>6.0259923934936523</v>
      </c>
      <c r="BI7252">
        <v>2.5265624523162842</v>
      </c>
      <c r="BJ7252">
        <v>0</v>
      </c>
      <c r="BK7252">
        <v>0</v>
      </c>
      <c r="BL7252">
        <v>3096</v>
      </c>
      <c r="BM7252">
        <v>245489.25</v>
      </c>
      <c r="BN7252">
        <v>0</v>
      </c>
      <c r="BO7252">
        <v>0</v>
      </c>
      <c r="BP7252" t="s">
        <v>518</v>
      </c>
      <c r="BQ7252" t="s">
        <v>507</v>
      </c>
      <c r="BR7252" t="b">
        <v>1</v>
      </c>
      <c r="BS7252" t="s">
        <v>499</v>
      </c>
      <c r="BU7252">
        <v>2040</v>
      </c>
      <c r="BY7252" t="s">
        <v>241</v>
      </c>
      <c r="BZ7252">
        <v>0</v>
      </c>
      <c r="CA7252">
        <v>0</v>
      </c>
      <c r="CB7252" t="s">
        <v>242</v>
      </c>
      <c r="CC7252">
        <v>0</v>
      </c>
      <c r="CD7252" t="s">
        <v>319</v>
      </c>
      <c r="CE7252">
        <v>0</v>
      </c>
      <c r="CF7252" t="s">
        <v>500</v>
      </c>
      <c r="CG7252">
        <v>1</v>
      </c>
      <c r="CH7252" t="s">
        <v>54</v>
      </c>
      <c r="CJ7252" t="s">
        <v>501</v>
      </c>
      <c r="CK7252">
        <v>99.75</v>
      </c>
      <c r="CL7252">
        <v>0</v>
      </c>
      <c r="CM7252">
        <v>0.94999998807907104</v>
      </c>
      <c r="CN7252">
        <v>0</v>
      </c>
      <c r="CO7252">
        <v>0</v>
      </c>
      <c r="CP7252">
        <v>236.19674682617188</v>
      </c>
      <c r="CQ7252">
        <v>0</v>
      </c>
      <c r="CR7252">
        <v>805576.5625</v>
      </c>
      <c r="CS7252">
        <v>0</v>
      </c>
      <c r="CT7252">
        <v>6592.27197265625</v>
      </c>
      <c r="CU7252">
        <v>0</v>
      </c>
      <c r="CV7252">
        <v>0</v>
      </c>
    </row>
    <row r="7253" spans="1:100" hidden="1" x14ac:dyDescent="0.35">
      <c r="A7253">
        <v>30039</v>
      </c>
      <c r="B7253" t="s">
        <v>320</v>
      </c>
      <c r="C7253" t="s">
        <v>238</v>
      </c>
      <c r="D7253" t="s">
        <v>406</v>
      </c>
      <c r="E7253" t="s">
        <v>240</v>
      </c>
      <c r="F7253">
        <v>91.70953369140625</v>
      </c>
      <c r="G7253">
        <v>100.26209259033203</v>
      </c>
      <c r="H7253">
        <v>0</v>
      </c>
      <c r="I7253">
        <v>39.009174346923828</v>
      </c>
      <c r="J7253">
        <v>41.432384490966797</v>
      </c>
      <c r="K7253">
        <v>39.155086517333984</v>
      </c>
      <c r="L7253">
        <v>37.407917022705078</v>
      </c>
      <c r="M7253">
        <v>19032.998046875</v>
      </c>
      <c r="N7253">
        <v>105</v>
      </c>
      <c r="O7253">
        <v>17230.54296875</v>
      </c>
      <c r="P7253">
        <v>1802.455078125</v>
      </c>
      <c r="Q7253">
        <v>0</v>
      </c>
      <c r="R7253">
        <v>0</v>
      </c>
      <c r="S7253">
        <v>2.9338617324829102</v>
      </c>
      <c r="T7253">
        <v>-1</v>
      </c>
      <c r="U7253">
        <v>2262739</v>
      </c>
      <c r="V7253">
        <v>9124</v>
      </c>
      <c r="W7253">
        <v>9197.8173828125</v>
      </c>
      <c r="X7253">
        <v>8695.4287109375</v>
      </c>
      <c r="Y7253">
        <v>27.512861251831055</v>
      </c>
      <c r="Z7253">
        <v>28.006404876708984</v>
      </c>
      <c r="AA7253">
        <v>246008.265625</v>
      </c>
      <c r="AB7253">
        <v>246008.265625</v>
      </c>
      <c r="AC7253">
        <v>0</v>
      </c>
      <c r="AD7253">
        <v>5.6921675801277161E-2</v>
      </c>
      <c r="AE7253">
        <v>35.325592041015625</v>
      </c>
      <c r="AF7253">
        <v>2262739</v>
      </c>
      <c r="AG7253">
        <v>12693.556640625</v>
      </c>
      <c r="AH7253">
        <v>12693.556640625</v>
      </c>
      <c r="AI7253">
        <v>0</v>
      </c>
      <c r="AJ7253">
        <v>0</v>
      </c>
      <c r="AK7253">
        <v>-1</v>
      </c>
      <c r="AL7253">
        <v>0</v>
      </c>
      <c r="AM7253">
        <v>242.64799499511719</v>
      </c>
      <c r="AN7253">
        <v>116</v>
      </c>
      <c r="AO7253">
        <v>6606.6064453125</v>
      </c>
      <c r="AP7253">
        <v>1.3177267275750637E-2</v>
      </c>
      <c r="AQ7253">
        <v>0</v>
      </c>
      <c r="AR7253">
        <v>0</v>
      </c>
      <c r="AS7253">
        <v>1.3177267275750637E-2</v>
      </c>
      <c r="AT7253">
        <v>0</v>
      </c>
      <c r="AU7253">
        <v>0</v>
      </c>
      <c r="AV7253">
        <v>0</v>
      </c>
      <c r="AW7253">
        <v>-16214.564453125</v>
      </c>
      <c r="AX7253">
        <v>1210.2283935546875</v>
      </c>
      <c r="AY7253">
        <v>1210.2283935546875</v>
      </c>
      <c r="AZ7253">
        <v>0</v>
      </c>
      <c r="BA7253">
        <v>0</v>
      </c>
      <c r="BB7253">
        <v>0</v>
      </c>
      <c r="BC7253">
        <v>0.27933195233345032</v>
      </c>
      <c r="BD7253">
        <v>51.598091125488281</v>
      </c>
      <c r="BE7253">
        <v>117.50874328613281</v>
      </c>
      <c r="BF7253">
        <v>-65.910652160644531</v>
      </c>
      <c r="BG7253">
        <v>1815.639404296875</v>
      </c>
      <c r="BH7253">
        <v>6.0259923934936523</v>
      </c>
      <c r="BI7253">
        <v>2.5265624523162842</v>
      </c>
      <c r="BJ7253">
        <v>0</v>
      </c>
      <c r="BK7253">
        <v>0</v>
      </c>
      <c r="BL7253">
        <v>3103</v>
      </c>
      <c r="BM7253">
        <v>246008.265625</v>
      </c>
      <c r="BN7253">
        <v>0</v>
      </c>
      <c r="BO7253">
        <v>0</v>
      </c>
      <c r="BP7253" t="s">
        <v>519</v>
      </c>
      <c r="BQ7253" t="s">
        <v>507</v>
      </c>
      <c r="BR7253" t="b">
        <v>1</v>
      </c>
      <c r="BS7253" t="s">
        <v>499</v>
      </c>
      <c r="BU7253">
        <v>2040</v>
      </c>
      <c r="BY7253" t="s">
        <v>241</v>
      </c>
      <c r="BZ7253">
        <v>0</v>
      </c>
      <c r="CA7253">
        <v>0</v>
      </c>
      <c r="CB7253" t="s">
        <v>242</v>
      </c>
      <c r="CC7253">
        <v>0</v>
      </c>
      <c r="CD7253" t="s">
        <v>320</v>
      </c>
      <c r="CE7253">
        <v>0</v>
      </c>
      <c r="CF7253" t="s">
        <v>500</v>
      </c>
      <c r="CG7253">
        <v>1</v>
      </c>
      <c r="CH7253" t="s">
        <v>54</v>
      </c>
      <c r="CJ7253" t="s">
        <v>501</v>
      </c>
      <c r="CK7253">
        <v>99.75</v>
      </c>
      <c r="CL7253">
        <v>0</v>
      </c>
      <c r="CM7253">
        <v>0.94999998807907104</v>
      </c>
      <c r="CN7253">
        <v>0</v>
      </c>
      <c r="CO7253">
        <v>0</v>
      </c>
      <c r="CP7253">
        <v>242.64799499511719</v>
      </c>
      <c r="CQ7253">
        <v>0</v>
      </c>
      <c r="CR7253">
        <v>805576.5625</v>
      </c>
      <c r="CS7253">
        <v>0</v>
      </c>
      <c r="CT7253">
        <v>6606.6064453125</v>
      </c>
      <c r="CU7253">
        <v>0</v>
      </c>
      <c r="CV7253">
        <v>0</v>
      </c>
    </row>
    <row r="7254" spans="1:100" hidden="1" x14ac:dyDescent="0.35">
      <c r="A7254">
        <v>30040</v>
      </c>
      <c r="B7254" t="s">
        <v>321</v>
      </c>
      <c r="C7254" t="s">
        <v>238</v>
      </c>
      <c r="D7254" t="s">
        <v>406</v>
      </c>
      <c r="E7254" t="s">
        <v>240</v>
      </c>
      <c r="F7254">
        <v>91.70953369140625</v>
      </c>
      <c r="G7254">
        <v>100.26209259033203</v>
      </c>
      <c r="H7254">
        <v>0</v>
      </c>
      <c r="I7254">
        <v>39.009174346923828</v>
      </c>
      <c r="J7254">
        <v>41.432407379150391</v>
      </c>
      <c r="K7254">
        <v>39.197849273681641</v>
      </c>
      <c r="L7254">
        <v>37.407917022705078</v>
      </c>
      <c r="M7254">
        <v>19247.439453125</v>
      </c>
      <c r="N7254">
        <v>105</v>
      </c>
      <c r="O7254">
        <v>17444.984375</v>
      </c>
      <c r="P7254">
        <v>1802.455078125</v>
      </c>
      <c r="Q7254">
        <v>0</v>
      </c>
      <c r="R7254">
        <v>0</v>
      </c>
      <c r="S7254">
        <v>2.9338617324829102</v>
      </c>
      <c r="T7254">
        <v>-1</v>
      </c>
      <c r="U7254">
        <v>2201309.5</v>
      </c>
      <c r="V7254">
        <v>9124</v>
      </c>
      <c r="W7254">
        <v>9212.66015625</v>
      </c>
      <c r="X7254">
        <v>8695.4287109375</v>
      </c>
      <c r="Y7254">
        <v>27.512861251831055</v>
      </c>
      <c r="Z7254">
        <v>27.202180862426758</v>
      </c>
      <c r="AA7254">
        <v>238943.953125</v>
      </c>
      <c r="AB7254">
        <v>238943.953125</v>
      </c>
      <c r="AC7254">
        <v>0</v>
      </c>
      <c r="AD7254">
        <v>5.999544620513916</v>
      </c>
      <c r="AE7254">
        <v>35.325592041015625</v>
      </c>
      <c r="AF7254">
        <v>2201309.5</v>
      </c>
      <c r="AG7254">
        <v>12338.15625</v>
      </c>
      <c r="AH7254">
        <v>12338.15625</v>
      </c>
      <c r="AI7254">
        <v>0</v>
      </c>
      <c r="AJ7254">
        <v>0</v>
      </c>
      <c r="AK7254">
        <v>-1</v>
      </c>
      <c r="AL7254">
        <v>0</v>
      </c>
      <c r="AM7254">
        <v>242.54823303222656</v>
      </c>
      <c r="AN7254">
        <v>116</v>
      </c>
      <c r="AO7254">
        <v>6424.26513671875</v>
      </c>
      <c r="AP7254">
        <v>0.80036211013793945</v>
      </c>
      <c r="AQ7254">
        <v>0</v>
      </c>
      <c r="AR7254">
        <v>0</v>
      </c>
      <c r="AS7254">
        <v>0.80036211013793945</v>
      </c>
      <c r="AT7254">
        <v>0</v>
      </c>
      <c r="AU7254">
        <v>0</v>
      </c>
      <c r="AV7254">
        <v>0</v>
      </c>
      <c r="AW7254">
        <v>-16517.919921875</v>
      </c>
      <c r="AX7254">
        <v>1175.475830078125</v>
      </c>
      <c r="AY7254">
        <v>1175.475830078125</v>
      </c>
      <c r="AZ7254">
        <v>0</v>
      </c>
      <c r="BA7254">
        <v>0</v>
      </c>
      <c r="BB7254">
        <v>0</v>
      </c>
      <c r="BC7254">
        <v>0.2713107168674469</v>
      </c>
      <c r="BD7254">
        <v>51.636196136474609</v>
      </c>
      <c r="BE7254">
        <v>120.76503753662109</v>
      </c>
      <c r="BF7254">
        <v>-69.12884521484375</v>
      </c>
      <c r="BG7254">
        <v>1766.3480224609375</v>
      </c>
      <c r="BH7254">
        <v>6.0259923934936523</v>
      </c>
      <c r="BI7254">
        <v>2.5265624523162842</v>
      </c>
      <c r="BJ7254">
        <v>0</v>
      </c>
      <c r="BK7254">
        <v>0</v>
      </c>
      <c r="BL7254">
        <v>3103</v>
      </c>
      <c r="BM7254">
        <v>238943.953125</v>
      </c>
      <c r="BN7254">
        <v>0</v>
      </c>
      <c r="BO7254">
        <v>0</v>
      </c>
      <c r="BP7254" t="s">
        <v>520</v>
      </c>
      <c r="BQ7254" t="s">
        <v>507</v>
      </c>
      <c r="BR7254" t="b">
        <v>1</v>
      </c>
      <c r="BS7254" t="s">
        <v>499</v>
      </c>
      <c r="BU7254">
        <v>2040</v>
      </c>
      <c r="BY7254" t="s">
        <v>241</v>
      </c>
      <c r="BZ7254">
        <v>0</v>
      </c>
      <c r="CA7254">
        <v>0</v>
      </c>
      <c r="CB7254" t="s">
        <v>242</v>
      </c>
      <c r="CC7254">
        <v>0</v>
      </c>
      <c r="CD7254" t="s">
        <v>321</v>
      </c>
      <c r="CE7254">
        <v>0</v>
      </c>
      <c r="CF7254" t="s">
        <v>500</v>
      </c>
      <c r="CG7254">
        <v>1</v>
      </c>
      <c r="CH7254" t="s">
        <v>54</v>
      </c>
      <c r="CJ7254" t="s">
        <v>501</v>
      </c>
      <c r="CK7254">
        <v>99.75</v>
      </c>
      <c r="CL7254">
        <v>0</v>
      </c>
      <c r="CM7254">
        <v>0.94999998807907104</v>
      </c>
      <c r="CN7254">
        <v>0</v>
      </c>
      <c r="CO7254">
        <v>0</v>
      </c>
      <c r="CP7254">
        <v>242.54823303222656</v>
      </c>
      <c r="CQ7254">
        <v>0</v>
      </c>
      <c r="CR7254">
        <v>805576.5625</v>
      </c>
      <c r="CS7254">
        <v>0</v>
      </c>
      <c r="CT7254">
        <v>6424.26513671875</v>
      </c>
      <c r="CU7254">
        <v>0</v>
      </c>
      <c r="CV7254">
        <v>0</v>
      </c>
    </row>
    <row r="7255" spans="1:100" hidden="1" x14ac:dyDescent="0.35">
      <c r="A7255">
        <v>30041</v>
      </c>
      <c r="B7255" t="s">
        <v>322</v>
      </c>
      <c r="C7255" t="s">
        <v>238</v>
      </c>
      <c r="D7255" t="s">
        <v>406</v>
      </c>
      <c r="E7255" t="s">
        <v>240</v>
      </c>
      <c r="F7255">
        <v>91.70953369140625</v>
      </c>
      <c r="G7255">
        <v>100.26209259033203</v>
      </c>
      <c r="H7255">
        <v>0</v>
      </c>
      <c r="I7255">
        <v>39.009174346923828</v>
      </c>
      <c r="J7255">
        <v>41.432392120361328</v>
      </c>
      <c r="K7255">
        <v>39.159908294677734</v>
      </c>
      <c r="L7255">
        <v>37.407917022705078</v>
      </c>
      <c r="M7255">
        <v>19519.8359375</v>
      </c>
      <c r="N7255">
        <v>105</v>
      </c>
      <c r="O7255">
        <v>17717.380859375</v>
      </c>
      <c r="P7255">
        <v>1802.455078125</v>
      </c>
      <c r="Q7255">
        <v>0</v>
      </c>
      <c r="R7255">
        <v>0</v>
      </c>
      <c r="S7255">
        <v>2.9338617324829102</v>
      </c>
      <c r="T7255">
        <v>-1</v>
      </c>
      <c r="U7255">
        <v>2264989.75</v>
      </c>
      <c r="V7255">
        <v>9124</v>
      </c>
      <c r="W7255">
        <v>9198.2333984375</v>
      </c>
      <c r="X7255">
        <v>8695.4287109375</v>
      </c>
      <c r="Y7255">
        <v>27.512861251831055</v>
      </c>
      <c r="Z7255">
        <v>28.032993316650391</v>
      </c>
      <c r="AA7255">
        <v>246241.8125</v>
      </c>
      <c r="AB7255">
        <v>246241.8125</v>
      </c>
      <c r="AC7255">
        <v>0</v>
      </c>
      <c r="AD7255">
        <v>0.10245901346206665</v>
      </c>
      <c r="AE7255">
        <v>35.382514953613281</v>
      </c>
      <c r="AF7255">
        <v>2264989.75</v>
      </c>
      <c r="AG7255">
        <v>12701.5224609375</v>
      </c>
      <c r="AH7255">
        <v>12701.5224609375</v>
      </c>
      <c r="AI7255">
        <v>0</v>
      </c>
      <c r="AJ7255">
        <v>0</v>
      </c>
      <c r="AK7255">
        <v>-1</v>
      </c>
      <c r="AL7255">
        <v>0</v>
      </c>
      <c r="AM7255">
        <v>244.66539001464844</v>
      </c>
      <c r="AN7255">
        <v>117</v>
      </c>
      <c r="AO7255">
        <v>6613.984375</v>
      </c>
      <c r="AP7255">
        <v>3.6201898008584976E-2</v>
      </c>
      <c r="AQ7255">
        <v>0</v>
      </c>
      <c r="AR7255">
        <v>0</v>
      </c>
      <c r="AS7255">
        <v>3.6201898008584976E-2</v>
      </c>
      <c r="AT7255">
        <v>0</v>
      </c>
      <c r="AU7255">
        <v>0</v>
      </c>
      <c r="AV7255">
        <v>0</v>
      </c>
      <c r="AW7255">
        <v>-16705.78515625</v>
      </c>
      <c r="AX7255">
        <v>1211.3773193359375</v>
      </c>
      <c r="AY7255">
        <v>1211.3773193359375</v>
      </c>
      <c r="AZ7255">
        <v>0</v>
      </c>
      <c r="BA7255">
        <v>0</v>
      </c>
      <c r="BB7255">
        <v>0</v>
      </c>
      <c r="BC7255">
        <v>0.27959713339805603</v>
      </c>
      <c r="BD7255">
        <v>51.581501007080078</v>
      </c>
      <c r="BE7255">
        <v>119.42450714111328</v>
      </c>
      <c r="BF7255">
        <v>-67.843009948730469</v>
      </c>
      <c r="BG7255">
        <v>1817.4454345703125</v>
      </c>
      <c r="BH7255">
        <v>6.0259923934936523</v>
      </c>
      <c r="BI7255">
        <v>2.5265624523162842</v>
      </c>
      <c r="BJ7255">
        <v>0</v>
      </c>
      <c r="BK7255">
        <v>0</v>
      </c>
      <c r="BL7255">
        <v>3108</v>
      </c>
      <c r="BM7255">
        <v>246241.8125</v>
      </c>
      <c r="BN7255">
        <v>0</v>
      </c>
      <c r="BO7255">
        <v>0</v>
      </c>
      <c r="BP7255" t="s">
        <v>521</v>
      </c>
      <c r="BQ7255" t="s">
        <v>507</v>
      </c>
      <c r="BR7255" t="b">
        <v>1</v>
      </c>
      <c r="BS7255" t="s">
        <v>499</v>
      </c>
      <c r="BU7255">
        <v>2040</v>
      </c>
      <c r="BY7255" t="s">
        <v>241</v>
      </c>
      <c r="BZ7255">
        <v>0</v>
      </c>
      <c r="CA7255">
        <v>0</v>
      </c>
      <c r="CB7255" t="s">
        <v>242</v>
      </c>
      <c r="CC7255">
        <v>0</v>
      </c>
      <c r="CD7255" t="s">
        <v>322</v>
      </c>
      <c r="CE7255">
        <v>0</v>
      </c>
      <c r="CF7255" t="s">
        <v>500</v>
      </c>
      <c r="CG7255">
        <v>1</v>
      </c>
      <c r="CH7255" t="s">
        <v>54</v>
      </c>
      <c r="CJ7255" t="s">
        <v>501</v>
      </c>
      <c r="CK7255">
        <v>99.75</v>
      </c>
      <c r="CL7255">
        <v>0</v>
      </c>
      <c r="CM7255">
        <v>0.94999998807907104</v>
      </c>
      <c r="CN7255">
        <v>0</v>
      </c>
      <c r="CO7255">
        <v>0</v>
      </c>
      <c r="CP7255">
        <v>244.66539001464844</v>
      </c>
      <c r="CQ7255">
        <v>0</v>
      </c>
      <c r="CR7255">
        <v>805576.5625</v>
      </c>
      <c r="CS7255">
        <v>0</v>
      </c>
      <c r="CT7255">
        <v>6613.984375</v>
      </c>
      <c r="CU7255">
        <v>0</v>
      </c>
      <c r="CV7255">
        <v>0</v>
      </c>
    </row>
    <row r="7256" spans="1:100" hidden="1" x14ac:dyDescent="0.35">
      <c r="A7256">
        <v>30042</v>
      </c>
      <c r="B7256" t="s">
        <v>323</v>
      </c>
      <c r="C7256" t="s">
        <v>238</v>
      </c>
      <c r="D7256" t="s">
        <v>406</v>
      </c>
      <c r="E7256" t="s">
        <v>240</v>
      </c>
      <c r="F7256">
        <v>91.70953369140625</v>
      </c>
      <c r="G7256">
        <v>100.26209259033203</v>
      </c>
      <c r="H7256">
        <v>0</v>
      </c>
      <c r="I7256">
        <v>39.009174346923828</v>
      </c>
      <c r="J7256">
        <v>41.432376861572266</v>
      </c>
      <c r="K7256">
        <v>39.153141021728516</v>
      </c>
      <c r="L7256">
        <v>37.407917022705078</v>
      </c>
      <c r="M7256">
        <v>19792.232421875</v>
      </c>
      <c r="N7256">
        <v>105</v>
      </c>
      <c r="O7256">
        <v>17989.77734375</v>
      </c>
      <c r="P7256">
        <v>1802.455078125</v>
      </c>
      <c r="Q7256">
        <v>0</v>
      </c>
      <c r="R7256">
        <v>0</v>
      </c>
      <c r="S7256">
        <v>2.9338617324829102</v>
      </c>
      <c r="T7256">
        <v>-1</v>
      </c>
      <c r="U7256">
        <v>2259060</v>
      </c>
      <c r="V7256">
        <v>9124</v>
      </c>
      <c r="W7256">
        <v>9197.8447265625</v>
      </c>
      <c r="X7256">
        <v>8695.4287109375</v>
      </c>
      <c r="Y7256">
        <v>27.512861251831055</v>
      </c>
      <c r="Z7256">
        <v>27.960786819458008</v>
      </c>
      <c r="AA7256">
        <v>245607.5625</v>
      </c>
      <c r="AB7256">
        <v>245607.5625</v>
      </c>
      <c r="AC7256">
        <v>0</v>
      </c>
      <c r="AD7256">
        <v>1.1384335346519947E-2</v>
      </c>
      <c r="AE7256">
        <v>35.268669128417969</v>
      </c>
      <c r="AF7256">
        <v>2259060</v>
      </c>
      <c r="AG7256">
        <v>12674.017578125</v>
      </c>
      <c r="AH7256">
        <v>12674.017578125</v>
      </c>
      <c r="AI7256">
        <v>0</v>
      </c>
      <c r="AJ7256">
        <v>0</v>
      </c>
      <c r="AK7256">
        <v>-1</v>
      </c>
      <c r="AL7256">
        <v>0</v>
      </c>
      <c r="AM7256">
        <v>240.38119506835938</v>
      </c>
      <c r="AN7256">
        <v>115</v>
      </c>
      <c r="AO7256">
        <v>6595.36328125</v>
      </c>
      <c r="AP7256">
        <v>5.4857903160154819E-3</v>
      </c>
      <c r="AQ7256">
        <v>0</v>
      </c>
      <c r="AR7256">
        <v>0</v>
      </c>
      <c r="AS7256">
        <v>5.4857903160154819E-3</v>
      </c>
      <c r="AT7256">
        <v>0</v>
      </c>
      <c r="AU7256">
        <v>0</v>
      </c>
      <c r="AV7256">
        <v>0</v>
      </c>
      <c r="AW7256">
        <v>-16974.904296875</v>
      </c>
      <c r="AX7256">
        <v>1208.257080078125</v>
      </c>
      <c r="AY7256">
        <v>1208.257080078125</v>
      </c>
      <c r="AZ7256">
        <v>0</v>
      </c>
      <c r="BA7256">
        <v>0</v>
      </c>
      <c r="BB7256">
        <v>0</v>
      </c>
      <c r="BC7256">
        <v>0.27887696027755737</v>
      </c>
      <c r="BD7256">
        <v>51.602718353271484</v>
      </c>
      <c r="BE7256">
        <v>120.71664428710938</v>
      </c>
      <c r="BF7256">
        <v>-69.113929748535156</v>
      </c>
      <c r="BG7256">
        <v>1812.6875</v>
      </c>
      <c r="BH7256">
        <v>6.0259923934936523</v>
      </c>
      <c r="BI7256">
        <v>2.5265624523162842</v>
      </c>
      <c r="BJ7256">
        <v>0</v>
      </c>
      <c r="BK7256">
        <v>0</v>
      </c>
      <c r="BL7256">
        <v>3098</v>
      </c>
      <c r="BM7256">
        <v>245607.5625</v>
      </c>
      <c r="BN7256">
        <v>0</v>
      </c>
      <c r="BO7256">
        <v>0</v>
      </c>
      <c r="BP7256" t="s">
        <v>522</v>
      </c>
      <c r="BQ7256" t="s">
        <v>507</v>
      </c>
      <c r="BR7256" t="b">
        <v>1</v>
      </c>
      <c r="BS7256" t="s">
        <v>499</v>
      </c>
      <c r="BU7256">
        <v>2040</v>
      </c>
      <c r="BY7256" t="s">
        <v>241</v>
      </c>
      <c r="BZ7256">
        <v>0</v>
      </c>
      <c r="CA7256">
        <v>0</v>
      </c>
      <c r="CB7256" t="s">
        <v>242</v>
      </c>
      <c r="CC7256">
        <v>0</v>
      </c>
      <c r="CD7256" t="s">
        <v>323</v>
      </c>
      <c r="CE7256">
        <v>0</v>
      </c>
      <c r="CF7256" t="s">
        <v>500</v>
      </c>
      <c r="CG7256">
        <v>1</v>
      </c>
      <c r="CH7256" t="s">
        <v>54</v>
      </c>
      <c r="CJ7256" t="s">
        <v>501</v>
      </c>
      <c r="CK7256">
        <v>99.75</v>
      </c>
      <c r="CL7256">
        <v>0</v>
      </c>
      <c r="CM7256">
        <v>0.94999998807907104</v>
      </c>
      <c r="CN7256">
        <v>0</v>
      </c>
      <c r="CO7256">
        <v>0</v>
      </c>
      <c r="CP7256">
        <v>240.38119506835938</v>
      </c>
      <c r="CQ7256">
        <v>0</v>
      </c>
      <c r="CR7256">
        <v>805576.5625</v>
      </c>
      <c r="CS7256">
        <v>0</v>
      </c>
      <c r="CT7256">
        <v>6595.36328125</v>
      </c>
      <c r="CU7256">
        <v>0</v>
      </c>
      <c r="CV7256">
        <v>0</v>
      </c>
    </row>
    <row r="7257" spans="1:100" hidden="1" x14ac:dyDescent="0.35">
      <c r="A7257">
        <v>30043</v>
      </c>
      <c r="B7257" t="s">
        <v>324</v>
      </c>
      <c r="C7257" t="s">
        <v>238</v>
      </c>
      <c r="D7257" t="s">
        <v>406</v>
      </c>
      <c r="E7257" t="s">
        <v>240</v>
      </c>
      <c r="F7257">
        <v>91.70953369140625</v>
      </c>
      <c r="G7257">
        <v>100.26209259033203</v>
      </c>
      <c r="H7257">
        <v>0</v>
      </c>
      <c r="I7257">
        <v>39.009174346923828</v>
      </c>
      <c r="J7257">
        <v>41.432407379150391</v>
      </c>
      <c r="K7257">
        <v>39.171310424804688</v>
      </c>
      <c r="L7257">
        <v>37.407917022705078</v>
      </c>
      <c r="M7257">
        <v>20082.015625</v>
      </c>
      <c r="N7257">
        <v>105</v>
      </c>
      <c r="O7257">
        <v>18279.560546875</v>
      </c>
      <c r="P7257">
        <v>1802.455078125</v>
      </c>
      <c r="Q7257">
        <v>0</v>
      </c>
      <c r="R7257">
        <v>0</v>
      </c>
      <c r="S7257">
        <v>2.9338617324829102</v>
      </c>
      <c r="T7257">
        <v>-1</v>
      </c>
      <c r="U7257">
        <v>2266437.25</v>
      </c>
      <c r="V7257">
        <v>9124</v>
      </c>
      <c r="W7257">
        <v>9198.8046875</v>
      </c>
      <c r="X7257">
        <v>8695.4287109375</v>
      </c>
      <c r="Y7257">
        <v>27.512861251831055</v>
      </c>
      <c r="Z7257">
        <v>28.049169540405273</v>
      </c>
      <c r="AA7257">
        <v>246383.90625</v>
      </c>
      <c r="AB7257">
        <v>246383.90625</v>
      </c>
      <c r="AC7257">
        <v>0</v>
      </c>
      <c r="AD7257">
        <v>9.1074682772159576E-2</v>
      </c>
      <c r="AE7257">
        <v>35.439434051513672</v>
      </c>
      <c r="AF7257">
        <v>2266437.25</v>
      </c>
      <c r="AG7257">
        <v>12712.232421875</v>
      </c>
      <c r="AH7257">
        <v>12712.232421875</v>
      </c>
      <c r="AI7257">
        <v>0</v>
      </c>
      <c r="AJ7257">
        <v>0</v>
      </c>
      <c r="AK7257">
        <v>-1</v>
      </c>
      <c r="AL7257">
        <v>0</v>
      </c>
      <c r="AM7257">
        <v>240.58071899414063</v>
      </c>
      <c r="AN7257">
        <v>115</v>
      </c>
      <c r="AO7257">
        <v>6620.4970703125</v>
      </c>
      <c r="AP7257">
        <v>5.6866656988859177E-2</v>
      </c>
      <c r="AQ7257">
        <v>0</v>
      </c>
      <c r="AR7257">
        <v>0</v>
      </c>
      <c r="AS7257">
        <v>5.6866656988859177E-2</v>
      </c>
      <c r="AT7257">
        <v>0</v>
      </c>
      <c r="AU7257">
        <v>0</v>
      </c>
      <c r="AV7257">
        <v>0</v>
      </c>
      <c r="AW7257">
        <v>-17261.544921875</v>
      </c>
      <c r="AX7257">
        <v>1212.0762939453125</v>
      </c>
      <c r="AY7257">
        <v>1212.0762939453125</v>
      </c>
      <c r="AZ7257">
        <v>0</v>
      </c>
      <c r="BA7257">
        <v>0</v>
      </c>
      <c r="BB7257">
        <v>0</v>
      </c>
      <c r="BC7257">
        <v>0.27975848317146301</v>
      </c>
      <c r="BD7257">
        <v>51.595222473144531</v>
      </c>
      <c r="BE7257">
        <v>121.65476989746094</v>
      </c>
      <c r="BF7257">
        <v>-70.059547424316406</v>
      </c>
      <c r="BG7257">
        <v>1818.60693359375</v>
      </c>
      <c r="BH7257">
        <v>6.0259923934936523</v>
      </c>
      <c r="BI7257">
        <v>2.5265624523162842</v>
      </c>
      <c r="BJ7257">
        <v>0</v>
      </c>
      <c r="BK7257">
        <v>0</v>
      </c>
      <c r="BL7257">
        <v>3113</v>
      </c>
      <c r="BM7257">
        <v>246383.90625</v>
      </c>
      <c r="BN7257">
        <v>0</v>
      </c>
      <c r="BO7257">
        <v>0</v>
      </c>
      <c r="BP7257" t="s">
        <v>523</v>
      </c>
      <c r="BQ7257" t="s">
        <v>507</v>
      </c>
      <c r="BR7257" t="b">
        <v>1</v>
      </c>
      <c r="BS7257" t="s">
        <v>499</v>
      </c>
      <c r="BU7257">
        <v>2040</v>
      </c>
      <c r="BY7257" t="s">
        <v>241</v>
      </c>
      <c r="BZ7257">
        <v>0</v>
      </c>
      <c r="CA7257">
        <v>0</v>
      </c>
      <c r="CB7257" t="s">
        <v>242</v>
      </c>
      <c r="CC7257">
        <v>0</v>
      </c>
      <c r="CD7257" t="s">
        <v>324</v>
      </c>
      <c r="CE7257">
        <v>0</v>
      </c>
      <c r="CF7257" t="s">
        <v>500</v>
      </c>
      <c r="CG7257">
        <v>1</v>
      </c>
      <c r="CH7257" t="s">
        <v>54</v>
      </c>
      <c r="CJ7257" t="s">
        <v>501</v>
      </c>
      <c r="CK7257">
        <v>99.75</v>
      </c>
      <c r="CL7257">
        <v>0</v>
      </c>
      <c r="CM7257">
        <v>0.94999998807907104</v>
      </c>
      <c r="CN7257">
        <v>0</v>
      </c>
      <c r="CO7257">
        <v>0</v>
      </c>
      <c r="CP7257">
        <v>240.58070373535156</v>
      </c>
      <c r="CQ7257">
        <v>0</v>
      </c>
      <c r="CR7257">
        <v>805576.5625</v>
      </c>
      <c r="CS7257">
        <v>0</v>
      </c>
      <c r="CT7257">
        <v>6620.4970703125</v>
      </c>
      <c r="CU7257">
        <v>0</v>
      </c>
      <c r="CV7257">
        <v>0</v>
      </c>
    </row>
    <row r="7258" spans="1:100" hidden="1" x14ac:dyDescent="0.35">
      <c r="A7258">
        <v>30044</v>
      </c>
      <c r="B7258" t="s">
        <v>325</v>
      </c>
      <c r="C7258" t="s">
        <v>238</v>
      </c>
      <c r="D7258" t="s">
        <v>406</v>
      </c>
      <c r="E7258" t="s">
        <v>240</v>
      </c>
      <c r="F7258">
        <v>0</v>
      </c>
      <c r="G7258">
        <v>0</v>
      </c>
      <c r="H7258">
        <v>0</v>
      </c>
      <c r="I7258">
        <v>0</v>
      </c>
      <c r="J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-1</v>
      </c>
      <c r="U7258">
        <v>0</v>
      </c>
      <c r="V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>
        <v>0</v>
      </c>
      <c r="AJ7258">
        <v>0</v>
      </c>
      <c r="AK7258">
        <v>-1</v>
      </c>
      <c r="AL7258">
        <v>0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  <c r="BM7258">
        <v>0</v>
      </c>
      <c r="BN7258">
        <v>0</v>
      </c>
      <c r="BO7258">
        <v>0</v>
      </c>
      <c r="BP7258" t="s">
        <v>524</v>
      </c>
      <c r="BQ7258" t="s">
        <v>507</v>
      </c>
      <c r="BR7258" t="b">
        <v>1</v>
      </c>
      <c r="BS7258" t="s">
        <v>499</v>
      </c>
      <c r="BU7258">
        <v>2040</v>
      </c>
      <c r="BY7258" t="s">
        <v>241</v>
      </c>
      <c r="BZ7258">
        <v>0</v>
      </c>
      <c r="CA7258">
        <v>0</v>
      </c>
      <c r="CB7258" t="s">
        <v>242</v>
      </c>
      <c r="CC7258">
        <v>0</v>
      </c>
      <c r="CD7258" t="s">
        <v>325</v>
      </c>
      <c r="CE7258">
        <v>0</v>
      </c>
      <c r="CF7258" t="s">
        <v>500</v>
      </c>
      <c r="CG7258">
        <v>1</v>
      </c>
      <c r="CH7258" t="s">
        <v>54</v>
      </c>
      <c r="CJ7258" t="s">
        <v>501</v>
      </c>
      <c r="CK7258">
        <v>0</v>
      </c>
      <c r="CL7258">
        <v>0</v>
      </c>
      <c r="CM7258">
        <v>0.94999998807907104</v>
      </c>
      <c r="CN7258">
        <v>0</v>
      </c>
      <c r="CO7258">
        <v>0</v>
      </c>
      <c r="CP7258">
        <v>0</v>
      </c>
      <c r="CQ7258">
        <v>0</v>
      </c>
      <c r="CR7258">
        <v>0</v>
      </c>
      <c r="CS7258">
        <v>0</v>
      </c>
      <c r="CT7258">
        <v>0</v>
      </c>
      <c r="CU7258">
        <v>0</v>
      </c>
      <c r="CV7258">
        <v>0</v>
      </c>
    </row>
    <row r="7259" spans="1:100" hidden="1" x14ac:dyDescent="0.35">
      <c r="A7259">
        <v>30045</v>
      </c>
      <c r="B7259" t="s">
        <v>326</v>
      </c>
      <c r="C7259" t="s">
        <v>238</v>
      </c>
      <c r="D7259" t="s">
        <v>406</v>
      </c>
      <c r="E7259" t="s">
        <v>240</v>
      </c>
      <c r="F7259">
        <v>0</v>
      </c>
      <c r="G7259">
        <v>0</v>
      </c>
      <c r="H7259">
        <v>0</v>
      </c>
      <c r="I7259">
        <v>0</v>
      </c>
      <c r="J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-1</v>
      </c>
      <c r="U7259">
        <v>0</v>
      </c>
      <c r="V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>
        <v>0</v>
      </c>
      <c r="AJ7259">
        <v>0</v>
      </c>
      <c r="AK7259">
        <v>-1</v>
      </c>
      <c r="AL7259">
        <v>0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  <c r="BM7259">
        <v>0</v>
      </c>
      <c r="BN7259">
        <v>0</v>
      </c>
      <c r="BO7259">
        <v>0</v>
      </c>
      <c r="BP7259" t="s">
        <v>525</v>
      </c>
      <c r="BQ7259" t="s">
        <v>507</v>
      </c>
      <c r="BR7259" t="b">
        <v>1</v>
      </c>
      <c r="BS7259" t="s">
        <v>499</v>
      </c>
      <c r="BU7259">
        <v>2040</v>
      </c>
      <c r="BY7259" t="s">
        <v>241</v>
      </c>
      <c r="BZ7259">
        <v>0</v>
      </c>
      <c r="CA7259">
        <v>0</v>
      </c>
      <c r="CB7259" t="s">
        <v>242</v>
      </c>
      <c r="CC7259">
        <v>0</v>
      </c>
      <c r="CD7259" t="s">
        <v>326</v>
      </c>
      <c r="CE7259">
        <v>0</v>
      </c>
      <c r="CF7259" t="s">
        <v>500</v>
      </c>
      <c r="CG7259">
        <v>1</v>
      </c>
      <c r="CH7259" t="s">
        <v>54</v>
      </c>
      <c r="CJ7259" t="s">
        <v>501</v>
      </c>
      <c r="CK7259">
        <v>0</v>
      </c>
      <c r="CL7259">
        <v>0</v>
      </c>
      <c r="CM7259">
        <v>0.94999998807907104</v>
      </c>
      <c r="CN7259">
        <v>0</v>
      </c>
      <c r="CO7259">
        <v>0</v>
      </c>
      <c r="CP7259">
        <v>0</v>
      </c>
      <c r="CQ7259">
        <v>0</v>
      </c>
      <c r="CR7259">
        <v>0</v>
      </c>
      <c r="CS7259">
        <v>0</v>
      </c>
      <c r="CT7259">
        <v>0</v>
      </c>
      <c r="CU7259">
        <v>0</v>
      </c>
      <c r="CV7259">
        <v>0</v>
      </c>
    </row>
    <row r="7260" spans="1:100" hidden="1" x14ac:dyDescent="0.35">
      <c r="A7260">
        <v>30046</v>
      </c>
      <c r="B7260" t="s">
        <v>327</v>
      </c>
      <c r="C7260" t="s">
        <v>238</v>
      </c>
      <c r="D7260" t="s">
        <v>406</v>
      </c>
      <c r="E7260" t="s">
        <v>240</v>
      </c>
      <c r="F7260">
        <v>0</v>
      </c>
      <c r="G7260">
        <v>0</v>
      </c>
      <c r="H7260">
        <v>0</v>
      </c>
      <c r="I7260">
        <v>0</v>
      </c>
      <c r="J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-1</v>
      </c>
      <c r="U7260">
        <v>0</v>
      </c>
      <c r="V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>
        <v>0</v>
      </c>
      <c r="AJ7260">
        <v>0</v>
      </c>
      <c r="AK7260">
        <v>-1</v>
      </c>
      <c r="AL7260">
        <v>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  <c r="BM7260">
        <v>0</v>
      </c>
      <c r="BN7260">
        <v>0</v>
      </c>
      <c r="BO7260">
        <v>0</v>
      </c>
      <c r="BP7260" t="s">
        <v>526</v>
      </c>
      <c r="BQ7260" t="s">
        <v>507</v>
      </c>
      <c r="BR7260" t="b">
        <v>1</v>
      </c>
      <c r="BS7260" t="s">
        <v>499</v>
      </c>
      <c r="BU7260">
        <v>2040</v>
      </c>
      <c r="BY7260" t="s">
        <v>241</v>
      </c>
      <c r="BZ7260">
        <v>0</v>
      </c>
      <c r="CA7260">
        <v>0</v>
      </c>
      <c r="CB7260" t="s">
        <v>242</v>
      </c>
      <c r="CC7260">
        <v>0</v>
      </c>
      <c r="CD7260" t="s">
        <v>327</v>
      </c>
      <c r="CE7260">
        <v>0</v>
      </c>
      <c r="CF7260" t="s">
        <v>500</v>
      </c>
      <c r="CG7260">
        <v>1</v>
      </c>
      <c r="CH7260" t="s">
        <v>54</v>
      </c>
      <c r="CJ7260" t="s">
        <v>501</v>
      </c>
      <c r="CK7260">
        <v>0</v>
      </c>
      <c r="CL7260">
        <v>0</v>
      </c>
      <c r="CM7260">
        <v>0.94999998807907104</v>
      </c>
      <c r="CN7260">
        <v>0</v>
      </c>
      <c r="CO7260">
        <v>0</v>
      </c>
      <c r="CP7260">
        <v>0</v>
      </c>
      <c r="CQ7260">
        <v>0</v>
      </c>
      <c r="CR7260">
        <v>0</v>
      </c>
      <c r="CS7260">
        <v>0</v>
      </c>
      <c r="CT7260">
        <v>0</v>
      </c>
      <c r="CU7260">
        <v>0</v>
      </c>
      <c r="CV7260">
        <v>0</v>
      </c>
    </row>
    <row r="7261" spans="1:100" hidden="1" x14ac:dyDescent="0.35">
      <c r="A7261">
        <v>30047</v>
      </c>
      <c r="B7261" t="s">
        <v>328</v>
      </c>
      <c r="C7261" t="s">
        <v>238</v>
      </c>
      <c r="D7261" t="s">
        <v>406</v>
      </c>
      <c r="E7261" t="s">
        <v>240</v>
      </c>
      <c r="F7261">
        <v>19.210926055908203</v>
      </c>
      <c r="G7261">
        <v>21</v>
      </c>
      <c r="H7261">
        <v>0</v>
      </c>
      <c r="I7261">
        <v>36.956932067871094</v>
      </c>
      <c r="J7261">
        <v>37.123477935791016</v>
      </c>
      <c r="K7261">
        <v>37.160331726074219</v>
      </c>
      <c r="L7261">
        <v>35.355674743652344</v>
      </c>
      <c r="M7261">
        <v>7715.20361328125</v>
      </c>
      <c r="N7261">
        <v>21</v>
      </c>
      <c r="O7261">
        <v>6937.423828125</v>
      </c>
      <c r="P7261">
        <v>777.7796630859375</v>
      </c>
      <c r="Q7261">
        <v>0</v>
      </c>
      <c r="R7261">
        <v>0</v>
      </c>
      <c r="S7261">
        <v>2.9338617324829102</v>
      </c>
      <c r="T7261">
        <v>-1</v>
      </c>
      <c r="U7261">
        <v>617616.125</v>
      </c>
      <c r="V7261">
        <v>8295</v>
      </c>
      <c r="W7261">
        <v>8371.5859375</v>
      </c>
      <c r="X7261">
        <v>7866.4287109375</v>
      </c>
      <c r="Y7261">
        <v>5.7632780075073242</v>
      </c>
      <c r="Z7261">
        <v>8.3988246917724609</v>
      </c>
      <c r="AA7261">
        <v>73775.2734375</v>
      </c>
      <c r="AB7261">
        <v>73775.2734375</v>
      </c>
      <c r="AC7261">
        <v>0</v>
      </c>
      <c r="AD7261">
        <v>2.2768670693039894E-2</v>
      </c>
      <c r="AE7261">
        <v>51.149818420410156</v>
      </c>
      <c r="AF7261">
        <v>617616.125</v>
      </c>
      <c r="AG7261">
        <v>3541.89404296875</v>
      </c>
      <c r="AH7261">
        <v>3541.89404296875</v>
      </c>
      <c r="AI7261">
        <v>0</v>
      </c>
      <c r="AJ7261">
        <v>0</v>
      </c>
      <c r="AK7261">
        <v>-1</v>
      </c>
      <c r="AL7261">
        <v>0</v>
      </c>
      <c r="AM7261">
        <v>0</v>
      </c>
      <c r="AN7261">
        <v>175</v>
      </c>
      <c r="AO7261">
        <v>1805.8951416015625</v>
      </c>
      <c r="AP7261">
        <v>0.15366664528846741</v>
      </c>
      <c r="AQ7261">
        <v>0</v>
      </c>
      <c r="AR7261">
        <v>0</v>
      </c>
      <c r="AS7261">
        <v>0.15366664528846741</v>
      </c>
      <c r="AT7261">
        <v>0</v>
      </c>
      <c r="AU7261">
        <v>0</v>
      </c>
      <c r="AV7261">
        <v>0</v>
      </c>
      <c r="AW7261">
        <v>-6914.8232421875</v>
      </c>
      <c r="AX7261">
        <v>440.03884887695313</v>
      </c>
      <c r="AY7261">
        <v>440.03884887695313</v>
      </c>
      <c r="AZ7261">
        <v>0</v>
      </c>
      <c r="BA7261">
        <v>0</v>
      </c>
      <c r="BB7261">
        <v>0</v>
      </c>
      <c r="BC7261">
        <v>0.39994403719902039</v>
      </c>
      <c r="BD7261">
        <v>48.009227752685547</v>
      </c>
      <c r="BE7261">
        <v>141.73741149902344</v>
      </c>
      <c r="BF7261">
        <v>-93.728187561035156</v>
      </c>
      <c r="BG7261">
        <v>495.57989501953125</v>
      </c>
      <c r="BH7261">
        <v>1.2640737295150757</v>
      </c>
      <c r="BI7261">
        <v>0.52499997615814209</v>
      </c>
      <c r="BJ7261">
        <v>0</v>
      </c>
      <c r="BK7261">
        <v>0</v>
      </c>
      <c r="BL7261">
        <v>4493</v>
      </c>
      <c r="BM7261">
        <v>73775.2734375</v>
      </c>
      <c r="BN7261">
        <v>0</v>
      </c>
      <c r="BO7261">
        <v>0</v>
      </c>
      <c r="BP7261" t="s">
        <v>527</v>
      </c>
      <c r="BQ7261" t="s">
        <v>507</v>
      </c>
      <c r="BR7261" t="b">
        <v>1</v>
      </c>
      <c r="BS7261" t="s">
        <v>499</v>
      </c>
      <c r="BU7261">
        <v>2040</v>
      </c>
      <c r="BY7261" t="s">
        <v>241</v>
      </c>
      <c r="BZ7261">
        <v>0</v>
      </c>
      <c r="CA7261">
        <v>0</v>
      </c>
      <c r="CB7261" t="s">
        <v>242</v>
      </c>
      <c r="CC7261">
        <v>0</v>
      </c>
      <c r="CD7261" t="s">
        <v>328</v>
      </c>
      <c r="CE7261">
        <v>0</v>
      </c>
      <c r="CF7261" t="s">
        <v>500</v>
      </c>
      <c r="CG7261">
        <v>1</v>
      </c>
      <c r="CH7261" t="s">
        <v>54</v>
      </c>
      <c r="CJ7261" t="s">
        <v>501</v>
      </c>
      <c r="CK7261">
        <v>19.950000762939453</v>
      </c>
      <c r="CL7261">
        <v>0</v>
      </c>
      <c r="CM7261">
        <v>0.94999998807907104</v>
      </c>
      <c r="CN7261">
        <v>0</v>
      </c>
      <c r="CO7261">
        <v>0</v>
      </c>
      <c r="CP7261">
        <v>0</v>
      </c>
      <c r="CQ7261">
        <v>0</v>
      </c>
      <c r="CR7261">
        <v>168748.78125</v>
      </c>
      <c r="CS7261">
        <v>0</v>
      </c>
      <c r="CT7261">
        <v>1805.8951416015625</v>
      </c>
      <c r="CU7261">
        <v>0</v>
      </c>
      <c r="CV7261">
        <v>0</v>
      </c>
    </row>
    <row r="7262" spans="1:100" hidden="1" x14ac:dyDescent="0.35">
      <c r="A7262">
        <v>30048</v>
      </c>
      <c r="B7262" t="s">
        <v>329</v>
      </c>
      <c r="C7262" t="s">
        <v>238</v>
      </c>
      <c r="D7262" t="s">
        <v>406</v>
      </c>
      <c r="E7262" t="s">
        <v>240</v>
      </c>
      <c r="F7262">
        <v>19.210926055908203</v>
      </c>
      <c r="G7262">
        <v>21</v>
      </c>
      <c r="H7262">
        <v>0</v>
      </c>
      <c r="I7262">
        <v>36.956932067871094</v>
      </c>
      <c r="J7262">
        <v>37.123477935791016</v>
      </c>
      <c r="K7262">
        <v>37.248653411865234</v>
      </c>
      <c r="L7262">
        <v>35.355674743652344</v>
      </c>
      <c r="M7262">
        <v>7008.130859375</v>
      </c>
      <c r="N7262">
        <v>21</v>
      </c>
      <c r="O7262">
        <v>6230.35107421875</v>
      </c>
      <c r="P7262">
        <v>777.7796630859375</v>
      </c>
      <c r="Q7262">
        <v>0</v>
      </c>
      <c r="R7262">
        <v>0</v>
      </c>
      <c r="S7262">
        <v>2.9338617324829102</v>
      </c>
      <c r="T7262">
        <v>-1</v>
      </c>
      <c r="U7262">
        <v>633135.6875</v>
      </c>
      <c r="V7262">
        <v>8295</v>
      </c>
      <c r="W7262">
        <v>8383.376953125</v>
      </c>
      <c r="X7262">
        <v>7866.4287109375</v>
      </c>
      <c r="Y7262">
        <v>5.7632780075073242</v>
      </c>
      <c r="Z7262">
        <v>8.5977630615234375</v>
      </c>
      <c r="AA7262">
        <v>75522.75</v>
      </c>
      <c r="AB7262">
        <v>75522.75</v>
      </c>
      <c r="AC7262">
        <v>0</v>
      </c>
      <c r="AD7262">
        <v>0.4098360538482666</v>
      </c>
      <c r="AE7262">
        <v>53.563297271728516</v>
      </c>
      <c r="AF7262">
        <v>633135.6875</v>
      </c>
      <c r="AG7262">
        <v>3610.892822265625</v>
      </c>
      <c r="AH7262">
        <v>3610.892822265625</v>
      </c>
      <c r="AI7262">
        <v>0</v>
      </c>
      <c r="AJ7262">
        <v>0</v>
      </c>
      <c r="AK7262">
        <v>-1</v>
      </c>
      <c r="AL7262">
        <v>0</v>
      </c>
      <c r="AM7262">
        <v>0</v>
      </c>
      <c r="AN7262">
        <v>174</v>
      </c>
      <c r="AO7262">
        <v>1854.6260986328125</v>
      </c>
      <c r="AP7262">
        <v>0.21777227520942688</v>
      </c>
      <c r="AQ7262">
        <v>0</v>
      </c>
      <c r="AR7262">
        <v>0</v>
      </c>
      <c r="AS7262">
        <v>0.21777227520942688</v>
      </c>
      <c r="AT7262">
        <v>0</v>
      </c>
      <c r="AU7262">
        <v>0</v>
      </c>
      <c r="AV7262">
        <v>0</v>
      </c>
      <c r="AW7262">
        <v>-6210.35888671875</v>
      </c>
      <c r="AX7262">
        <v>450.4617919921875</v>
      </c>
      <c r="AY7262">
        <v>450.4617919921875</v>
      </c>
      <c r="AZ7262">
        <v>0</v>
      </c>
      <c r="BA7262">
        <v>0</v>
      </c>
      <c r="BB7262">
        <v>0</v>
      </c>
      <c r="BC7262">
        <v>0.40941727161407471</v>
      </c>
      <c r="BD7262">
        <v>47.811988830566406</v>
      </c>
      <c r="BE7262">
        <v>130.04362487792969</v>
      </c>
      <c r="BF7262">
        <v>-82.23162841796875</v>
      </c>
      <c r="BG7262">
        <v>508.03268432617188</v>
      </c>
      <c r="BH7262">
        <v>1.2640737295150757</v>
      </c>
      <c r="BI7262">
        <v>0.52499997615814209</v>
      </c>
      <c r="BJ7262">
        <v>0</v>
      </c>
      <c r="BK7262">
        <v>0</v>
      </c>
      <c r="BL7262">
        <v>4705</v>
      </c>
      <c r="BM7262">
        <v>75522.75</v>
      </c>
      <c r="BN7262">
        <v>0</v>
      </c>
      <c r="BO7262">
        <v>0</v>
      </c>
      <c r="BP7262" t="s">
        <v>506</v>
      </c>
      <c r="BQ7262" t="s">
        <v>507</v>
      </c>
      <c r="BR7262" t="b">
        <v>1</v>
      </c>
      <c r="BS7262" t="s">
        <v>499</v>
      </c>
      <c r="BU7262">
        <v>2040</v>
      </c>
      <c r="BY7262" t="s">
        <v>241</v>
      </c>
      <c r="BZ7262">
        <v>0</v>
      </c>
      <c r="CA7262">
        <v>0</v>
      </c>
      <c r="CB7262" t="s">
        <v>242</v>
      </c>
      <c r="CC7262">
        <v>0</v>
      </c>
      <c r="CD7262" t="s">
        <v>329</v>
      </c>
      <c r="CE7262">
        <v>0</v>
      </c>
      <c r="CF7262" t="s">
        <v>500</v>
      </c>
      <c r="CG7262">
        <v>1</v>
      </c>
      <c r="CH7262" t="s">
        <v>54</v>
      </c>
      <c r="CJ7262" t="s">
        <v>501</v>
      </c>
      <c r="CK7262">
        <v>19.950000762939453</v>
      </c>
      <c r="CL7262">
        <v>0</v>
      </c>
      <c r="CM7262">
        <v>0.94999998807907104</v>
      </c>
      <c r="CN7262">
        <v>0</v>
      </c>
      <c r="CO7262">
        <v>0</v>
      </c>
      <c r="CP7262">
        <v>0</v>
      </c>
      <c r="CQ7262">
        <v>0</v>
      </c>
      <c r="CR7262">
        <v>168748.78125</v>
      </c>
      <c r="CS7262">
        <v>0</v>
      </c>
      <c r="CT7262">
        <v>1854.6260986328125</v>
      </c>
      <c r="CU7262">
        <v>0</v>
      </c>
      <c r="CV7262">
        <v>0</v>
      </c>
    </row>
    <row r="7263" spans="1:100" hidden="1" x14ac:dyDescent="0.35">
      <c r="A7263">
        <v>30049</v>
      </c>
      <c r="B7263" t="s">
        <v>330</v>
      </c>
      <c r="C7263" t="s">
        <v>238</v>
      </c>
      <c r="D7263" t="s">
        <v>406</v>
      </c>
      <c r="E7263" t="s">
        <v>240</v>
      </c>
      <c r="F7263">
        <v>19.210926055908203</v>
      </c>
      <c r="G7263">
        <v>21</v>
      </c>
      <c r="H7263">
        <v>0</v>
      </c>
      <c r="I7263">
        <v>36.956932067871094</v>
      </c>
      <c r="J7263">
        <v>37.12347412109375</v>
      </c>
      <c r="K7263">
        <v>37.137779235839844</v>
      </c>
      <c r="L7263">
        <v>35.355674743652344</v>
      </c>
      <c r="M7263">
        <v>6667.34521484375</v>
      </c>
      <c r="N7263">
        <v>21</v>
      </c>
      <c r="O7263">
        <v>5889.5654296875</v>
      </c>
      <c r="P7263">
        <v>777.7796630859375</v>
      </c>
      <c r="Q7263">
        <v>0</v>
      </c>
      <c r="R7263">
        <v>0</v>
      </c>
      <c r="S7263">
        <v>2.9338617324829102</v>
      </c>
      <c r="T7263">
        <v>-1</v>
      </c>
      <c r="U7263">
        <v>612696.625</v>
      </c>
      <c r="V7263">
        <v>8295</v>
      </c>
      <c r="W7263">
        <v>8365.4755859375</v>
      </c>
      <c r="X7263">
        <v>7866.4287109375</v>
      </c>
      <c r="Y7263">
        <v>5.7632780075073242</v>
      </c>
      <c r="Z7263">
        <v>8.3380126953125</v>
      </c>
      <c r="AA7263">
        <v>73241.1015625</v>
      </c>
      <c r="AB7263">
        <v>73241.1015625</v>
      </c>
      <c r="AC7263">
        <v>0</v>
      </c>
      <c r="AD7263">
        <v>0</v>
      </c>
      <c r="AE7263">
        <v>50.102458953857422</v>
      </c>
      <c r="AF7263">
        <v>612696.625</v>
      </c>
      <c r="AG7263">
        <v>3526.29052734375</v>
      </c>
      <c r="AH7263">
        <v>3526.29052734375</v>
      </c>
      <c r="AI7263">
        <v>0</v>
      </c>
      <c r="AJ7263">
        <v>0</v>
      </c>
      <c r="AK7263">
        <v>-1</v>
      </c>
      <c r="AL7263">
        <v>0</v>
      </c>
      <c r="AM7263">
        <v>0</v>
      </c>
      <c r="AN7263">
        <v>171</v>
      </c>
      <c r="AO7263">
        <v>1791.5267333984375</v>
      </c>
      <c r="AP7263">
        <v>1.4157786499708891E-3</v>
      </c>
      <c r="AQ7263">
        <v>0</v>
      </c>
      <c r="AR7263">
        <v>0</v>
      </c>
      <c r="AS7263">
        <v>1.4157786499708891E-3</v>
      </c>
      <c r="AT7263">
        <v>0</v>
      </c>
      <c r="AU7263">
        <v>0</v>
      </c>
      <c r="AV7263">
        <v>0</v>
      </c>
      <c r="AW7263">
        <v>-5861.06640625</v>
      </c>
      <c r="AX7263">
        <v>436.85269165039063</v>
      </c>
      <c r="AY7263">
        <v>436.85269165039063</v>
      </c>
      <c r="AZ7263">
        <v>0</v>
      </c>
      <c r="BA7263">
        <v>0</v>
      </c>
      <c r="BB7263">
        <v>0</v>
      </c>
      <c r="BC7263">
        <v>0.39704820513725281</v>
      </c>
      <c r="BD7263">
        <v>48.146335601806641</v>
      </c>
      <c r="BE7263">
        <v>128.17062377929688</v>
      </c>
      <c r="BF7263">
        <v>-80.024284362792969</v>
      </c>
      <c r="BG7263">
        <v>491.63250732421875</v>
      </c>
      <c r="BH7263">
        <v>1.2640737295150757</v>
      </c>
      <c r="BI7263">
        <v>0.52499997615814209</v>
      </c>
      <c r="BJ7263">
        <v>0</v>
      </c>
      <c r="BK7263">
        <v>0</v>
      </c>
      <c r="BL7263">
        <v>4401</v>
      </c>
      <c r="BM7263">
        <v>73241.1015625</v>
      </c>
      <c r="BN7263">
        <v>0</v>
      </c>
      <c r="BO7263">
        <v>0</v>
      </c>
      <c r="BP7263" t="s">
        <v>508</v>
      </c>
      <c r="BQ7263" t="s">
        <v>507</v>
      </c>
      <c r="BR7263" t="b">
        <v>1</v>
      </c>
      <c r="BS7263" t="s">
        <v>499</v>
      </c>
      <c r="BU7263">
        <v>2040</v>
      </c>
      <c r="BY7263" t="s">
        <v>241</v>
      </c>
      <c r="BZ7263">
        <v>0</v>
      </c>
      <c r="CA7263">
        <v>0</v>
      </c>
      <c r="CB7263" t="s">
        <v>242</v>
      </c>
      <c r="CC7263">
        <v>0</v>
      </c>
      <c r="CD7263" t="s">
        <v>330</v>
      </c>
      <c r="CE7263">
        <v>0</v>
      </c>
      <c r="CF7263" t="s">
        <v>500</v>
      </c>
      <c r="CG7263">
        <v>1</v>
      </c>
      <c r="CH7263" t="s">
        <v>54</v>
      </c>
      <c r="CJ7263" t="s">
        <v>501</v>
      </c>
      <c r="CK7263">
        <v>19.950000762939453</v>
      </c>
      <c r="CL7263">
        <v>0</v>
      </c>
      <c r="CM7263">
        <v>0.94999998807907104</v>
      </c>
      <c r="CN7263">
        <v>0</v>
      </c>
      <c r="CO7263">
        <v>0</v>
      </c>
      <c r="CP7263">
        <v>0</v>
      </c>
      <c r="CQ7263">
        <v>0</v>
      </c>
      <c r="CR7263">
        <v>168748.78125</v>
      </c>
      <c r="CS7263">
        <v>0</v>
      </c>
      <c r="CT7263">
        <v>1791.5267333984375</v>
      </c>
      <c r="CU7263">
        <v>0</v>
      </c>
      <c r="CV7263">
        <v>0</v>
      </c>
    </row>
    <row r="7264" spans="1:100" hidden="1" x14ac:dyDescent="0.35">
      <c r="A7264">
        <v>30050</v>
      </c>
      <c r="B7264" t="s">
        <v>331</v>
      </c>
      <c r="C7264" t="s">
        <v>238</v>
      </c>
      <c r="D7264" t="s">
        <v>406</v>
      </c>
      <c r="E7264" t="s">
        <v>240</v>
      </c>
      <c r="F7264">
        <v>19.210926055908203</v>
      </c>
      <c r="G7264">
        <v>21</v>
      </c>
      <c r="H7264">
        <v>0</v>
      </c>
      <c r="I7264">
        <v>36.956932067871094</v>
      </c>
      <c r="J7264">
        <v>37.12347412109375</v>
      </c>
      <c r="K7264">
        <v>37.208763122558594</v>
      </c>
      <c r="L7264">
        <v>35.355674743652344</v>
      </c>
      <c r="M7264">
        <v>6673.14111328125</v>
      </c>
      <c r="N7264">
        <v>21</v>
      </c>
      <c r="O7264">
        <v>5895.361328125</v>
      </c>
      <c r="P7264">
        <v>777.7796630859375</v>
      </c>
      <c r="Q7264">
        <v>0</v>
      </c>
      <c r="R7264">
        <v>0</v>
      </c>
      <c r="S7264">
        <v>2.9338617324829102</v>
      </c>
      <c r="T7264">
        <v>-1</v>
      </c>
      <c r="U7264">
        <v>621475.25</v>
      </c>
      <c r="V7264">
        <v>8295</v>
      </c>
      <c r="W7264">
        <v>8374.755859375</v>
      </c>
      <c r="X7264">
        <v>7866.4287109375</v>
      </c>
      <c r="Y7264">
        <v>5.7632780075073242</v>
      </c>
      <c r="Z7264">
        <v>8.4481058120727539</v>
      </c>
      <c r="AA7264">
        <v>74208.1640625</v>
      </c>
      <c r="AB7264">
        <v>74208.1640625</v>
      </c>
      <c r="AC7264">
        <v>0</v>
      </c>
      <c r="AD7264">
        <v>2.2768670693039894E-2</v>
      </c>
      <c r="AE7264">
        <v>51.741802215576172</v>
      </c>
      <c r="AF7264">
        <v>621475.25</v>
      </c>
      <c r="AG7264">
        <v>3559.424072265625</v>
      </c>
      <c r="AH7264">
        <v>3559.424072265625</v>
      </c>
      <c r="AI7264">
        <v>0</v>
      </c>
      <c r="AJ7264">
        <v>0</v>
      </c>
      <c r="AK7264">
        <v>-1</v>
      </c>
      <c r="AL7264">
        <v>0</v>
      </c>
      <c r="AM7264">
        <v>0</v>
      </c>
      <c r="AN7264">
        <v>173</v>
      </c>
      <c r="AO7264">
        <v>1819.896728515625</v>
      </c>
      <c r="AP7264">
        <v>7.7753834426403046E-2</v>
      </c>
      <c r="AQ7264">
        <v>0</v>
      </c>
      <c r="AR7264">
        <v>0</v>
      </c>
      <c r="AS7264">
        <v>7.7753834426403046E-2</v>
      </c>
      <c r="AT7264">
        <v>0</v>
      </c>
      <c r="AU7264">
        <v>0</v>
      </c>
      <c r="AV7264">
        <v>0</v>
      </c>
      <c r="AW7264">
        <v>-5874.91064453125</v>
      </c>
      <c r="AX7264">
        <v>442.62081909179688</v>
      </c>
      <c r="AY7264">
        <v>442.62081909179688</v>
      </c>
      <c r="AZ7264">
        <v>0</v>
      </c>
      <c r="BA7264">
        <v>0</v>
      </c>
      <c r="BB7264">
        <v>0</v>
      </c>
      <c r="BC7264">
        <v>0.40229076147079468</v>
      </c>
      <c r="BD7264">
        <v>47.965396881103516</v>
      </c>
      <c r="BE7264">
        <v>127.13338470458984</v>
      </c>
      <c r="BF7264">
        <v>-79.167984008789063</v>
      </c>
      <c r="BG7264">
        <v>498.67642211914063</v>
      </c>
      <c r="BH7264">
        <v>1.2640737295150757</v>
      </c>
      <c r="BI7264">
        <v>0.52499997615814209</v>
      </c>
      <c r="BJ7264">
        <v>0</v>
      </c>
      <c r="BK7264">
        <v>0</v>
      </c>
      <c r="BL7264">
        <v>4545</v>
      </c>
      <c r="BM7264">
        <v>74208.1640625</v>
      </c>
      <c r="BN7264">
        <v>0</v>
      </c>
      <c r="BO7264">
        <v>0</v>
      </c>
      <c r="BP7264" t="s">
        <v>509</v>
      </c>
      <c r="BQ7264" t="s">
        <v>507</v>
      </c>
      <c r="BR7264" t="b">
        <v>1</v>
      </c>
      <c r="BS7264" t="s">
        <v>499</v>
      </c>
      <c r="BU7264">
        <v>2040</v>
      </c>
      <c r="BY7264" t="s">
        <v>241</v>
      </c>
      <c r="BZ7264">
        <v>0</v>
      </c>
      <c r="CA7264">
        <v>0</v>
      </c>
      <c r="CB7264" t="s">
        <v>242</v>
      </c>
      <c r="CC7264">
        <v>0</v>
      </c>
      <c r="CD7264" t="s">
        <v>331</v>
      </c>
      <c r="CE7264">
        <v>0</v>
      </c>
      <c r="CF7264" t="s">
        <v>500</v>
      </c>
      <c r="CG7264">
        <v>1</v>
      </c>
      <c r="CH7264" t="s">
        <v>54</v>
      </c>
      <c r="CJ7264" t="s">
        <v>501</v>
      </c>
      <c r="CK7264">
        <v>19.950000762939453</v>
      </c>
      <c r="CL7264">
        <v>0</v>
      </c>
      <c r="CM7264">
        <v>0.94999998807907104</v>
      </c>
      <c r="CN7264">
        <v>0</v>
      </c>
      <c r="CO7264">
        <v>0</v>
      </c>
      <c r="CP7264">
        <v>0</v>
      </c>
      <c r="CQ7264">
        <v>0</v>
      </c>
      <c r="CR7264">
        <v>168748.78125</v>
      </c>
      <c r="CS7264">
        <v>0</v>
      </c>
      <c r="CT7264">
        <v>1819.896728515625</v>
      </c>
      <c r="CU7264">
        <v>0</v>
      </c>
      <c r="CV7264">
        <v>0</v>
      </c>
    </row>
    <row r="7265" spans="1:100" hidden="1" x14ac:dyDescent="0.35">
      <c r="A7265">
        <v>30051</v>
      </c>
      <c r="B7265" t="s">
        <v>332</v>
      </c>
      <c r="C7265" t="s">
        <v>238</v>
      </c>
      <c r="D7265" t="s">
        <v>406</v>
      </c>
      <c r="E7265" t="s">
        <v>240</v>
      </c>
      <c r="F7265">
        <v>19.210926055908203</v>
      </c>
      <c r="G7265">
        <v>21</v>
      </c>
      <c r="H7265">
        <v>0</v>
      </c>
      <c r="I7265">
        <v>36.956932067871094</v>
      </c>
      <c r="J7265">
        <v>37.12347412109375</v>
      </c>
      <c r="K7265">
        <v>37.137222290039063</v>
      </c>
      <c r="L7265">
        <v>35.355674743652344</v>
      </c>
      <c r="M7265">
        <v>6677.77734375</v>
      </c>
      <c r="N7265">
        <v>21</v>
      </c>
      <c r="O7265">
        <v>5899.99755859375</v>
      </c>
      <c r="P7265">
        <v>777.7796630859375</v>
      </c>
      <c r="Q7265">
        <v>0</v>
      </c>
      <c r="R7265">
        <v>0</v>
      </c>
      <c r="S7265">
        <v>2.9338617324829102</v>
      </c>
      <c r="T7265">
        <v>-1</v>
      </c>
      <c r="U7265">
        <v>612541.0625</v>
      </c>
      <c r="V7265">
        <v>8295</v>
      </c>
      <c r="W7265">
        <v>8365.4931640625</v>
      </c>
      <c r="X7265">
        <v>7866.4287109375</v>
      </c>
      <c r="Y7265">
        <v>5.7632780075073242</v>
      </c>
      <c r="Z7265">
        <v>8.3358774185180664</v>
      </c>
      <c r="AA7265">
        <v>73222.34375</v>
      </c>
      <c r="AB7265">
        <v>73222.34375</v>
      </c>
      <c r="AC7265">
        <v>0</v>
      </c>
      <c r="AD7265">
        <v>0</v>
      </c>
      <c r="AE7265">
        <v>50.091075897216797</v>
      </c>
      <c r="AF7265">
        <v>612541.0625</v>
      </c>
      <c r="AG7265">
        <v>3525.3349609375</v>
      </c>
      <c r="AH7265">
        <v>3525.3349609375</v>
      </c>
      <c r="AI7265">
        <v>0</v>
      </c>
      <c r="AJ7265">
        <v>0</v>
      </c>
      <c r="AK7265">
        <v>-1</v>
      </c>
      <c r="AL7265">
        <v>0</v>
      </c>
      <c r="AM7265">
        <v>0</v>
      </c>
      <c r="AN7265">
        <v>170</v>
      </c>
      <c r="AO7265">
        <v>1791.026123046875</v>
      </c>
      <c r="AP7265">
        <v>1.7905859276652336E-2</v>
      </c>
      <c r="AQ7265">
        <v>0</v>
      </c>
      <c r="AR7265">
        <v>0</v>
      </c>
      <c r="AS7265">
        <v>1.7905859276652336E-2</v>
      </c>
      <c r="AT7265">
        <v>0</v>
      </c>
      <c r="AU7265">
        <v>0</v>
      </c>
      <c r="AV7265">
        <v>0</v>
      </c>
      <c r="AW7265">
        <v>-5871.71728515625</v>
      </c>
      <c r="AX7265">
        <v>436.7408447265625</v>
      </c>
      <c r="AY7265">
        <v>436.7408447265625</v>
      </c>
      <c r="AZ7265">
        <v>0</v>
      </c>
      <c r="BA7265">
        <v>0</v>
      </c>
      <c r="BB7265">
        <v>0</v>
      </c>
      <c r="BC7265">
        <v>0.39694654941558838</v>
      </c>
      <c r="BD7265">
        <v>48.145614624023438</v>
      </c>
      <c r="BE7265">
        <v>128.33584594726563</v>
      </c>
      <c r="BF7265">
        <v>-80.190231323242188</v>
      </c>
      <c r="BG7265">
        <v>491.5076904296875</v>
      </c>
      <c r="BH7265">
        <v>1.2640737295150757</v>
      </c>
      <c r="BI7265">
        <v>0.52499997615814209</v>
      </c>
      <c r="BJ7265">
        <v>0</v>
      </c>
      <c r="BK7265">
        <v>0</v>
      </c>
      <c r="BL7265">
        <v>4400</v>
      </c>
      <c r="BM7265">
        <v>73222.34375</v>
      </c>
      <c r="BN7265">
        <v>0</v>
      </c>
      <c r="BO7265">
        <v>0</v>
      </c>
      <c r="BP7265" t="s">
        <v>510</v>
      </c>
      <c r="BQ7265" t="s">
        <v>507</v>
      </c>
      <c r="BR7265" t="b">
        <v>1</v>
      </c>
      <c r="BS7265" t="s">
        <v>499</v>
      </c>
      <c r="BU7265">
        <v>2040</v>
      </c>
      <c r="BY7265" t="s">
        <v>241</v>
      </c>
      <c r="BZ7265">
        <v>0</v>
      </c>
      <c r="CA7265">
        <v>0</v>
      </c>
      <c r="CB7265" t="s">
        <v>242</v>
      </c>
      <c r="CC7265">
        <v>0</v>
      </c>
      <c r="CD7265" t="s">
        <v>332</v>
      </c>
      <c r="CE7265">
        <v>0</v>
      </c>
      <c r="CF7265" t="s">
        <v>500</v>
      </c>
      <c r="CG7265">
        <v>1</v>
      </c>
      <c r="CH7265" t="s">
        <v>54</v>
      </c>
      <c r="CJ7265" t="s">
        <v>501</v>
      </c>
      <c r="CK7265">
        <v>19.950000762939453</v>
      </c>
      <c r="CL7265">
        <v>0</v>
      </c>
      <c r="CM7265">
        <v>0.94999998807907104</v>
      </c>
      <c r="CN7265">
        <v>0</v>
      </c>
      <c r="CO7265">
        <v>0</v>
      </c>
      <c r="CP7265">
        <v>0</v>
      </c>
      <c r="CQ7265">
        <v>0</v>
      </c>
      <c r="CR7265">
        <v>168748.78125</v>
      </c>
      <c r="CS7265">
        <v>0</v>
      </c>
      <c r="CT7265">
        <v>1791.026123046875</v>
      </c>
      <c r="CU7265">
        <v>0</v>
      </c>
      <c r="CV7265">
        <v>0</v>
      </c>
    </row>
    <row r="7266" spans="1:100" hidden="1" x14ac:dyDescent="0.35">
      <c r="A7266">
        <v>30052</v>
      </c>
      <c r="B7266" t="s">
        <v>333</v>
      </c>
      <c r="C7266" t="s">
        <v>238</v>
      </c>
      <c r="D7266" t="s">
        <v>406</v>
      </c>
      <c r="E7266" t="s">
        <v>240</v>
      </c>
      <c r="F7266">
        <v>19.210926055908203</v>
      </c>
      <c r="G7266">
        <v>21</v>
      </c>
      <c r="H7266">
        <v>0</v>
      </c>
      <c r="I7266">
        <v>36.956932067871094</v>
      </c>
      <c r="J7266">
        <v>37.12347412109375</v>
      </c>
      <c r="K7266">
        <v>37.157691955566406</v>
      </c>
      <c r="L7266">
        <v>35.355674743652344</v>
      </c>
      <c r="M7266">
        <v>6699.80078125</v>
      </c>
      <c r="N7266">
        <v>21</v>
      </c>
      <c r="O7266">
        <v>5922.021484375</v>
      </c>
      <c r="P7266">
        <v>777.7796630859375</v>
      </c>
      <c r="Q7266">
        <v>0</v>
      </c>
      <c r="R7266">
        <v>0</v>
      </c>
      <c r="S7266">
        <v>2.9338617324829102</v>
      </c>
      <c r="T7266">
        <v>-1</v>
      </c>
      <c r="U7266">
        <v>612927.3125</v>
      </c>
      <c r="V7266">
        <v>8295</v>
      </c>
      <c r="W7266">
        <v>8368.580078125</v>
      </c>
      <c r="X7266">
        <v>7866.4287109375</v>
      </c>
      <c r="Y7266">
        <v>5.7632780075073242</v>
      </c>
      <c r="Z7266">
        <v>8.3380575180053711</v>
      </c>
      <c r="AA7266">
        <v>73241.4921875</v>
      </c>
      <c r="AB7266">
        <v>73241.4921875</v>
      </c>
      <c r="AC7266">
        <v>0</v>
      </c>
      <c r="AD7266">
        <v>1.1384335346519947E-2</v>
      </c>
      <c r="AE7266">
        <v>50.409835815429688</v>
      </c>
      <c r="AF7266">
        <v>612927.3125</v>
      </c>
      <c r="AG7266">
        <v>3524.152099609375</v>
      </c>
      <c r="AH7266">
        <v>3524.152099609375</v>
      </c>
      <c r="AI7266">
        <v>0</v>
      </c>
      <c r="AJ7266">
        <v>0</v>
      </c>
      <c r="AK7266">
        <v>-1</v>
      </c>
      <c r="AL7266">
        <v>0</v>
      </c>
      <c r="AM7266">
        <v>0</v>
      </c>
      <c r="AN7266">
        <v>173</v>
      </c>
      <c r="AO7266">
        <v>1792.8123779296875</v>
      </c>
      <c r="AP7266">
        <v>9.1796830296516418E-2</v>
      </c>
      <c r="AQ7266">
        <v>0</v>
      </c>
      <c r="AR7266">
        <v>0</v>
      </c>
      <c r="AS7266">
        <v>9.1796830296516418E-2</v>
      </c>
      <c r="AT7266">
        <v>0</v>
      </c>
      <c r="AU7266">
        <v>0</v>
      </c>
      <c r="AV7266">
        <v>0</v>
      </c>
      <c r="AW7266">
        <v>-5897.1337890625</v>
      </c>
      <c r="AX7266">
        <v>436.85507202148438</v>
      </c>
      <c r="AY7266">
        <v>436.85507202148438</v>
      </c>
      <c r="AZ7266">
        <v>0</v>
      </c>
      <c r="BA7266">
        <v>0</v>
      </c>
      <c r="BB7266">
        <v>0</v>
      </c>
      <c r="BC7266">
        <v>0.39705035090446472</v>
      </c>
      <c r="BD7266">
        <v>48.116878509521484</v>
      </c>
      <c r="BE7266">
        <v>128.6331787109375</v>
      </c>
      <c r="BF7266">
        <v>-80.51629638671875</v>
      </c>
      <c r="BG7266">
        <v>491.817626953125</v>
      </c>
      <c r="BH7266">
        <v>1.2640737295150757</v>
      </c>
      <c r="BI7266">
        <v>0.52499997615814209</v>
      </c>
      <c r="BJ7266">
        <v>0</v>
      </c>
      <c r="BK7266">
        <v>0</v>
      </c>
      <c r="BL7266">
        <v>4428</v>
      </c>
      <c r="BM7266">
        <v>73241.4921875</v>
      </c>
      <c r="BN7266">
        <v>0</v>
      </c>
      <c r="BO7266">
        <v>0</v>
      </c>
      <c r="BP7266" t="s">
        <v>511</v>
      </c>
      <c r="BQ7266" t="s">
        <v>507</v>
      </c>
      <c r="BR7266" t="b">
        <v>1</v>
      </c>
      <c r="BS7266" t="s">
        <v>499</v>
      </c>
      <c r="BU7266">
        <v>2040</v>
      </c>
      <c r="BY7266" t="s">
        <v>241</v>
      </c>
      <c r="BZ7266">
        <v>0</v>
      </c>
      <c r="CA7266">
        <v>0</v>
      </c>
      <c r="CB7266" t="s">
        <v>242</v>
      </c>
      <c r="CC7266">
        <v>0</v>
      </c>
      <c r="CD7266" t="s">
        <v>333</v>
      </c>
      <c r="CE7266">
        <v>0</v>
      </c>
      <c r="CF7266" t="s">
        <v>500</v>
      </c>
      <c r="CG7266">
        <v>1</v>
      </c>
      <c r="CH7266" t="s">
        <v>54</v>
      </c>
      <c r="CJ7266" t="s">
        <v>501</v>
      </c>
      <c r="CK7266">
        <v>19.950000762939453</v>
      </c>
      <c r="CL7266">
        <v>0</v>
      </c>
      <c r="CM7266">
        <v>0.94999998807907104</v>
      </c>
      <c r="CN7266">
        <v>0</v>
      </c>
      <c r="CO7266">
        <v>0</v>
      </c>
      <c r="CP7266">
        <v>0</v>
      </c>
      <c r="CQ7266">
        <v>0</v>
      </c>
      <c r="CR7266">
        <v>168748.78125</v>
      </c>
      <c r="CS7266">
        <v>0</v>
      </c>
      <c r="CT7266">
        <v>1792.8123779296875</v>
      </c>
      <c r="CU7266">
        <v>0</v>
      </c>
      <c r="CV7266">
        <v>0</v>
      </c>
    </row>
    <row r="7267" spans="1:100" hidden="1" x14ac:dyDescent="0.35">
      <c r="A7267">
        <v>30053</v>
      </c>
      <c r="B7267" t="s">
        <v>21</v>
      </c>
      <c r="C7267" t="s">
        <v>238</v>
      </c>
      <c r="D7267" t="s">
        <v>406</v>
      </c>
      <c r="E7267" t="s">
        <v>240</v>
      </c>
      <c r="F7267">
        <v>19.210926055908203</v>
      </c>
      <c r="G7267">
        <v>21</v>
      </c>
      <c r="H7267">
        <v>0</v>
      </c>
      <c r="I7267">
        <v>36.956932067871094</v>
      </c>
      <c r="J7267">
        <v>37.123470306396484</v>
      </c>
      <c r="K7267">
        <v>37.199943542480469</v>
      </c>
      <c r="L7267">
        <v>35.355674743652344</v>
      </c>
      <c r="M7267">
        <v>6753.12109375</v>
      </c>
      <c r="N7267">
        <v>21</v>
      </c>
      <c r="O7267">
        <v>5975.34130859375</v>
      </c>
      <c r="P7267">
        <v>777.7796630859375</v>
      </c>
      <c r="Q7267">
        <v>0</v>
      </c>
      <c r="R7267">
        <v>0</v>
      </c>
      <c r="S7267">
        <v>2.9338617324829102</v>
      </c>
      <c r="T7267">
        <v>-1</v>
      </c>
      <c r="U7267">
        <v>618966.125</v>
      </c>
      <c r="V7267">
        <v>8295</v>
      </c>
      <c r="W7267">
        <v>8372.5146484375</v>
      </c>
      <c r="X7267">
        <v>7866.4287109375</v>
      </c>
      <c r="Y7267">
        <v>5.7632780075073242</v>
      </c>
      <c r="Z7267">
        <v>8.4162511825561523</v>
      </c>
      <c r="AA7267">
        <v>73928.34375</v>
      </c>
      <c r="AB7267">
        <v>73928.34375</v>
      </c>
      <c r="AC7267">
        <v>0</v>
      </c>
      <c r="AD7267">
        <v>6.8306013941764832E-2</v>
      </c>
      <c r="AE7267">
        <v>51.263660430908203</v>
      </c>
      <c r="AF7267">
        <v>618966.125</v>
      </c>
      <c r="AG7267">
        <v>3550.1240234375</v>
      </c>
      <c r="AH7267">
        <v>3550.1240234375</v>
      </c>
      <c r="AI7267">
        <v>0</v>
      </c>
      <c r="AJ7267">
        <v>0</v>
      </c>
      <c r="AK7267">
        <v>-1</v>
      </c>
      <c r="AL7267">
        <v>0</v>
      </c>
      <c r="AM7267">
        <v>0</v>
      </c>
      <c r="AN7267">
        <v>172</v>
      </c>
      <c r="AO7267">
        <v>1812.5155029296875</v>
      </c>
      <c r="AP7267">
        <v>0.12334880977869034</v>
      </c>
      <c r="AQ7267">
        <v>0</v>
      </c>
      <c r="AR7267">
        <v>0</v>
      </c>
      <c r="AS7267">
        <v>0.12334880977869034</v>
      </c>
      <c r="AT7267">
        <v>0</v>
      </c>
      <c r="AU7267">
        <v>0</v>
      </c>
      <c r="AV7267">
        <v>0</v>
      </c>
      <c r="AW7267">
        <v>-5953.12744140625</v>
      </c>
      <c r="AX7267">
        <v>440.95184326171875</v>
      </c>
      <c r="AY7267">
        <v>440.95184326171875</v>
      </c>
      <c r="AZ7267">
        <v>0</v>
      </c>
      <c r="BA7267">
        <v>0</v>
      </c>
      <c r="BB7267">
        <v>0</v>
      </c>
      <c r="BC7267">
        <v>0.40077385306358337</v>
      </c>
      <c r="BD7267">
        <v>48.021148681640625</v>
      </c>
      <c r="BE7267">
        <v>128.54678344726563</v>
      </c>
      <c r="BF7267">
        <v>-80.525642395019531</v>
      </c>
      <c r="BG7267">
        <v>496.66314697265625</v>
      </c>
      <c r="BH7267">
        <v>1.2640737295150757</v>
      </c>
      <c r="BI7267">
        <v>0.52499997615814209</v>
      </c>
      <c r="BJ7267">
        <v>0</v>
      </c>
      <c r="BK7267">
        <v>0</v>
      </c>
      <c r="BL7267">
        <v>4503</v>
      </c>
      <c r="BM7267">
        <v>73928.34375</v>
      </c>
      <c r="BN7267">
        <v>0</v>
      </c>
      <c r="BO7267">
        <v>0</v>
      </c>
      <c r="BP7267" t="s">
        <v>512</v>
      </c>
      <c r="BQ7267" t="s">
        <v>507</v>
      </c>
      <c r="BR7267" t="b">
        <v>1</v>
      </c>
      <c r="BS7267" t="s">
        <v>499</v>
      </c>
      <c r="BU7267">
        <v>2040</v>
      </c>
      <c r="BY7267" t="s">
        <v>241</v>
      </c>
      <c r="BZ7267">
        <v>0</v>
      </c>
      <c r="CA7267">
        <v>0</v>
      </c>
      <c r="CB7267" t="s">
        <v>242</v>
      </c>
      <c r="CC7267">
        <v>0</v>
      </c>
      <c r="CD7267" t="s">
        <v>21</v>
      </c>
      <c r="CE7267">
        <v>0</v>
      </c>
      <c r="CF7267" t="s">
        <v>500</v>
      </c>
      <c r="CG7267">
        <v>1</v>
      </c>
      <c r="CH7267" t="s">
        <v>54</v>
      </c>
      <c r="CJ7267" t="s">
        <v>501</v>
      </c>
      <c r="CK7267">
        <v>19.950000762939453</v>
      </c>
      <c r="CL7267">
        <v>0</v>
      </c>
      <c r="CM7267">
        <v>0.94999998807907104</v>
      </c>
      <c r="CN7267">
        <v>0</v>
      </c>
      <c r="CO7267">
        <v>0</v>
      </c>
      <c r="CP7267">
        <v>0</v>
      </c>
      <c r="CQ7267">
        <v>0</v>
      </c>
      <c r="CR7267">
        <v>168748.78125</v>
      </c>
      <c r="CS7267">
        <v>0</v>
      </c>
      <c r="CT7267">
        <v>1812.5155029296875</v>
      </c>
      <c r="CU7267">
        <v>0</v>
      </c>
      <c r="CV7267">
        <v>0</v>
      </c>
    </row>
    <row r="7268" spans="1:100" hidden="1" x14ac:dyDescent="0.35">
      <c r="A7268">
        <v>30054</v>
      </c>
      <c r="B7268" t="s">
        <v>334</v>
      </c>
      <c r="C7268" t="s">
        <v>238</v>
      </c>
      <c r="D7268" t="s">
        <v>406</v>
      </c>
      <c r="E7268" t="s">
        <v>240</v>
      </c>
      <c r="F7268">
        <v>19.210926055908203</v>
      </c>
      <c r="G7268">
        <v>21</v>
      </c>
      <c r="H7268">
        <v>0</v>
      </c>
      <c r="I7268">
        <v>36.956932067871094</v>
      </c>
      <c r="J7268">
        <v>37.123458862304688</v>
      </c>
      <c r="K7268">
        <v>37.192413330078125</v>
      </c>
      <c r="L7268">
        <v>35.355674743652344</v>
      </c>
      <c r="M7268">
        <v>6818.03271484375</v>
      </c>
      <c r="N7268">
        <v>21</v>
      </c>
      <c r="O7268">
        <v>6040.2529296875</v>
      </c>
      <c r="P7268">
        <v>777.7796630859375</v>
      </c>
      <c r="Q7268">
        <v>0</v>
      </c>
      <c r="R7268">
        <v>0</v>
      </c>
      <c r="S7268">
        <v>2.9338617324829102</v>
      </c>
      <c r="T7268">
        <v>-1</v>
      </c>
      <c r="U7268">
        <v>641946.6875</v>
      </c>
      <c r="V7268">
        <v>8295</v>
      </c>
      <c r="W7268">
        <v>8390.7041015625</v>
      </c>
      <c r="X7268">
        <v>7866.4287109375</v>
      </c>
      <c r="Y7268">
        <v>5.7632780075073242</v>
      </c>
      <c r="Z7268">
        <v>8.7097997665405273</v>
      </c>
      <c r="AA7268">
        <v>76506.8828125</v>
      </c>
      <c r="AB7268">
        <v>76506.8828125</v>
      </c>
      <c r="AC7268">
        <v>0</v>
      </c>
      <c r="AD7268">
        <v>0.63752275705337524</v>
      </c>
      <c r="AE7268">
        <v>54.929416656494141</v>
      </c>
      <c r="AF7268">
        <v>641946.6875</v>
      </c>
      <c r="AG7268">
        <v>3635.489013671875</v>
      </c>
      <c r="AH7268">
        <v>3635.489013671875</v>
      </c>
      <c r="AI7268">
        <v>0</v>
      </c>
      <c r="AJ7268">
        <v>0</v>
      </c>
      <c r="AK7268">
        <v>-1</v>
      </c>
      <c r="AL7268">
        <v>0</v>
      </c>
      <c r="AM7268">
        <v>0</v>
      </c>
      <c r="AN7268">
        <v>176</v>
      </c>
      <c r="AO7268">
        <v>1874.0406494140625</v>
      </c>
      <c r="AP7268">
        <v>0.45741644501686096</v>
      </c>
      <c r="AQ7268">
        <v>0</v>
      </c>
      <c r="AR7268">
        <v>0</v>
      </c>
      <c r="AS7268">
        <v>0.45741644501686096</v>
      </c>
      <c r="AT7268">
        <v>0</v>
      </c>
      <c r="AU7268">
        <v>0</v>
      </c>
      <c r="AV7268">
        <v>0</v>
      </c>
      <c r="AW7268">
        <v>-6028.01953125</v>
      </c>
      <c r="AX7268">
        <v>456.33175659179688</v>
      </c>
      <c r="AY7268">
        <v>456.33175659179688</v>
      </c>
      <c r="AZ7268">
        <v>0</v>
      </c>
      <c r="BA7268">
        <v>0</v>
      </c>
      <c r="BB7268">
        <v>0</v>
      </c>
      <c r="BC7268">
        <v>0.41475239396095276</v>
      </c>
      <c r="BD7268">
        <v>47.518455505371094</v>
      </c>
      <c r="BE7268">
        <v>126.30900573730469</v>
      </c>
      <c r="BF7268">
        <v>-78.790550231933594</v>
      </c>
      <c r="BG7268">
        <v>515.10333251953125</v>
      </c>
      <c r="BH7268">
        <v>1.2640737295150757</v>
      </c>
      <c r="BI7268">
        <v>0.52499997615814209</v>
      </c>
      <c r="BJ7268">
        <v>0</v>
      </c>
      <c r="BK7268">
        <v>0</v>
      </c>
      <c r="BL7268">
        <v>4825</v>
      </c>
      <c r="BM7268">
        <v>76506.8828125</v>
      </c>
      <c r="BN7268">
        <v>0</v>
      </c>
      <c r="BO7268">
        <v>0</v>
      </c>
      <c r="BP7268" t="s">
        <v>513</v>
      </c>
      <c r="BQ7268" t="s">
        <v>507</v>
      </c>
      <c r="BR7268" t="b">
        <v>1</v>
      </c>
      <c r="BS7268" t="s">
        <v>499</v>
      </c>
      <c r="BU7268">
        <v>2040</v>
      </c>
      <c r="BY7268" t="s">
        <v>241</v>
      </c>
      <c r="BZ7268">
        <v>0</v>
      </c>
      <c r="CA7268">
        <v>0</v>
      </c>
      <c r="CB7268" t="s">
        <v>242</v>
      </c>
      <c r="CC7268">
        <v>0</v>
      </c>
      <c r="CD7268" t="s">
        <v>334</v>
      </c>
      <c r="CE7268">
        <v>0</v>
      </c>
      <c r="CF7268" t="s">
        <v>500</v>
      </c>
      <c r="CG7268">
        <v>1</v>
      </c>
      <c r="CH7268" t="s">
        <v>54</v>
      </c>
      <c r="CJ7268" t="s">
        <v>501</v>
      </c>
      <c r="CK7268">
        <v>19.950000762939453</v>
      </c>
      <c r="CL7268">
        <v>0</v>
      </c>
      <c r="CM7268">
        <v>0.94999998807907104</v>
      </c>
      <c r="CN7268">
        <v>0</v>
      </c>
      <c r="CO7268">
        <v>0</v>
      </c>
      <c r="CP7268">
        <v>0</v>
      </c>
      <c r="CQ7268">
        <v>0</v>
      </c>
      <c r="CR7268">
        <v>168748.78125</v>
      </c>
      <c r="CS7268">
        <v>0</v>
      </c>
      <c r="CT7268">
        <v>1874.0406494140625</v>
      </c>
      <c r="CU7268">
        <v>0</v>
      </c>
      <c r="CV7268">
        <v>0</v>
      </c>
    </row>
    <row r="7269" spans="1:100" hidden="1" x14ac:dyDescent="0.35">
      <c r="A7269">
        <v>30055</v>
      </c>
      <c r="B7269" t="s">
        <v>335</v>
      </c>
      <c r="C7269" t="s">
        <v>238</v>
      </c>
      <c r="D7269" t="s">
        <v>406</v>
      </c>
      <c r="E7269" t="s">
        <v>240</v>
      </c>
      <c r="F7269">
        <v>19.210926055908203</v>
      </c>
      <c r="G7269">
        <v>21</v>
      </c>
      <c r="H7269">
        <v>0</v>
      </c>
      <c r="I7269">
        <v>36.956932067871094</v>
      </c>
      <c r="J7269">
        <v>37.123458862304688</v>
      </c>
      <c r="K7269">
        <v>37.193168640136719</v>
      </c>
      <c r="L7269">
        <v>35.355674743652344</v>
      </c>
      <c r="M7269">
        <v>6880.6259765625</v>
      </c>
      <c r="N7269">
        <v>21</v>
      </c>
      <c r="O7269">
        <v>6102.84619140625</v>
      </c>
      <c r="P7269">
        <v>777.7796630859375</v>
      </c>
      <c r="Q7269">
        <v>0</v>
      </c>
      <c r="R7269">
        <v>0</v>
      </c>
      <c r="S7269">
        <v>2.9338617324829102</v>
      </c>
      <c r="T7269">
        <v>-1</v>
      </c>
      <c r="U7269">
        <v>629930.75</v>
      </c>
      <c r="V7269">
        <v>8295</v>
      </c>
      <c r="W7269">
        <v>8382.2509765625</v>
      </c>
      <c r="X7269">
        <v>7866.4287109375</v>
      </c>
      <c r="Y7269">
        <v>5.7632780075073242</v>
      </c>
      <c r="Z7269">
        <v>8.5553903579711914</v>
      </c>
      <c r="AA7269">
        <v>75150.546875</v>
      </c>
      <c r="AB7269">
        <v>75150.546875</v>
      </c>
      <c r="AC7269">
        <v>0</v>
      </c>
      <c r="AD7269">
        <v>0.30737704038619995</v>
      </c>
      <c r="AE7269">
        <v>53.210384368896484</v>
      </c>
      <c r="AF7269">
        <v>629930.75</v>
      </c>
      <c r="AG7269">
        <v>3592.218017578125</v>
      </c>
      <c r="AH7269">
        <v>3592.218017578125</v>
      </c>
      <c r="AI7269">
        <v>0</v>
      </c>
      <c r="AJ7269">
        <v>0</v>
      </c>
      <c r="AK7269">
        <v>-1</v>
      </c>
      <c r="AL7269">
        <v>0</v>
      </c>
      <c r="AM7269">
        <v>0</v>
      </c>
      <c r="AN7269">
        <v>175</v>
      </c>
      <c r="AO7269">
        <v>1841.3841552734375</v>
      </c>
      <c r="AP7269">
        <v>0.76965820789337158</v>
      </c>
      <c r="AQ7269">
        <v>6.8458179011940956E-3</v>
      </c>
      <c r="AR7269">
        <v>0</v>
      </c>
      <c r="AS7269">
        <v>0.76281237602233887</v>
      </c>
      <c r="AT7269">
        <v>0</v>
      </c>
      <c r="AU7269">
        <v>0</v>
      </c>
      <c r="AV7269">
        <v>0</v>
      </c>
      <c r="AW7269">
        <v>-6083.4951171875</v>
      </c>
      <c r="AX7269">
        <v>448.24179077148438</v>
      </c>
      <c r="AY7269">
        <v>448.24179077148438</v>
      </c>
      <c r="AZ7269">
        <v>0</v>
      </c>
      <c r="BA7269">
        <v>0</v>
      </c>
      <c r="BB7269">
        <v>0</v>
      </c>
      <c r="BC7269">
        <v>0.40739953517913818</v>
      </c>
      <c r="BD7269">
        <v>47.800289154052734</v>
      </c>
      <c r="BE7269">
        <v>128.75106811523438</v>
      </c>
      <c r="BF7269">
        <v>-80.950775146484375</v>
      </c>
      <c r="BG7269">
        <v>505.46121215820313</v>
      </c>
      <c r="BH7269">
        <v>1.2640737295150757</v>
      </c>
      <c r="BI7269">
        <v>0.52499997615814209</v>
      </c>
      <c r="BJ7269">
        <v>0</v>
      </c>
      <c r="BK7269">
        <v>0</v>
      </c>
      <c r="BL7269">
        <v>4674</v>
      </c>
      <c r="BM7269">
        <v>75150.546875</v>
      </c>
      <c r="BN7269">
        <v>0</v>
      </c>
      <c r="BO7269">
        <v>0</v>
      </c>
      <c r="BP7269" t="s">
        <v>514</v>
      </c>
      <c r="BQ7269" t="s">
        <v>507</v>
      </c>
      <c r="BR7269" t="b">
        <v>1</v>
      </c>
      <c r="BS7269" t="s">
        <v>499</v>
      </c>
      <c r="BU7269">
        <v>2040</v>
      </c>
      <c r="BY7269" t="s">
        <v>241</v>
      </c>
      <c r="BZ7269">
        <v>0</v>
      </c>
      <c r="CA7269">
        <v>0</v>
      </c>
      <c r="CB7269" t="s">
        <v>242</v>
      </c>
      <c r="CC7269">
        <v>0</v>
      </c>
      <c r="CD7269" t="s">
        <v>335</v>
      </c>
      <c r="CE7269">
        <v>0</v>
      </c>
      <c r="CF7269" t="s">
        <v>500</v>
      </c>
      <c r="CG7269">
        <v>1</v>
      </c>
      <c r="CH7269" t="s">
        <v>54</v>
      </c>
      <c r="CJ7269" t="s">
        <v>501</v>
      </c>
      <c r="CK7269">
        <v>19.950000762939453</v>
      </c>
      <c r="CL7269">
        <v>0</v>
      </c>
      <c r="CM7269">
        <v>0.94999998807907104</v>
      </c>
      <c r="CN7269">
        <v>0</v>
      </c>
      <c r="CO7269">
        <v>0</v>
      </c>
      <c r="CP7269">
        <v>0</v>
      </c>
      <c r="CQ7269">
        <v>0</v>
      </c>
      <c r="CR7269">
        <v>168748.78125</v>
      </c>
      <c r="CS7269">
        <v>0</v>
      </c>
      <c r="CT7269">
        <v>1841.3841552734375</v>
      </c>
      <c r="CU7269">
        <v>0</v>
      </c>
      <c r="CV7269">
        <v>0</v>
      </c>
    </row>
    <row r="7270" spans="1:100" hidden="1" x14ac:dyDescent="0.35">
      <c r="A7270">
        <v>30056</v>
      </c>
      <c r="B7270" t="s">
        <v>336</v>
      </c>
      <c r="C7270" t="s">
        <v>238</v>
      </c>
      <c r="D7270" t="s">
        <v>406</v>
      </c>
      <c r="E7270" t="s">
        <v>240</v>
      </c>
      <c r="F7270">
        <v>19.210926055908203</v>
      </c>
      <c r="G7270">
        <v>21</v>
      </c>
      <c r="H7270">
        <v>0</v>
      </c>
      <c r="I7270">
        <v>36.956932067871094</v>
      </c>
      <c r="J7270">
        <v>37.123458862304688</v>
      </c>
      <c r="K7270">
        <v>37.20013427734375</v>
      </c>
      <c r="L7270">
        <v>35.355674743652344</v>
      </c>
      <c r="M7270">
        <v>6939.7421875</v>
      </c>
      <c r="N7270">
        <v>21</v>
      </c>
      <c r="O7270">
        <v>6161.96240234375</v>
      </c>
      <c r="P7270">
        <v>777.7796630859375</v>
      </c>
      <c r="Q7270">
        <v>0</v>
      </c>
      <c r="R7270">
        <v>0</v>
      </c>
      <c r="S7270">
        <v>2.9338617324829102</v>
      </c>
      <c r="T7270">
        <v>-1</v>
      </c>
      <c r="U7270">
        <v>629816.3125</v>
      </c>
      <c r="V7270">
        <v>8295</v>
      </c>
      <c r="W7270">
        <v>8382.326171875</v>
      </c>
      <c r="X7270">
        <v>7866.4287109375</v>
      </c>
      <c r="Y7270">
        <v>5.7632780075073242</v>
      </c>
      <c r="Z7270">
        <v>8.5537595748901367</v>
      </c>
      <c r="AA7270">
        <v>75136.21875</v>
      </c>
      <c r="AB7270">
        <v>75136.21875</v>
      </c>
      <c r="AC7270">
        <v>0</v>
      </c>
      <c r="AD7270">
        <v>0.36429873108863831</v>
      </c>
      <c r="AE7270">
        <v>53.25592041015625</v>
      </c>
      <c r="AF7270">
        <v>629816.3125</v>
      </c>
      <c r="AG7270">
        <v>3590.452880859375</v>
      </c>
      <c r="AH7270">
        <v>3590.452880859375</v>
      </c>
      <c r="AI7270">
        <v>0</v>
      </c>
      <c r="AJ7270">
        <v>0</v>
      </c>
      <c r="AK7270">
        <v>-1</v>
      </c>
      <c r="AL7270">
        <v>0</v>
      </c>
      <c r="AM7270">
        <v>0</v>
      </c>
      <c r="AN7270">
        <v>180</v>
      </c>
      <c r="AO7270">
        <v>1841.552001953125</v>
      </c>
      <c r="AP7270">
        <v>0.98260551691055298</v>
      </c>
      <c r="AQ7270">
        <v>2.176512498408556E-3</v>
      </c>
      <c r="AR7270">
        <v>0</v>
      </c>
      <c r="AS7270">
        <v>0.98042899370193481</v>
      </c>
      <c r="AT7270">
        <v>0</v>
      </c>
      <c r="AU7270">
        <v>0</v>
      </c>
      <c r="AV7270">
        <v>0</v>
      </c>
      <c r="AW7270">
        <v>-6144.36669921875</v>
      </c>
      <c r="AX7270">
        <v>448.15631103515625</v>
      </c>
      <c r="AY7270">
        <v>448.15631103515625</v>
      </c>
      <c r="AZ7270">
        <v>0</v>
      </c>
      <c r="BA7270">
        <v>0</v>
      </c>
      <c r="BB7270">
        <v>0</v>
      </c>
      <c r="BC7270">
        <v>0.40732187032699585</v>
      </c>
      <c r="BD7270">
        <v>47.785911560058594</v>
      </c>
      <c r="BE7270">
        <v>129.56227111816406</v>
      </c>
      <c r="BF7270">
        <v>-81.776359558105469</v>
      </c>
      <c r="BG7270">
        <v>505.36932373046875</v>
      </c>
      <c r="BH7270">
        <v>1.2640737295150757</v>
      </c>
      <c r="BI7270">
        <v>0.52499997615814209</v>
      </c>
      <c r="BJ7270">
        <v>0</v>
      </c>
      <c r="BK7270">
        <v>0</v>
      </c>
      <c r="BL7270">
        <v>4678</v>
      </c>
      <c r="BM7270">
        <v>75136.21875</v>
      </c>
      <c r="BN7270">
        <v>0</v>
      </c>
      <c r="BO7270">
        <v>0</v>
      </c>
      <c r="BP7270" t="s">
        <v>515</v>
      </c>
      <c r="BQ7270" t="s">
        <v>507</v>
      </c>
      <c r="BR7270" t="b">
        <v>1</v>
      </c>
      <c r="BS7270" t="s">
        <v>499</v>
      </c>
      <c r="BU7270">
        <v>2040</v>
      </c>
      <c r="BY7270" t="s">
        <v>241</v>
      </c>
      <c r="BZ7270">
        <v>0</v>
      </c>
      <c r="CA7270">
        <v>0</v>
      </c>
      <c r="CB7270" t="s">
        <v>242</v>
      </c>
      <c r="CC7270">
        <v>0</v>
      </c>
      <c r="CD7270" t="s">
        <v>336</v>
      </c>
      <c r="CE7270">
        <v>0</v>
      </c>
      <c r="CF7270" t="s">
        <v>500</v>
      </c>
      <c r="CG7270">
        <v>1</v>
      </c>
      <c r="CH7270" t="s">
        <v>54</v>
      </c>
      <c r="CJ7270" t="s">
        <v>501</v>
      </c>
      <c r="CK7270">
        <v>19.950000762939453</v>
      </c>
      <c r="CL7270">
        <v>0</v>
      </c>
      <c r="CM7270">
        <v>0.94999998807907104</v>
      </c>
      <c r="CN7270">
        <v>0</v>
      </c>
      <c r="CO7270">
        <v>0</v>
      </c>
      <c r="CP7270">
        <v>0</v>
      </c>
      <c r="CQ7270">
        <v>0</v>
      </c>
      <c r="CR7270">
        <v>168748.78125</v>
      </c>
      <c r="CS7270">
        <v>0</v>
      </c>
      <c r="CT7270">
        <v>1841.552001953125</v>
      </c>
      <c r="CU7270">
        <v>0</v>
      </c>
      <c r="CV7270">
        <v>0</v>
      </c>
    </row>
    <row r="7271" spans="1:100" hidden="1" x14ac:dyDescent="0.35">
      <c r="A7271">
        <v>30057</v>
      </c>
      <c r="B7271" t="s">
        <v>337</v>
      </c>
      <c r="C7271" t="s">
        <v>238</v>
      </c>
      <c r="D7271" t="s">
        <v>406</v>
      </c>
      <c r="E7271" t="s">
        <v>240</v>
      </c>
      <c r="F7271">
        <v>19.210926055908203</v>
      </c>
      <c r="G7271">
        <v>21</v>
      </c>
      <c r="H7271">
        <v>0</v>
      </c>
      <c r="I7271">
        <v>36.956932067871094</v>
      </c>
      <c r="J7271">
        <v>37.123458862304688</v>
      </c>
      <c r="K7271">
        <v>37.276447296142578</v>
      </c>
      <c r="L7271">
        <v>35.355674743652344</v>
      </c>
      <c r="M7271">
        <v>7001.17626953125</v>
      </c>
      <c r="N7271">
        <v>21</v>
      </c>
      <c r="O7271">
        <v>6223.396484375</v>
      </c>
      <c r="P7271">
        <v>777.7796630859375</v>
      </c>
      <c r="Q7271">
        <v>0</v>
      </c>
      <c r="R7271">
        <v>0</v>
      </c>
      <c r="S7271">
        <v>2.9338617324829102</v>
      </c>
      <c r="T7271">
        <v>-1</v>
      </c>
      <c r="U7271">
        <v>677215.1875</v>
      </c>
      <c r="V7271">
        <v>8295</v>
      </c>
      <c r="W7271">
        <v>8416.4423828125</v>
      </c>
      <c r="X7271">
        <v>7866.4287109375</v>
      </c>
      <c r="Y7271">
        <v>5.7632780075073242</v>
      </c>
      <c r="Z7271">
        <v>9.1602182388305664</v>
      </c>
      <c r="AA7271">
        <v>80463.359375</v>
      </c>
      <c r="AB7271">
        <v>80463.359375</v>
      </c>
      <c r="AC7271">
        <v>0</v>
      </c>
      <c r="AD7271">
        <v>1.3888888359069824</v>
      </c>
      <c r="AE7271">
        <v>60.632968902587891</v>
      </c>
      <c r="AF7271">
        <v>677215.1875</v>
      </c>
      <c r="AG7271">
        <v>3776.7685546875</v>
      </c>
      <c r="AH7271">
        <v>3776.7685546875</v>
      </c>
      <c r="AI7271">
        <v>0</v>
      </c>
      <c r="AJ7271">
        <v>0</v>
      </c>
      <c r="AK7271">
        <v>-1</v>
      </c>
      <c r="AL7271">
        <v>0</v>
      </c>
      <c r="AM7271">
        <v>0</v>
      </c>
      <c r="AN7271">
        <v>186</v>
      </c>
      <c r="AO7271">
        <v>1976.0546875</v>
      </c>
      <c r="AP7271">
        <v>1.4177855253219604</v>
      </c>
      <c r="AQ7271">
        <v>7.2088256478309631E-2</v>
      </c>
      <c r="AR7271">
        <v>0</v>
      </c>
      <c r="AS7271">
        <v>1.3456971645355225</v>
      </c>
      <c r="AT7271">
        <v>0</v>
      </c>
      <c r="AU7271">
        <v>0</v>
      </c>
      <c r="AV7271">
        <v>0</v>
      </c>
      <c r="AW7271">
        <v>-6223.7958984375</v>
      </c>
      <c r="AX7271">
        <v>479.93048095703125</v>
      </c>
      <c r="AY7271">
        <v>479.93048095703125</v>
      </c>
      <c r="AZ7271">
        <v>0</v>
      </c>
      <c r="BA7271">
        <v>0</v>
      </c>
      <c r="BB7271">
        <v>0</v>
      </c>
      <c r="BC7271">
        <v>0.43620088696479797</v>
      </c>
      <c r="BD7271">
        <v>46.937744140625</v>
      </c>
      <c r="BE7271">
        <v>124.28718566894531</v>
      </c>
      <c r="BF7271">
        <v>-77.349441528320313</v>
      </c>
      <c r="BG7271">
        <v>543.403076171875</v>
      </c>
      <c r="BH7271">
        <v>1.2640737295150757</v>
      </c>
      <c r="BI7271">
        <v>0.52499997615814209</v>
      </c>
      <c r="BJ7271">
        <v>0</v>
      </c>
      <c r="BK7271">
        <v>0</v>
      </c>
      <c r="BL7271">
        <v>5326</v>
      </c>
      <c r="BM7271">
        <v>80463.359375</v>
      </c>
      <c r="BN7271">
        <v>0</v>
      </c>
      <c r="BO7271">
        <v>0</v>
      </c>
      <c r="BP7271" t="s">
        <v>516</v>
      </c>
      <c r="BQ7271" t="s">
        <v>507</v>
      </c>
      <c r="BR7271" t="b">
        <v>1</v>
      </c>
      <c r="BS7271" t="s">
        <v>499</v>
      </c>
      <c r="BU7271">
        <v>2040</v>
      </c>
      <c r="BY7271" t="s">
        <v>241</v>
      </c>
      <c r="BZ7271">
        <v>0</v>
      </c>
      <c r="CA7271">
        <v>0</v>
      </c>
      <c r="CB7271" t="s">
        <v>242</v>
      </c>
      <c r="CC7271">
        <v>0</v>
      </c>
      <c r="CD7271" t="s">
        <v>337</v>
      </c>
      <c r="CE7271">
        <v>0</v>
      </c>
      <c r="CF7271" t="s">
        <v>500</v>
      </c>
      <c r="CG7271">
        <v>1</v>
      </c>
      <c r="CH7271" t="s">
        <v>54</v>
      </c>
      <c r="CJ7271" t="s">
        <v>501</v>
      </c>
      <c r="CK7271">
        <v>19.950000762939453</v>
      </c>
      <c r="CL7271">
        <v>0</v>
      </c>
      <c r="CM7271">
        <v>0.94999998807907104</v>
      </c>
      <c r="CN7271">
        <v>0</v>
      </c>
      <c r="CO7271">
        <v>0</v>
      </c>
      <c r="CP7271">
        <v>0</v>
      </c>
      <c r="CQ7271">
        <v>0</v>
      </c>
      <c r="CR7271">
        <v>168748.78125</v>
      </c>
      <c r="CS7271">
        <v>0</v>
      </c>
      <c r="CT7271">
        <v>1976.0546875</v>
      </c>
      <c r="CU7271">
        <v>0</v>
      </c>
      <c r="CV7271">
        <v>0</v>
      </c>
    </row>
    <row r="7272" spans="1:100" hidden="1" x14ac:dyDescent="0.35">
      <c r="A7272">
        <v>30058</v>
      </c>
      <c r="B7272" t="s">
        <v>338</v>
      </c>
      <c r="C7272" t="s">
        <v>238</v>
      </c>
      <c r="D7272" t="s">
        <v>406</v>
      </c>
      <c r="E7272" t="s">
        <v>240</v>
      </c>
      <c r="F7272">
        <v>19.210926055908203</v>
      </c>
      <c r="G7272">
        <v>21</v>
      </c>
      <c r="H7272">
        <v>0</v>
      </c>
      <c r="I7272">
        <v>36.956932067871094</v>
      </c>
      <c r="J7272">
        <v>37.123493194580078</v>
      </c>
      <c r="K7272">
        <v>37.26776123046875</v>
      </c>
      <c r="L7272">
        <v>35.355674743652344</v>
      </c>
      <c r="M7272">
        <v>7073.04248046875</v>
      </c>
      <c r="N7272">
        <v>21</v>
      </c>
      <c r="O7272">
        <v>6295.2626953125</v>
      </c>
      <c r="P7272">
        <v>777.7796630859375</v>
      </c>
      <c r="Q7272">
        <v>0</v>
      </c>
      <c r="R7272">
        <v>0</v>
      </c>
      <c r="S7272">
        <v>2.9338617324829102</v>
      </c>
      <c r="T7272">
        <v>-1</v>
      </c>
      <c r="U7272">
        <v>586774.875</v>
      </c>
      <c r="V7272">
        <v>8295</v>
      </c>
      <c r="W7272">
        <v>8404.298828125</v>
      </c>
      <c r="X7272">
        <v>7866.4287109375</v>
      </c>
      <c r="Y7272">
        <v>5.7632780075073242</v>
      </c>
      <c r="Z7272">
        <v>7.9483628273010254</v>
      </c>
      <c r="AA7272">
        <v>69818.421875</v>
      </c>
      <c r="AB7272">
        <v>69818.421875</v>
      </c>
      <c r="AC7272">
        <v>0</v>
      </c>
      <c r="AD7272">
        <v>2.9030053615570068</v>
      </c>
      <c r="AE7272">
        <v>51.468578338623047</v>
      </c>
      <c r="AF7272">
        <v>586774.875</v>
      </c>
      <c r="AG7272">
        <v>3377.33056640625</v>
      </c>
      <c r="AH7272">
        <v>3377.33056640625</v>
      </c>
      <c r="AI7272">
        <v>0</v>
      </c>
      <c r="AJ7272">
        <v>0</v>
      </c>
      <c r="AK7272">
        <v>-1</v>
      </c>
      <c r="AL7272">
        <v>0</v>
      </c>
      <c r="AM7272">
        <v>0</v>
      </c>
      <c r="AN7272">
        <v>177</v>
      </c>
      <c r="AO7272">
        <v>1714.7054443359375</v>
      </c>
      <c r="AP7272">
        <v>0.56534761190414429</v>
      </c>
      <c r="AQ7272">
        <v>0</v>
      </c>
      <c r="AR7272">
        <v>0</v>
      </c>
      <c r="AS7272">
        <v>0.56534761190414429</v>
      </c>
      <c r="AT7272">
        <v>0</v>
      </c>
      <c r="AU7272">
        <v>0</v>
      </c>
      <c r="AV7272">
        <v>0</v>
      </c>
      <c r="AW7272">
        <v>-6297.68798828125</v>
      </c>
      <c r="AX7272">
        <v>416.43783569335938</v>
      </c>
      <c r="AY7272">
        <v>416.43783569335938</v>
      </c>
      <c r="AZ7272">
        <v>0</v>
      </c>
      <c r="BA7272">
        <v>0</v>
      </c>
      <c r="BB7272">
        <v>0</v>
      </c>
      <c r="BC7272">
        <v>0.37849345803260803</v>
      </c>
      <c r="BD7272">
        <v>48.373062133789063</v>
      </c>
      <c r="BE7272">
        <v>138.57402038574219</v>
      </c>
      <c r="BF7272">
        <v>-90.200958251953125</v>
      </c>
      <c r="BG7272">
        <v>470.83285522460938</v>
      </c>
      <c r="BH7272">
        <v>1.2640737295150757</v>
      </c>
      <c r="BI7272">
        <v>0.52499997615814209</v>
      </c>
      <c r="BJ7272">
        <v>0</v>
      </c>
      <c r="BK7272">
        <v>0</v>
      </c>
      <c r="BL7272">
        <v>4521</v>
      </c>
      <c r="BM7272">
        <v>69818.421875</v>
      </c>
      <c r="BN7272">
        <v>0</v>
      </c>
      <c r="BO7272">
        <v>0</v>
      </c>
      <c r="BP7272" t="s">
        <v>517</v>
      </c>
      <c r="BQ7272" t="s">
        <v>507</v>
      </c>
      <c r="BR7272" t="b">
        <v>1</v>
      </c>
      <c r="BS7272" t="s">
        <v>499</v>
      </c>
      <c r="BU7272">
        <v>2040</v>
      </c>
      <c r="BY7272" t="s">
        <v>241</v>
      </c>
      <c r="BZ7272">
        <v>0</v>
      </c>
      <c r="CA7272">
        <v>0</v>
      </c>
      <c r="CB7272" t="s">
        <v>242</v>
      </c>
      <c r="CC7272">
        <v>0</v>
      </c>
      <c r="CD7272" t="s">
        <v>338</v>
      </c>
      <c r="CE7272">
        <v>0</v>
      </c>
      <c r="CF7272" t="s">
        <v>500</v>
      </c>
      <c r="CG7272">
        <v>1</v>
      </c>
      <c r="CH7272" t="s">
        <v>54</v>
      </c>
      <c r="CJ7272" t="s">
        <v>501</v>
      </c>
      <c r="CK7272">
        <v>19.950000762939453</v>
      </c>
      <c r="CL7272">
        <v>0</v>
      </c>
      <c r="CM7272">
        <v>0.94999998807907104</v>
      </c>
      <c r="CN7272">
        <v>0</v>
      </c>
      <c r="CO7272">
        <v>0</v>
      </c>
      <c r="CP7272">
        <v>0</v>
      </c>
      <c r="CQ7272">
        <v>0</v>
      </c>
      <c r="CR7272">
        <v>168748.78125</v>
      </c>
      <c r="CS7272">
        <v>0</v>
      </c>
      <c r="CT7272">
        <v>1714.7054443359375</v>
      </c>
      <c r="CU7272">
        <v>0</v>
      </c>
      <c r="CV7272">
        <v>0</v>
      </c>
    </row>
    <row r="7273" spans="1:100" hidden="1" x14ac:dyDescent="0.35">
      <c r="A7273">
        <v>30059</v>
      </c>
      <c r="B7273" t="s">
        <v>339</v>
      </c>
      <c r="C7273" t="s">
        <v>238</v>
      </c>
      <c r="D7273" t="s">
        <v>406</v>
      </c>
      <c r="E7273" t="s">
        <v>240</v>
      </c>
      <c r="F7273">
        <v>19.210926055908203</v>
      </c>
      <c r="G7273">
        <v>21</v>
      </c>
      <c r="H7273">
        <v>0</v>
      </c>
      <c r="I7273">
        <v>36.956932067871094</v>
      </c>
      <c r="J7273">
        <v>37.123493194580078</v>
      </c>
      <c r="K7273">
        <v>37.199043273925781</v>
      </c>
      <c r="L7273">
        <v>35.355674743652344</v>
      </c>
      <c r="M7273">
        <v>7151.86376953125</v>
      </c>
      <c r="N7273">
        <v>21</v>
      </c>
      <c r="O7273">
        <v>6374.083984375</v>
      </c>
      <c r="P7273">
        <v>777.7796630859375</v>
      </c>
      <c r="Q7273">
        <v>0</v>
      </c>
      <c r="R7273">
        <v>0</v>
      </c>
      <c r="S7273">
        <v>2.9338617324829102</v>
      </c>
      <c r="T7273">
        <v>-1</v>
      </c>
      <c r="U7273">
        <v>596790.25</v>
      </c>
      <c r="V7273">
        <v>8295</v>
      </c>
      <c r="W7273">
        <v>8387.376953125</v>
      </c>
      <c r="X7273">
        <v>7866.4287109375</v>
      </c>
      <c r="Y7273">
        <v>5.7632780075073242</v>
      </c>
      <c r="Z7273">
        <v>8.1003398895263672</v>
      </c>
      <c r="AA7273">
        <v>71153.3828125</v>
      </c>
      <c r="AB7273">
        <v>71153.3828125</v>
      </c>
      <c r="AC7273">
        <v>0</v>
      </c>
      <c r="AD7273">
        <v>3.4722223281860352</v>
      </c>
      <c r="AE7273">
        <v>50.796901702880859</v>
      </c>
      <c r="AF7273">
        <v>596790.25</v>
      </c>
      <c r="AG7273">
        <v>3434.2353515625</v>
      </c>
      <c r="AH7273">
        <v>3434.2353515625</v>
      </c>
      <c r="AI7273">
        <v>0</v>
      </c>
      <c r="AJ7273">
        <v>0</v>
      </c>
      <c r="AK7273">
        <v>-1</v>
      </c>
      <c r="AL7273">
        <v>0</v>
      </c>
      <c r="AM7273">
        <v>0</v>
      </c>
      <c r="AN7273">
        <v>172</v>
      </c>
      <c r="AO7273">
        <v>1743.568115234375</v>
      </c>
      <c r="AP7273">
        <v>0.31501206755638123</v>
      </c>
      <c r="AQ7273">
        <v>0</v>
      </c>
      <c r="AR7273">
        <v>0</v>
      </c>
      <c r="AS7273">
        <v>0.31501206755638123</v>
      </c>
      <c r="AT7273">
        <v>0</v>
      </c>
      <c r="AU7273">
        <v>0</v>
      </c>
      <c r="AV7273">
        <v>0</v>
      </c>
      <c r="AW7273">
        <v>-6364.46630859375</v>
      </c>
      <c r="AX7273">
        <v>424.40036010742188</v>
      </c>
      <c r="AY7273">
        <v>424.40036010742188</v>
      </c>
      <c r="AZ7273">
        <v>0</v>
      </c>
      <c r="BA7273">
        <v>0</v>
      </c>
      <c r="BB7273">
        <v>0</v>
      </c>
      <c r="BC7273">
        <v>0.38573047518730164</v>
      </c>
      <c r="BD7273">
        <v>48.265239715576172</v>
      </c>
      <c r="BE7273">
        <v>137.71237182617188</v>
      </c>
      <c r="BF7273">
        <v>-89.447128295898438</v>
      </c>
      <c r="BG7273">
        <v>478.86929321289063</v>
      </c>
      <c r="BH7273">
        <v>1.2640737295150757</v>
      </c>
      <c r="BI7273">
        <v>0.52499997615814209</v>
      </c>
      <c r="BJ7273">
        <v>0</v>
      </c>
      <c r="BK7273">
        <v>0</v>
      </c>
      <c r="BL7273">
        <v>4462</v>
      </c>
      <c r="BM7273">
        <v>71153.3828125</v>
      </c>
      <c r="BN7273">
        <v>0</v>
      </c>
      <c r="BO7273">
        <v>0</v>
      </c>
      <c r="BP7273" t="s">
        <v>518</v>
      </c>
      <c r="BQ7273" t="s">
        <v>507</v>
      </c>
      <c r="BR7273" t="b">
        <v>1</v>
      </c>
      <c r="BS7273" t="s">
        <v>499</v>
      </c>
      <c r="BU7273">
        <v>2040</v>
      </c>
      <c r="BY7273" t="s">
        <v>241</v>
      </c>
      <c r="BZ7273">
        <v>0</v>
      </c>
      <c r="CA7273">
        <v>0</v>
      </c>
      <c r="CB7273" t="s">
        <v>242</v>
      </c>
      <c r="CC7273">
        <v>0</v>
      </c>
      <c r="CD7273" t="s">
        <v>339</v>
      </c>
      <c r="CE7273">
        <v>0</v>
      </c>
      <c r="CF7273" t="s">
        <v>500</v>
      </c>
      <c r="CG7273">
        <v>1</v>
      </c>
      <c r="CH7273" t="s">
        <v>54</v>
      </c>
      <c r="CJ7273" t="s">
        <v>501</v>
      </c>
      <c r="CK7273">
        <v>19.950000762939453</v>
      </c>
      <c r="CL7273">
        <v>0</v>
      </c>
      <c r="CM7273">
        <v>0.94999998807907104</v>
      </c>
      <c r="CN7273">
        <v>0</v>
      </c>
      <c r="CO7273">
        <v>0</v>
      </c>
      <c r="CP7273">
        <v>0</v>
      </c>
      <c r="CQ7273">
        <v>0</v>
      </c>
      <c r="CR7273">
        <v>168748.78125</v>
      </c>
      <c r="CS7273">
        <v>0</v>
      </c>
      <c r="CT7273">
        <v>1743.568115234375</v>
      </c>
      <c r="CU7273">
        <v>0</v>
      </c>
      <c r="CV7273">
        <v>0</v>
      </c>
    </row>
    <row r="7274" spans="1:100" hidden="1" x14ac:dyDescent="0.35">
      <c r="A7274">
        <v>30060</v>
      </c>
      <c r="B7274" t="s">
        <v>340</v>
      </c>
      <c r="C7274" t="s">
        <v>238</v>
      </c>
      <c r="D7274" t="s">
        <v>406</v>
      </c>
      <c r="E7274" t="s">
        <v>240</v>
      </c>
      <c r="F7274">
        <v>19.210926055908203</v>
      </c>
      <c r="G7274">
        <v>21</v>
      </c>
      <c r="H7274">
        <v>0</v>
      </c>
      <c r="I7274">
        <v>36.956932067871094</v>
      </c>
      <c r="J7274">
        <v>37.123493194580078</v>
      </c>
      <c r="K7274">
        <v>37.141826629638672</v>
      </c>
      <c r="L7274">
        <v>35.355674743652344</v>
      </c>
      <c r="M7274">
        <v>7228.36669921875</v>
      </c>
      <c r="N7274">
        <v>21</v>
      </c>
      <c r="O7274">
        <v>6450.5869140625</v>
      </c>
      <c r="P7274">
        <v>777.7796630859375</v>
      </c>
      <c r="Q7274">
        <v>0</v>
      </c>
      <c r="R7274">
        <v>0</v>
      </c>
      <c r="S7274">
        <v>2.9338617324829102</v>
      </c>
      <c r="T7274">
        <v>-1</v>
      </c>
      <c r="U7274">
        <v>612786.875</v>
      </c>
      <c r="V7274">
        <v>8295</v>
      </c>
      <c r="W7274">
        <v>8366.3798828125</v>
      </c>
      <c r="X7274">
        <v>7866.4287109375</v>
      </c>
      <c r="Y7274">
        <v>5.7632780075073242</v>
      </c>
      <c r="Z7274">
        <v>8.3383388519287109</v>
      </c>
      <c r="AA7274">
        <v>73243.96875</v>
      </c>
      <c r="AB7274">
        <v>73243.96875</v>
      </c>
      <c r="AC7274">
        <v>0</v>
      </c>
      <c r="AD7274">
        <v>0.22768670320510864</v>
      </c>
      <c r="AE7274">
        <v>50.193534851074219</v>
      </c>
      <c r="AF7274">
        <v>612786.875</v>
      </c>
      <c r="AG7274">
        <v>3525.98681640625</v>
      </c>
      <c r="AH7274">
        <v>3525.98681640625</v>
      </c>
      <c r="AI7274">
        <v>0</v>
      </c>
      <c r="AJ7274">
        <v>0</v>
      </c>
      <c r="AK7274">
        <v>-1</v>
      </c>
      <c r="AL7274">
        <v>0</v>
      </c>
      <c r="AM7274">
        <v>0</v>
      </c>
      <c r="AN7274">
        <v>171</v>
      </c>
      <c r="AO7274">
        <v>1791.840087890625</v>
      </c>
      <c r="AP7274">
        <v>1.7651338130235672E-2</v>
      </c>
      <c r="AQ7274">
        <v>0</v>
      </c>
      <c r="AR7274">
        <v>0</v>
      </c>
      <c r="AS7274">
        <v>1.7651338130235672E-2</v>
      </c>
      <c r="AT7274">
        <v>0</v>
      </c>
      <c r="AU7274">
        <v>0</v>
      </c>
      <c r="AV7274">
        <v>0</v>
      </c>
      <c r="AW7274">
        <v>-6422.79443359375</v>
      </c>
      <c r="AX7274">
        <v>436.86981201171875</v>
      </c>
      <c r="AY7274">
        <v>436.86981201171875</v>
      </c>
      <c r="AZ7274">
        <v>0</v>
      </c>
      <c r="BA7274">
        <v>0</v>
      </c>
      <c r="BB7274">
        <v>0</v>
      </c>
      <c r="BC7274">
        <v>0.39706376194953918</v>
      </c>
      <c r="BD7274">
        <v>48.140304565429688</v>
      </c>
      <c r="BE7274">
        <v>135.83071899414063</v>
      </c>
      <c r="BF7274">
        <v>-87.690422058105469</v>
      </c>
      <c r="BG7274">
        <v>491.70492553710938</v>
      </c>
      <c r="BH7274">
        <v>1.2640737295150757</v>
      </c>
      <c r="BI7274">
        <v>0.52499997615814209</v>
      </c>
      <c r="BJ7274">
        <v>0</v>
      </c>
      <c r="BK7274">
        <v>0</v>
      </c>
      <c r="BL7274">
        <v>4409</v>
      </c>
      <c r="BM7274">
        <v>73243.96875</v>
      </c>
      <c r="BN7274">
        <v>0</v>
      </c>
      <c r="BO7274">
        <v>0</v>
      </c>
      <c r="BP7274" t="s">
        <v>519</v>
      </c>
      <c r="BQ7274" t="s">
        <v>507</v>
      </c>
      <c r="BR7274" t="b">
        <v>1</v>
      </c>
      <c r="BS7274" t="s">
        <v>499</v>
      </c>
      <c r="BU7274">
        <v>2040</v>
      </c>
      <c r="BY7274" t="s">
        <v>241</v>
      </c>
      <c r="BZ7274">
        <v>0</v>
      </c>
      <c r="CA7274">
        <v>0</v>
      </c>
      <c r="CB7274" t="s">
        <v>242</v>
      </c>
      <c r="CC7274">
        <v>0</v>
      </c>
      <c r="CD7274" t="s">
        <v>340</v>
      </c>
      <c r="CE7274">
        <v>0</v>
      </c>
      <c r="CF7274" t="s">
        <v>500</v>
      </c>
      <c r="CG7274">
        <v>1</v>
      </c>
      <c r="CH7274" t="s">
        <v>54</v>
      </c>
      <c r="CJ7274" t="s">
        <v>501</v>
      </c>
      <c r="CK7274">
        <v>19.950000762939453</v>
      </c>
      <c r="CL7274">
        <v>0</v>
      </c>
      <c r="CM7274">
        <v>0.94999998807907104</v>
      </c>
      <c r="CN7274">
        <v>0</v>
      </c>
      <c r="CO7274">
        <v>0</v>
      </c>
      <c r="CP7274">
        <v>0</v>
      </c>
      <c r="CQ7274">
        <v>0</v>
      </c>
      <c r="CR7274">
        <v>168748.78125</v>
      </c>
      <c r="CS7274">
        <v>0</v>
      </c>
      <c r="CT7274">
        <v>1791.840087890625</v>
      </c>
      <c r="CU7274">
        <v>0</v>
      </c>
      <c r="CV7274">
        <v>0</v>
      </c>
    </row>
    <row r="7275" spans="1:100" hidden="1" x14ac:dyDescent="0.35">
      <c r="A7275">
        <v>30061</v>
      </c>
      <c r="B7275" t="s">
        <v>341</v>
      </c>
      <c r="C7275" t="s">
        <v>238</v>
      </c>
      <c r="D7275" t="s">
        <v>406</v>
      </c>
      <c r="E7275" t="s">
        <v>240</v>
      </c>
      <c r="F7275">
        <v>19.210926055908203</v>
      </c>
      <c r="G7275">
        <v>21</v>
      </c>
      <c r="H7275">
        <v>0</v>
      </c>
      <c r="I7275">
        <v>36.956932067871094</v>
      </c>
      <c r="J7275">
        <v>37.123489379882813</v>
      </c>
      <c r="K7275">
        <v>37.156784057617188</v>
      </c>
      <c r="L7275">
        <v>35.355674743652344</v>
      </c>
      <c r="M7275">
        <v>7307.18798828125</v>
      </c>
      <c r="N7275">
        <v>21</v>
      </c>
      <c r="O7275">
        <v>6529.408203125</v>
      </c>
      <c r="P7275">
        <v>777.7796630859375</v>
      </c>
      <c r="Q7275">
        <v>0</v>
      </c>
      <c r="R7275">
        <v>0</v>
      </c>
      <c r="S7275">
        <v>2.9338617324829102</v>
      </c>
      <c r="T7275">
        <v>-1</v>
      </c>
      <c r="U7275">
        <v>615271.4375</v>
      </c>
      <c r="V7275">
        <v>8295</v>
      </c>
      <c r="W7275">
        <v>8368.748046875</v>
      </c>
      <c r="X7275">
        <v>7866.4287109375</v>
      </c>
      <c r="Y7275">
        <v>5.7632780075073242</v>
      </c>
      <c r="Z7275">
        <v>8.3697776794433594</v>
      </c>
      <c r="AA7275">
        <v>73520.125</v>
      </c>
      <c r="AB7275">
        <v>73520.125</v>
      </c>
      <c r="AC7275">
        <v>0</v>
      </c>
      <c r="AD7275">
        <v>0</v>
      </c>
      <c r="AE7275">
        <v>50.626136779785156</v>
      </c>
      <c r="AF7275">
        <v>615271.4375</v>
      </c>
      <c r="AG7275">
        <v>3535.103759765625</v>
      </c>
      <c r="AH7275">
        <v>3535.103759765625</v>
      </c>
      <c r="AI7275">
        <v>0</v>
      </c>
      <c r="AJ7275">
        <v>0</v>
      </c>
      <c r="AK7275">
        <v>-1</v>
      </c>
      <c r="AL7275">
        <v>0</v>
      </c>
      <c r="AM7275">
        <v>0</v>
      </c>
      <c r="AN7275">
        <v>172</v>
      </c>
      <c r="AO7275">
        <v>1799.555908203125</v>
      </c>
      <c r="AP7275">
        <v>6.6462941467761993E-2</v>
      </c>
      <c r="AQ7275">
        <v>0</v>
      </c>
      <c r="AR7275">
        <v>0</v>
      </c>
      <c r="AS7275">
        <v>6.6462941467761993E-2</v>
      </c>
      <c r="AT7275">
        <v>0</v>
      </c>
      <c r="AU7275">
        <v>0</v>
      </c>
      <c r="AV7275">
        <v>0</v>
      </c>
      <c r="AW7275">
        <v>-6503.85546875</v>
      </c>
      <c r="AX7275">
        <v>438.5169677734375</v>
      </c>
      <c r="AY7275">
        <v>438.5169677734375</v>
      </c>
      <c r="AZ7275">
        <v>0</v>
      </c>
      <c r="BA7275">
        <v>0</v>
      </c>
      <c r="BB7275">
        <v>0</v>
      </c>
      <c r="BC7275">
        <v>0.39856082201004028</v>
      </c>
      <c r="BD7275">
        <v>48.083484649658203</v>
      </c>
      <c r="BE7275">
        <v>136.54708862304688</v>
      </c>
      <c r="BF7275">
        <v>-88.463607788085938</v>
      </c>
      <c r="BG7275">
        <v>493.69851684570313</v>
      </c>
      <c r="BH7275">
        <v>1.2640737295150757</v>
      </c>
      <c r="BI7275">
        <v>0.52499997615814209</v>
      </c>
      <c r="BJ7275">
        <v>0</v>
      </c>
      <c r="BK7275">
        <v>0</v>
      </c>
      <c r="BL7275">
        <v>4447</v>
      </c>
      <c r="BM7275">
        <v>73520.125</v>
      </c>
      <c r="BN7275">
        <v>0</v>
      </c>
      <c r="BO7275">
        <v>0</v>
      </c>
      <c r="BP7275" t="s">
        <v>520</v>
      </c>
      <c r="BQ7275" t="s">
        <v>507</v>
      </c>
      <c r="BR7275" t="b">
        <v>1</v>
      </c>
      <c r="BS7275" t="s">
        <v>499</v>
      </c>
      <c r="BU7275">
        <v>2040</v>
      </c>
      <c r="BY7275" t="s">
        <v>241</v>
      </c>
      <c r="BZ7275">
        <v>0</v>
      </c>
      <c r="CA7275">
        <v>0</v>
      </c>
      <c r="CB7275" t="s">
        <v>242</v>
      </c>
      <c r="CC7275">
        <v>0</v>
      </c>
      <c r="CD7275" t="s">
        <v>341</v>
      </c>
      <c r="CE7275">
        <v>0</v>
      </c>
      <c r="CF7275" t="s">
        <v>500</v>
      </c>
      <c r="CG7275">
        <v>1</v>
      </c>
      <c r="CH7275" t="s">
        <v>54</v>
      </c>
      <c r="CJ7275" t="s">
        <v>501</v>
      </c>
      <c r="CK7275">
        <v>19.950000762939453</v>
      </c>
      <c r="CL7275">
        <v>0</v>
      </c>
      <c r="CM7275">
        <v>0.94999998807907104</v>
      </c>
      <c r="CN7275">
        <v>0</v>
      </c>
      <c r="CO7275">
        <v>0</v>
      </c>
      <c r="CP7275">
        <v>0</v>
      </c>
      <c r="CQ7275">
        <v>0</v>
      </c>
      <c r="CR7275">
        <v>168748.78125</v>
      </c>
      <c r="CS7275">
        <v>0</v>
      </c>
      <c r="CT7275">
        <v>1799.555908203125</v>
      </c>
      <c r="CU7275">
        <v>0</v>
      </c>
      <c r="CV7275">
        <v>0</v>
      </c>
    </row>
    <row r="7276" spans="1:100" hidden="1" x14ac:dyDescent="0.35">
      <c r="A7276">
        <v>30062</v>
      </c>
      <c r="B7276" t="s">
        <v>342</v>
      </c>
      <c r="C7276" t="s">
        <v>238</v>
      </c>
      <c r="D7276" t="s">
        <v>406</v>
      </c>
      <c r="E7276" t="s">
        <v>240</v>
      </c>
      <c r="F7276">
        <v>19.210926055908203</v>
      </c>
      <c r="G7276">
        <v>21</v>
      </c>
      <c r="H7276">
        <v>0</v>
      </c>
      <c r="I7276">
        <v>36.956932067871094</v>
      </c>
      <c r="J7276">
        <v>37.123489379882813</v>
      </c>
      <c r="K7276">
        <v>37.197235107421875</v>
      </c>
      <c r="L7276">
        <v>35.355674743652344</v>
      </c>
      <c r="M7276">
        <v>7411.509765625</v>
      </c>
      <c r="N7276">
        <v>21</v>
      </c>
      <c r="O7276">
        <v>6633.73046875</v>
      </c>
      <c r="P7276">
        <v>777.7796630859375</v>
      </c>
      <c r="Q7276">
        <v>0</v>
      </c>
      <c r="R7276">
        <v>0</v>
      </c>
      <c r="S7276">
        <v>2.9338617324829102</v>
      </c>
      <c r="T7276">
        <v>-1</v>
      </c>
      <c r="U7276">
        <v>620591.8125</v>
      </c>
      <c r="V7276">
        <v>8295</v>
      </c>
      <c r="W7276">
        <v>8374.53515625</v>
      </c>
      <c r="X7276">
        <v>7866.4287109375</v>
      </c>
      <c r="Y7276">
        <v>5.7632780075073242</v>
      </c>
      <c r="Z7276">
        <v>8.4363193511962891</v>
      </c>
      <c r="AA7276">
        <v>74104.625</v>
      </c>
      <c r="AB7276">
        <v>74104.625</v>
      </c>
      <c r="AC7276">
        <v>0</v>
      </c>
      <c r="AD7276">
        <v>7.9690344631671906E-2</v>
      </c>
      <c r="AE7276">
        <v>51.673496246337891</v>
      </c>
      <c r="AF7276">
        <v>620591.8125</v>
      </c>
      <c r="AG7276">
        <v>3555.550048828125</v>
      </c>
      <c r="AH7276">
        <v>3555.550048828125</v>
      </c>
      <c r="AI7276">
        <v>0</v>
      </c>
      <c r="AJ7276">
        <v>0</v>
      </c>
      <c r="AK7276">
        <v>-1</v>
      </c>
      <c r="AL7276">
        <v>0</v>
      </c>
      <c r="AM7276">
        <v>0</v>
      </c>
      <c r="AN7276">
        <v>176</v>
      </c>
      <c r="AO7276">
        <v>1816.5162353515625</v>
      </c>
      <c r="AP7276">
        <v>0.10618340224027634</v>
      </c>
      <c r="AQ7276">
        <v>0</v>
      </c>
      <c r="AR7276">
        <v>0</v>
      </c>
      <c r="AS7276">
        <v>0.10618340224027634</v>
      </c>
      <c r="AT7276">
        <v>0</v>
      </c>
      <c r="AU7276">
        <v>0</v>
      </c>
      <c r="AV7276">
        <v>0</v>
      </c>
      <c r="AW7276">
        <v>-6612.44677734375</v>
      </c>
      <c r="AX7276">
        <v>442.00326538085938</v>
      </c>
      <c r="AY7276">
        <v>442.00326538085938</v>
      </c>
      <c r="AZ7276">
        <v>0</v>
      </c>
      <c r="BA7276">
        <v>0</v>
      </c>
      <c r="BB7276">
        <v>0</v>
      </c>
      <c r="BC7276">
        <v>0.40172946453094482</v>
      </c>
      <c r="BD7276">
        <v>47.980136871337891</v>
      </c>
      <c r="BE7276">
        <v>137.21136474609375</v>
      </c>
      <c r="BF7276">
        <v>-89.231231689453125</v>
      </c>
      <c r="BG7276">
        <v>497.96759033203125</v>
      </c>
      <c r="BH7276">
        <v>1.2640737295150757</v>
      </c>
      <c r="BI7276">
        <v>0.52499997615814209</v>
      </c>
      <c r="BJ7276">
        <v>0</v>
      </c>
      <c r="BK7276">
        <v>0</v>
      </c>
      <c r="BL7276">
        <v>4539</v>
      </c>
      <c r="BM7276">
        <v>74104.625</v>
      </c>
      <c r="BN7276">
        <v>0</v>
      </c>
      <c r="BO7276">
        <v>0</v>
      </c>
      <c r="BP7276" t="s">
        <v>521</v>
      </c>
      <c r="BQ7276" t="s">
        <v>507</v>
      </c>
      <c r="BR7276" t="b">
        <v>1</v>
      </c>
      <c r="BS7276" t="s">
        <v>499</v>
      </c>
      <c r="BU7276">
        <v>2040</v>
      </c>
      <c r="BY7276" t="s">
        <v>241</v>
      </c>
      <c r="BZ7276">
        <v>0</v>
      </c>
      <c r="CA7276">
        <v>0</v>
      </c>
      <c r="CB7276" t="s">
        <v>242</v>
      </c>
      <c r="CC7276">
        <v>0</v>
      </c>
      <c r="CD7276" t="s">
        <v>342</v>
      </c>
      <c r="CE7276">
        <v>0</v>
      </c>
      <c r="CF7276" t="s">
        <v>500</v>
      </c>
      <c r="CG7276">
        <v>1</v>
      </c>
      <c r="CH7276" t="s">
        <v>54</v>
      </c>
      <c r="CJ7276" t="s">
        <v>501</v>
      </c>
      <c r="CK7276">
        <v>19.950000762939453</v>
      </c>
      <c r="CL7276">
        <v>0</v>
      </c>
      <c r="CM7276">
        <v>0.94999998807907104</v>
      </c>
      <c r="CN7276">
        <v>0</v>
      </c>
      <c r="CO7276">
        <v>0</v>
      </c>
      <c r="CP7276">
        <v>0</v>
      </c>
      <c r="CQ7276">
        <v>0</v>
      </c>
      <c r="CR7276">
        <v>168748.78125</v>
      </c>
      <c r="CS7276">
        <v>0</v>
      </c>
      <c r="CT7276">
        <v>1816.5162353515625</v>
      </c>
      <c r="CU7276">
        <v>0</v>
      </c>
      <c r="CV7276">
        <v>0</v>
      </c>
    </row>
    <row r="7277" spans="1:100" hidden="1" x14ac:dyDescent="0.35">
      <c r="A7277">
        <v>30063</v>
      </c>
      <c r="B7277" t="s">
        <v>343</v>
      </c>
      <c r="C7277" t="s">
        <v>238</v>
      </c>
      <c r="D7277" t="s">
        <v>406</v>
      </c>
      <c r="E7277" t="s">
        <v>240</v>
      </c>
      <c r="F7277">
        <v>19.210926055908203</v>
      </c>
      <c r="G7277">
        <v>21</v>
      </c>
      <c r="H7277">
        <v>0</v>
      </c>
      <c r="I7277">
        <v>36.956932067871094</v>
      </c>
      <c r="J7277">
        <v>37.123489379882813</v>
      </c>
      <c r="K7277">
        <v>37.141494750976563</v>
      </c>
      <c r="L7277">
        <v>35.355674743652344</v>
      </c>
      <c r="M7277">
        <v>7512.3544921875</v>
      </c>
      <c r="N7277">
        <v>21</v>
      </c>
      <c r="O7277">
        <v>6734.5751953125</v>
      </c>
      <c r="P7277">
        <v>777.7796630859375</v>
      </c>
      <c r="Q7277">
        <v>0</v>
      </c>
      <c r="R7277">
        <v>0</v>
      </c>
      <c r="S7277">
        <v>2.9338617324829102</v>
      </c>
      <c r="T7277">
        <v>-1</v>
      </c>
      <c r="U7277">
        <v>613489.25</v>
      </c>
      <c r="V7277">
        <v>8295</v>
      </c>
      <c r="W7277">
        <v>8366.556640625</v>
      </c>
      <c r="X7277">
        <v>7866.4287109375</v>
      </c>
      <c r="Y7277">
        <v>5.7632780075073242</v>
      </c>
      <c r="Z7277">
        <v>8.3477201461791992</v>
      </c>
      <c r="AA7277">
        <v>73326.375</v>
      </c>
      <c r="AB7277">
        <v>73326.375</v>
      </c>
      <c r="AC7277">
        <v>0</v>
      </c>
      <c r="AD7277">
        <v>0</v>
      </c>
      <c r="AE7277">
        <v>50.28460693359375</v>
      </c>
      <c r="AF7277">
        <v>613489.25</v>
      </c>
      <c r="AG7277">
        <v>3528.23974609375</v>
      </c>
      <c r="AH7277">
        <v>3528.23974609375</v>
      </c>
      <c r="AI7277">
        <v>0</v>
      </c>
      <c r="AJ7277">
        <v>0</v>
      </c>
      <c r="AK7277">
        <v>-1</v>
      </c>
      <c r="AL7277">
        <v>0</v>
      </c>
      <c r="AM7277">
        <v>0</v>
      </c>
      <c r="AN7277">
        <v>172</v>
      </c>
      <c r="AO7277">
        <v>1793.8212890625</v>
      </c>
      <c r="AP7277">
        <v>2.2652458399534225E-2</v>
      </c>
      <c r="AQ7277">
        <v>0</v>
      </c>
      <c r="AR7277">
        <v>0</v>
      </c>
      <c r="AS7277">
        <v>2.2652458399534225E-2</v>
      </c>
      <c r="AT7277">
        <v>0</v>
      </c>
      <c r="AU7277">
        <v>0</v>
      </c>
      <c r="AV7277">
        <v>0</v>
      </c>
      <c r="AW7277">
        <v>-6707.56591796875</v>
      </c>
      <c r="AX7277">
        <v>437.36135864257813</v>
      </c>
      <c r="AY7277">
        <v>437.36135864257813</v>
      </c>
      <c r="AZ7277">
        <v>0</v>
      </c>
      <c r="BA7277">
        <v>0</v>
      </c>
      <c r="BB7277">
        <v>0</v>
      </c>
      <c r="BC7277">
        <v>0.39751049876213074</v>
      </c>
      <c r="BD7277">
        <v>48.116924285888672</v>
      </c>
      <c r="BE7277">
        <v>139.5924072265625</v>
      </c>
      <c r="BF7277">
        <v>-91.475486755371094</v>
      </c>
      <c r="BG7277">
        <v>492.26852416992188</v>
      </c>
      <c r="BH7277">
        <v>1.2640737295150757</v>
      </c>
      <c r="BI7277">
        <v>0.52499997615814209</v>
      </c>
      <c r="BJ7277">
        <v>0</v>
      </c>
      <c r="BK7277">
        <v>0</v>
      </c>
      <c r="BL7277">
        <v>4417</v>
      </c>
      <c r="BM7277">
        <v>73326.375</v>
      </c>
      <c r="BN7277">
        <v>0</v>
      </c>
      <c r="BO7277">
        <v>0</v>
      </c>
      <c r="BP7277" t="s">
        <v>522</v>
      </c>
      <c r="BQ7277" t="s">
        <v>507</v>
      </c>
      <c r="BR7277" t="b">
        <v>1</v>
      </c>
      <c r="BS7277" t="s">
        <v>499</v>
      </c>
      <c r="BU7277">
        <v>2040</v>
      </c>
      <c r="BY7277" t="s">
        <v>241</v>
      </c>
      <c r="BZ7277">
        <v>0</v>
      </c>
      <c r="CA7277">
        <v>0</v>
      </c>
      <c r="CB7277" t="s">
        <v>242</v>
      </c>
      <c r="CC7277">
        <v>0</v>
      </c>
      <c r="CD7277" t="s">
        <v>343</v>
      </c>
      <c r="CE7277">
        <v>0</v>
      </c>
      <c r="CF7277" t="s">
        <v>500</v>
      </c>
      <c r="CG7277">
        <v>1</v>
      </c>
      <c r="CH7277" t="s">
        <v>54</v>
      </c>
      <c r="CJ7277" t="s">
        <v>501</v>
      </c>
      <c r="CK7277">
        <v>19.950000762939453</v>
      </c>
      <c r="CL7277">
        <v>0</v>
      </c>
      <c r="CM7277">
        <v>0.94999998807907104</v>
      </c>
      <c r="CN7277">
        <v>0</v>
      </c>
      <c r="CO7277">
        <v>0</v>
      </c>
      <c r="CP7277">
        <v>0</v>
      </c>
      <c r="CQ7277">
        <v>0</v>
      </c>
      <c r="CR7277">
        <v>168748.78125</v>
      </c>
      <c r="CS7277">
        <v>0</v>
      </c>
      <c r="CT7277">
        <v>1793.8212890625</v>
      </c>
      <c r="CU7277">
        <v>0</v>
      </c>
      <c r="CV7277">
        <v>0</v>
      </c>
    </row>
    <row r="7278" spans="1:100" hidden="1" x14ac:dyDescent="0.35">
      <c r="A7278">
        <v>30064</v>
      </c>
      <c r="B7278" t="s">
        <v>344</v>
      </c>
      <c r="C7278" t="s">
        <v>238</v>
      </c>
      <c r="D7278" t="s">
        <v>406</v>
      </c>
      <c r="E7278" t="s">
        <v>240</v>
      </c>
      <c r="F7278">
        <v>19.210926055908203</v>
      </c>
      <c r="G7278">
        <v>21</v>
      </c>
      <c r="H7278">
        <v>0</v>
      </c>
      <c r="I7278">
        <v>36.956932067871094</v>
      </c>
      <c r="J7278">
        <v>37.123477935791016</v>
      </c>
      <c r="K7278">
        <v>37.153938293457031</v>
      </c>
      <c r="L7278">
        <v>35.355674743652344</v>
      </c>
      <c r="M7278">
        <v>7622.47265625</v>
      </c>
      <c r="N7278">
        <v>21</v>
      </c>
      <c r="O7278">
        <v>6844.69287109375</v>
      </c>
      <c r="P7278">
        <v>777.7796630859375</v>
      </c>
      <c r="Q7278">
        <v>0</v>
      </c>
      <c r="R7278">
        <v>0</v>
      </c>
      <c r="S7278">
        <v>2.9338617324829102</v>
      </c>
      <c r="T7278">
        <v>-1</v>
      </c>
      <c r="U7278">
        <v>615393.8125</v>
      </c>
      <c r="V7278">
        <v>8295</v>
      </c>
      <c r="W7278">
        <v>8369.1435546875</v>
      </c>
      <c r="X7278">
        <v>7866.4287109375</v>
      </c>
      <c r="Y7278">
        <v>5.7632780075073242</v>
      </c>
      <c r="Z7278">
        <v>8.3710470199584961</v>
      </c>
      <c r="AA7278">
        <v>73531.28125</v>
      </c>
      <c r="AB7278">
        <v>73531.28125</v>
      </c>
      <c r="AC7278">
        <v>0</v>
      </c>
      <c r="AD7278">
        <v>0</v>
      </c>
      <c r="AE7278">
        <v>50.717212677001953</v>
      </c>
      <c r="AF7278">
        <v>615393.8125</v>
      </c>
      <c r="AG7278">
        <v>3533.520751953125</v>
      </c>
      <c r="AH7278">
        <v>3533.520751953125</v>
      </c>
      <c r="AI7278">
        <v>0</v>
      </c>
      <c r="AJ7278">
        <v>0</v>
      </c>
      <c r="AK7278">
        <v>-1</v>
      </c>
      <c r="AL7278">
        <v>0</v>
      </c>
      <c r="AM7278">
        <v>0</v>
      </c>
      <c r="AN7278">
        <v>174</v>
      </c>
      <c r="AO7278">
        <v>1799.59619140625</v>
      </c>
      <c r="AP7278">
        <v>5.7260382920503616E-2</v>
      </c>
      <c r="AQ7278">
        <v>0</v>
      </c>
      <c r="AR7278">
        <v>0</v>
      </c>
      <c r="AS7278">
        <v>5.7260382920503616E-2</v>
      </c>
      <c r="AT7278">
        <v>0</v>
      </c>
      <c r="AU7278">
        <v>0</v>
      </c>
      <c r="AV7278">
        <v>0</v>
      </c>
      <c r="AW7278">
        <v>-6820.92822265625</v>
      </c>
      <c r="AX7278">
        <v>438.58349609375</v>
      </c>
      <c r="AY7278">
        <v>438.58349609375</v>
      </c>
      <c r="AZ7278">
        <v>0</v>
      </c>
      <c r="BA7278">
        <v>0</v>
      </c>
      <c r="BB7278">
        <v>0</v>
      </c>
      <c r="BC7278">
        <v>0.39862129092216492</v>
      </c>
      <c r="BD7278">
        <v>48.054664611816406</v>
      </c>
      <c r="BE7278">
        <v>140.81694030761719</v>
      </c>
      <c r="BF7278">
        <v>-92.76226806640625</v>
      </c>
      <c r="BG7278">
        <v>493.79672241210938</v>
      </c>
      <c r="BH7278">
        <v>1.2640737295150757</v>
      </c>
      <c r="BI7278">
        <v>0.52499997615814209</v>
      </c>
      <c r="BJ7278">
        <v>0</v>
      </c>
      <c r="BK7278">
        <v>0</v>
      </c>
      <c r="BL7278">
        <v>4455</v>
      </c>
      <c r="BM7278">
        <v>73531.28125</v>
      </c>
      <c r="BN7278">
        <v>0</v>
      </c>
      <c r="BO7278">
        <v>0</v>
      </c>
      <c r="BP7278" t="s">
        <v>523</v>
      </c>
      <c r="BQ7278" t="s">
        <v>507</v>
      </c>
      <c r="BR7278" t="b">
        <v>1</v>
      </c>
      <c r="BS7278" t="s">
        <v>499</v>
      </c>
      <c r="BU7278">
        <v>2040</v>
      </c>
      <c r="BY7278" t="s">
        <v>241</v>
      </c>
      <c r="BZ7278">
        <v>0</v>
      </c>
      <c r="CA7278">
        <v>0</v>
      </c>
      <c r="CB7278" t="s">
        <v>242</v>
      </c>
      <c r="CC7278">
        <v>0</v>
      </c>
      <c r="CD7278" t="s">
        <v>344</v>
      </c>
      <c r="CE7278">
        <v>0</v>
      </c>
      <c r="CF7278" t="s">
        <v>500</v>
      </c>
      <c r="CG7278">
        <v>1</v>
      </c>
      <c r="CH7278" t="s">
        <v>54</v>
      </c>
      <c r="CJ7278" t="s">
        <v>501</v>
      </c>
      <c r="CK7278">
        <v>19.950000762939453</v>
      </c>
      <c r="CL7278">
        <v>0</v>
      </c>
      <c r="CM7278">
        <v>0.94999998807907104</v>
      </c>
      <c r="CN7278">
        <v>0</v>
      </c>
      <c r="CO7278">
        <v>0</v>
      </c>
      <c r="CP7278">
        <v>0</v>
      </c>
      <c r="CQ7278">
        <v>0</v>
      </c>
      <c r="CR7278">
        <v>168748.78125</v>
      </c>
      <c r="CS7278">
        <v>0</v>
      </c>
      <c r="CT7278">
        <v>1799.59619140625</v>
      </c>
      <c r="CU7278">
        <v>0</v>
      </c>
      <c r="CV7278">
        <v>0</v>
      </c>
    </row>
    <row r="7279" spans="1:100" hidden="1" x14ac:dyDescent="0.35">
      <c r="A7279">
        <v>30065</v>
      </c>
      <c r="B7279" t="s">
        <v>345</v>
      </c>
      <c r="C7279" t="s">
        <v>238</v>
      </c>
      <c r="D7279" t="s">
        <v>406</v>
      </c>
      <c r="E7279" t="s">
        <v>240</v>
      </c>
      <c r="F7279">
        <v>0</v>
      </c>
      <c r="G7279">
        <v>0</v>
      </c>
      <c r="H7279">
        <v>0</v>
      </c>
      <c r="I7279">
        <v>0</v>
      </c>
      <c r="J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-1</v>
      </c>
      <c r="U7279">
        <v>0</v>
      </c>
      <c r="V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>
        <v>0</v>
      </c>
      <c r="AJ7279">
        <v>0</v>
      </c>
      <c r="AK7279">
        <v>-1</v>
      </c>
      <c r="AL7279">
        <v>0</v>
      </c>
      <c r="AM7279">
        <v>0</v>
      </c>
      <c r="AN7279">
        <v>0</v>
      </c>
      <c r="AO7279">
        <v>0</v>
      </c>
      <c r="AP7279">
        <v>0</v>
      </c>
      <c r="AQ7279">
        <v>0</v>
      </c>
      <c r="AR7279">
        <v>0</v>
      </c>
      <c r="AS7279">
        <v>0</v>
      </c>
      <c r="AT7279">
        <v>0</v>
      </c>
      <c r="AU7279">
        <v>0</v>
      </c>
      <c r="AV7279">
        <v>0</v>
      </c>
      <c r="AW7279">
        <v>0</v>
      </c>
      <c r="AX7279">
        <v>0</v>
      </c>
      <c r="AY7279">
        <v>0</v>
      </c>
      <c r="AZ7279">
        <v>0</v>
      </c>
      <c r="BA7279">
        <v>0</v>
      </c>
      <c r="BB7279">
        <v>0</v>
      </c>
      <c r="BG7279">
        <v>0</v>
      </c>
      <c r="BH7279">
        <v>0</v>
      </c>
      <c r="BI7279">
        <v>0</v>
      </c>
      <c r="BJ7279">
        <v>0</v>
      </c>
      <c r="BK7279">
        <v>0</v>
      </c>
      <c r="BL7279">
        <v>0</v>
      </c>
      <c r="BM7279">
        <v>0</v>
      </c>
      <c r="BN7279">
        <v>0</v>
      </c>
      <c r="BO7279">
        <v>0</v>
      </c>
      <c r="BP7279" t="s">
        <v>524</v>
      </c>
      <c r="BQ7279" t="s">
        <v>507</v>
      </c>
      <c r="BR7279" t="b">
        <v>1</v>
      </c>
      <c r="BS7279" t="s">
        <v>499</v>
      </c>
      <c r="BU7279">
        <v>2040</v>
      </c>
      <c r="BY7279" t="s">
        <v>241</v>
      </c>
      <c r="BZ7279">
        <v>0</v>
      </c>
      <c r="CA7279">
        <v>0</v>
      </c>
      <c r="CB7279" t="s">
        <v>242</v>
      </c>
      <c r="CC7279">
        <v>0</v>
      </c>
      <c r="CD7279" t="s">
        <v>345</v>
      </c>
      <c r="CE7279">
        <v>0</v>
      </c>
      <c r="CF7279" t="s">
        <v>500</v>
      </c>
      <c r="CG7279">
        <v>1</v>
      </c>
      <c r="CH7279" t="s">
        <v>54</v>
      </c>
      <c r="CJ7279" t="s">
        <v>501</v>
      </c>
      <c r="CK7279">
        <v>0</v>
      </c>
      <c r="CL7279">
        <v>0</v>
      </c>
      <c r="CM7279">
        <v>0.94999998807907104</v>
      </c>
      <c r="CN7279">
        <v>0</v>
      </c>
      <c r="CO7279">
        <v>0</v>
      </c>
      <c r="CP7279">
        <v>0</v>
      </c>
      <c r="CQ7279">
        <v>0</v>
      </c>
      <c r="CR7279">
        <v>0</v>
      </c>
      <c r="CS7279">
        <v>0</v>
      </c>
      <c r="CT7279">
        <v>0</v>
      </c>
      <c r="CU7279">
        <v>0</v>
      </c>
      <c r="CV7279">
        <v>0</v>
      </c>
    </row>
    <row r="7280" spans="1:100" hidden="1" x14ac:dyDescent="0.35">
      <c r="A7280">
        <v>30066</v>
      </c>
      <c r="B7280" t="s">
        <v>346</v>
      </c>
      <c r="C7280" t="s">
        <v>238</v>
      </c>
      <c r="D7280" t="s">
        <v>406</v>
      </c>
      <c r="E7280" t="s">
        <v>240</v>
      </c>
      <c r="F7280">
        <v>0</v>
      </c>
      <c r="G7280">
        <v>0</v>
      </c>
      <c r="H7280">
        <v>0</v>
      </c>
      <c r="I7280">
        <v>0</v>
      </c>
      <c r="J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-1</v>
      </c>
      <c r="U7280">
        <v>0</v>
      </c>
      <c r="V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>
        <v>0</v>
      </c>
      <c r="AJ7280">
        <v>0</v>
      </c>
      <c r="AK7280">
        <v>-1</v>
      </c>
      <c r="AL7280">
        <v>0</v>
      </c>
      <c r="AM7280">
        <v>0</v>
      </c>
      <c r="AN7280">
        <v>0</v>
      </c>
      <c r="AO7280">
        <v>0</v>
      </c>
      <c r="AP7280">
        <v>0</v>
      </c>
      <c r="AQ7280">
        <v>0</v>
      </c>
      <c r="AR7280">
        <v>0</v>
      </c>
      <c r="AS7280">
        <v>0</v>
      </c>
      <c r="AT7280">
        <v>0</v>
      </c>
      <c r="AU7280">
        <v>0</v>
      </c>
      <c r="AV7280">
        <v>0</v>
      </c>
      <c r="AW7280">
        <v>0</v>
      </c>
      <c r="AX7280">
        <v>0</v>
      </c>
      <c r="AY7280">
        <v>0</v>
      </c>
      <c r="AZ7280">
        <v>0</v>
      </c>
      <c r="BA7280">
        <v>0</v>
      </c>
      <c r="BB7280">
        <v>0</v>
      </c>
      <c r="BG7280">
        <v>0</v>
      </c>
      <c r="BH7280">
        <v>0</v>
      </c>
      <c r="BI7280">
        <v>0</v>
      </c>
      <c r="BJ7280">
        <v>0</v>
      </c>
      <c r="BK7280">
        <v>0</v>
      </c>
      <c r="BL7280">
        <v>0</v>
      </c>
      <c r="BM7280">
        <v>0</v>
      </c>
      <c r="BN7280">
        <v>0</v>
      </c>
      <c r="BO7280">
        <v>0</v>
      </c>
      <c r="BP7280" t="s">
        <v>525</v>
      </c>
      <c r="BQ7280" t="s">
        <v>507</v>
      </c>
      <c r="BR7280" t="b">
        <v>1</v>
      </c>
      <c r="BS7280" t="s">
        <v>499</v>
      </c>
      <c r="BU7280">
        <v>2040</v>
      </c>
      <c r="BY7280" t="s">
        <v>241</v>
      </c>
      <c r="BZ7280">
        <v>0</v>
      </c>
      <c r="CA7280">
        <v>0</v>
      </c>
      <c r="CB7280" t="s">
        <v>242</v>
      </c>
      <c r="CC7280">
        <v>0</v>
      </c>
      <c r="CD7280" t="s">
        <v>346</v>
      </c>
      <c r="CE7280">
        <v>0</v>
      </c>
      <c r="CF7280" t="s">
        <v>500</v>
      </c>
      <c r="CG7280">
        <v>1</v>
      </c>
      <c r="CH7280" t="s">
        <v>54</v>
      </c>
      <c r="CJ7280" t="s">
        <v>501</v>
      </c>
      <c r="CK7280">
        <v>0</v>
      </c>
      <c r="CL7280">
        <v>0</v>
      </c>
      <c r="CM7280">
        <v>0.94999998807907104</v>
      </c>
      <c r="CN7280">
        <v>0</v>
      </c>
      <c r="CO7280">
        <v>0</v>
      </c>
      <c r="CP7280">
        <v>0</v>
      </c>
      <c r="CQ7280">
        <v>0</v>
      </c>
      <c r="CR7280">
        <v>0</v>
      </c>
      <c r="CS7280">
        <v>0</v>
      </c>
      <c r="CT7280">
        <v>0</v>
      </c>
      <c r="CU7280">
        <v>0</v>
      </c>
      <c r="CV7280">
        <v>0</v>
      </c>
    </row>
    <row r="7281" spans="1:100" hidden="1" x14ac:dyDescent="0.35">
      <c r="A7281">
        <v>30067</v>
      </c>
      <c r="B7281" t="s">
        <v>347</v>
      </c>
      <c r="C7281" t="s">
        <v>238</v>
      </c>
      <c r="D7281" t="s">
        <v>406</v>
      </c>
      <c r="E7281" t="s">
        <v>240</v>
      </c>
      <c r="F7281">
        <v>0</v>
      </c>
      <c r="G7281">
        <v>0</v>
      </c>
      <c r="H7281">
        <v>0</v>
      </c>
      <c r="I7281">
        <v>0</v>
      </c>
      <c r="J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-1</v>
      </c>
      <c r="U7281">
        <v>0</v>
      </c>
      <c r="V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  <c r="AH7281">
        <v>0</v>
      </c>
      <c r="AI7281">
        <v>0</v>
      </c>
      <c r="AJ7281">
        <v>0</v>
      </c>
      <c r="AK7281">
        <v>-1</v>
      </c>
      <c r="AL7281">
        <v>0</v>
      </c>
      <c r="AM7281">
        <v>0</v>
      </c>
      <c r="AN7281">
        <v>0</v>
      </c>
      <c r="AO7281">
        <v>0</v>
      </c>
      <c r="AP7281">
        <v>0</v>
      </c>
      <c r="AQ7281">
        <v>0</v>
      </c>
      <c r="AR7281">
        <v>0</v>
      </c>
      <c r="AS7281">
        <v>0</v>
      </c>
      <c r="AT7281">
        <v>0</v>
      </c>
      <c r="AU7281">
        <v>0</v>
      </c>
      <c r="AV7281">
        <v>0</v>
      </c>
      <c r="AW7281">
        <v>0</v>
      </c>
      <c r="AX7281">
        <v>0</v>
      </c>
      <c r="AY7281">
        <v>0</v>
      </c>
      <c r="AZ7281">
        <v>0</v>
      </c>
      <c r="BA7281">
        <v>0</v>
      </c>
      <c r="BB7281">
        <v>0</v>
      </c>
      <c r="BG7281">
        <v>0</v>
      </c>
      <c r="BH7281">
        <v>0</v>
      </c>
      <c r="BI7281">
        <v>0</v>
      </c>
      <c r="BJ7281">
        <v>0</v>
      </c>
      <c r="BK7281">
        <v>0</v>
      </c>
      <c r="BL7281">
        <v>0</v>
      </c>
      <c r="BM7281">
        <v>0</v>
      </c>
      <c r="BN7281">
        <v>0</v>
      </c>
      <c r="BO7281">
        <v>0</v>
      </c>
      <c r="BP7281" t="s">
        <v>526</v>
      </c>
      <c r="BQ7281" t="s">
        <v>507</v>
      </c>
      <c r="BR7281" t="b">
        <v>1</v>
      </c>
      <c r="BS7281" t="s">
        <v>499</v>
      </c>
      <c r="BU7281">
        <v>2040</v>
      </c>
      <c r="BY7281" t="s">
        <v>241</v>
      </c>
      <c r="BZ7281">
        <v>0</v>
      </c>
      <c r="CA7281">
        <v>0</v>
      </c>
      <c r="CB7281" t="s">
        <v>242</v>
      </c>
      <c r="CC7281">
        <v>0</v>
      </c>
      <c r="CD7281" t="s">
        <v>347</v>
      </c>
      <c r="CE7281">
        <v>0</v>
      </c>
      <c r="CF7281" t="s">
        <v>500</v>
      </c>
      <c r="CG7281">
        <v>1</v>
      </c>
      <c r="CH7281" t="s">
        <v>54</v>
      </c>
      <c r="CJ7281" t="s">
        <v>501</v>
      </c>
      <c r="CK7281">
        <v>0</v>
      </c>
      <c r="CL7281">
        <v>0</v>
      </c>
      <c r="CM7281">
        <v>0.94999998807907104</v>
      </c>
      <c r="CN7281">
        <v>0</v>
      </c>
      <c r="CO7281">
        <v>0</v>
      </c>
      <c r="CP7281">
        <v>0</v>
      </c>
      <c r="CQ7281">
        <v>0</v>
      </c>
      <c r="CR7281">
        <v>0</v>
      </c>
      <c r="CS7281">
        <v>0</v>
      </c>
      <c r="CT7281">
        <v>0</v>
      </c>
      <c r="CU7281">
        <v>0</v>
      </c>
      <c r="CV7281">
        <v>0</v>
      </c>
    </row>
    <row r="7282" spans="1:100" hidden="1" x14ac:dyDescent="0.35">
      <c r="A7282">
        <v>30068</v>
      </c>
      <c r="B7282" t="s">
        <v>348</v>
      </c>
      <c r="C7282" t="s">
        <v>238</v>
      </c>
      <c r="D7282" t="s">
        <v>406</v>
      </c>
      <c r="E7282" t="s">
        <v>240</v>
      </c>
      <c r="F7282">
        <v>341.9287109375</v>
      </c>
      <c r="G7282">
        <v>377</v>
      </c>
      <c r="H7282">
        <v>0</v>
      </c>
      <c r="I7282">
        <v>46.882297515869141</v>
      </c>
      <c r="J7282">
        <v>46.651126861572266</v>
      </c>
      <c r="K7282">
        <v>47.750091552734375</v>
      </c>
      <c r="L7282">
        <v>44.42962646484375</v>
      </c>
      <c r="M7282">
        <v>158108.5625</v>
      </c>
      <c r="N7282">
        <v>377</v>
      </c>
      <c r="O7282">
        <v>147162.90625</v>
      </c>
      <c r="P7282">
        <v>10945.658203125</v>
      </c>
      <c r="Q7282">
        <v>0</v>
      </c>
      <c r="R7282">
        <v>0</v>
      </c>
      <c r="S7282">
        <v>2.9338617324829102</v>
      </c>
      <c r="T7282">
        <v>-1</v>
      </c>
      <c r="U7282">
        <v>3588044.25</v>
      </c>
      <c r="V7282">
        <v>7124</v>
      </c>
      <c r="W7282">
        <v>7296.32080078125</v>
      </c>
      <c r="X7282">
        <v>6695.4287109375</v>
      </c>
      <c r="Y7282">
        <v>102.57861328125</v>
      </c>
      <c r="Z7282">
        <v>55.983692169189453</v>
      </c>
      <c r="AA7282">
        <v>491760.75</v>
      </c>
      <c r="AB7282">
        <v>491760.75</v>
      </c>
      <c r="AC7282">
        <v>0</v>
      </c>
      <c r="AD7282">
        <v>0</v>
      </c>
      <c r="AE7282">
        <v>22.461294174194336</v>
      </c>
      <c r="AF7282">
        <v>3588044.25</v>
      </c>
      <c r="AG7282">
        <v>27795.03125</v>
      </c>
      <c r="AH7282">
        <v>27795.03125</v>
      </c>
      <c r="AI7282">
        <v>0</v>
      </c>
      <c r="AJ7282">
        <v>0</v>
      </c>
      <c r="AK7282">
        <v>-1</v>
      </c>
      <c r="AL7282">
        <v>0</v>
      </c>
      <c r="AM7282">
        <v>0</v>
      </c>
      <c r="AN7282">
        <v>94</v>
      </c>
      <c r="AO7282">
        <v>10468.41796875</v>
      </c>
      <c r="AP7282">
        <v>0.33445161581039429</v>
      </c>
      <c r="AQ7282">
        <v>7.1211652830243111E-3</v>
      </c>
      <c r="AR7282">
        <v>0</v>
      </c>
      <c r="AS7282">
        <v>0.32733047008514404</v>
      </c>
      <c r="AT7282">
        <v>0</v>
      </c>
      <c r="AU7282">
        <v>0</v>
      </c>
      <c r="AV7282">
        <v>0</v>
      </c>
      <c r="AW7282">
        <v>-153795.15625</v>
      </c>
      <c r="AX7282">
        <v>3005.828125</v>
      </c>
      <c r="AY7282">
        <v>3005.828125</v>
      </c>
      <c r="AZ7282">
        <v>0</v>
      </c>
      <c r="BA7282">
        <v>0</v>
      </c>
      <c r="BB7282">
        <v>0</v>
      </c>
      <c r="BC7282">
        <v>0.14849786460399628</v>
      </c>
      <c r="BD7282">
        <v>56.521450042724609</v>
      </c>
      <c r="BE7282">
        <v>369.26531982421875</v>
      </c>
      <c r="BF7282">
        <v>-312.74386596679688</v>
      </c>
      <c r="BG7282">
        <v>10007.375</v>
      </c>
      <c r="BH7282">
        <v>22.504632949829102</v>
      </c>
      <c r="BI7282">
        <v>12.566666603088379</v>
      </c>
      <c r="BJ7282">
        <v>0</v>
      </c>
      <c r="BK7282">
        <v>0</v>
      </c>
      <c r="BL7282">
        <v>1973</v>
      </c>
      <c r="BM7282">
        <v>491760.75</v>
      </c>
      <c r="BN7282">
        <v>0</v>
      </c>
      <c r="BO7282">
        <v>0</v>
      </c>
      <c r="BP7282" t="s">
        <v>506</v>
      </c>
      <c r="BQ7282" t="s">
        <v>507</v>
      </c>
      <c r="BR7282" t="b">
        <v>1</v>
      </c>
      <c r="BS7282" t="s">
        <v>499</v>
      </c>
      <c r="BU7282">
        <v>2040</v>
      </c>
      <c r="BY7282" t="s">
        <v>241</v>
      </c>
      <c r="BZ7282">
        <v>0</v>
      </c>
      <c r="CA7282">
        <v>0</v>
      </c>
      <c r="CB7282" t="s">
        <v>242</v>
      </c>
      <c r="CC7282">
        <v>0</v>
      </c>
      <c r="CD7282" t="s">
        <v>348</v>
      </c>
      <c r="CE7282">
        <v>0</v>
      </c>
      <c r="CF7282" t="s">
        <v>500</v>
      </c>
      <c r="CG7282">
        <v>1</v>
      </c>
      <c r="CH7282" t="s">
        <v>54</v>
      </c>
      <c r="CJ7282" t="s">
        <v>501</v>
      </c>
      <c r="CK7282">
        <v>358.14999389648438</v>
      </c>
      <c r="CL7282">
        <v>0</v>
      </c>
      <c r="CM7282">
        <v>0.94999998807907104</v>
      </c>
      <c r="CN7282">
        <v>0</v>
      </c>
      <c r="CO7282">
        <v>0</v>
      </c>
      <c r="CP7282">
        <v>0</v>
      </c>
      <c r="CQ7282">
        <v>0</v>
      </c>
      <c r="CR7282">
        <v>3003501.75</v>
      </c>
      <c r="CS7282">
        <v>0</v>
      </c>
      <c r="CT7282">
        <v>10468.41796875</v>
      </c>
      <c r="CU7282">
        <v>0</v>
      </c>
      <c r="CV7282">
        <v>0</v>
      </c>
    </row>
    <row r="7283" spans="1:100" hidden="1" x14ac:dyDescent="0.35">
      <c r="A7283">
        <v>30069</v>
      </c>
      <c r="B7283" t="s">
        <v>349</v>
      </c>
      <c r="C7283" t="s">
        <v>238</v>
      </c>
      <c r="D7283" t="s">
        <v>406</v>
      </c>
      <c r="E7283" t="s">
        <v>240</v>
      </c>
      <c r="F7283">
        <v>341.9287109375</v>
      </c>
      <c r="G7283">
        <v>377</v>
      </c>
      <c r="H7283">
        <v>0</v>
      </c>
      <c r="I7283">
        <v>46.882297515869141</v>
      </c>
      <c r="J7283">
        <v>46.651149749755859</v>
      </c>
      <c r="K7283">
        <v>47.711502075195313</v>
      </c>
      <c r="L7283">
        <v>44.42962646484375</v>
      </c>
      <c r="M7283">
        <v>151095.859375</v>
      </c>
      <c r="N7283">
        <v>377</v>
      </c>
      <c r="O7283">
        <v>140150.203125</v>
      </c>
      <c r="P7283">
        <v>10945.658203125</v>
      </c>
      <c r="Q7283">
        <v>0</v>
      </c>
      <c r="R7283">
        <v>0</v>
      </c>
      <c r="S7283">
        <v>2.9338617324829102</v>
      </c>
      <c r="T7283">
        <v>-1</v>
      </c>
      <c r="U7283">
        <v>3491954.25</v>
      </c>
      <c r="V7283">
        <v>7124</v>
      </c>
      <c r="W7283">
        <v>7298.29443359375</v>
      </c>
      <c r="X7283">
        <v>6695.4287109375</v>
      </c>
      <c r="Y7283">
        <v>102.57861328125</v>
      </c>
      <c r="Z7283">
        <v>54.469680786132813</v>
      </c>
      <c r="AA7283">
        <v>478461.6875</v>
      </c>
      <c r="AB7283">
        <v>478461.6875</v>
      </c>
      <c r="AC7283">
        <v>0</v>
      </c>
      <c r="AD7283">
        <v>6.8419852256774902</v>
      </c>
      <c r="AE7283">
        <v>21.914844512939453</v>
      </c>
      <c r="AF7283">
        <v>3491954.25</v>
      </c>
      <c r="AG7283">
        <v>27185.87109375</v>
      </c>
      <c r="AH7283">
        <v>27185.87109375</v>
      </c>
      <c r="AI7283">
        <v>0</v>
      </c>
      <c r="AJ7283">
        <v>0</v>
      </c>
      <c r="AK7283">
        <v>-1</v>
      </c>
      <c r="AL7283">
        <v>0</v>
      </c>
      <c r="AM7283">
        <v>0</v>
      </c>
      <c r="AN7283">
        <v>91</v>
      </c>
      <c r="AO7283">
        <v>10164.1787109375</v>
      </c>
      <c r="AP7283">
        <v>0.96680998802185059</v>
      </c>
      <c r="AQ7283">
        <v>0</v>
      </c>
      <c r="AR7283">
        <v>0</v>
      </c>
      <c r="AS7283">
        <v>0.96680998802185059</v>
      </c>
      <c r="AT7283">
        <v>0</v>
      </c>
      <c r="AU7283">
        <v>0</v>
      </c>
      <c r="AV7283">
        <v>0</v>
      </c>
      <c r="AW7283">
        <v>-146738.109375</v>
      </c>
      <c r="AX7283">
        <v>2924.539306640625</v>
      </c>
      <c r="AY7283">
        <v>2924.539306640625</v>
      </c>
      <c r="AZ7283">
        <v>0</v>
      </c>
      <c r="BA7283">
        <v>0</v>
      </c>
      <c r="BB7283">
        <v>0</v>
      </c>
      <c r="BC7283">
        <v>0.14448191225528717</v>
      </c>
      <c r="BD7283">
        <v>56.819328308105469</v>
      </c>
      <c r="BE7283">
        <v>363.50662231445313</v>
      </c>
      <c r="BF7283">
        <v>-306.68728637695313</v>
      </c>
      <c r="BG7283">
        <v>9739.40625</v>
      </c>
      <c r="BH7283">
        <v>22.504632949829102</v>
      </c>
      <c r="BI7283">
        <v>12.566666603088379</v>
      </c>
      <c r="BJ7283">
        <v>0</v>
      </c>
      <c r="BK7283">
        <v>0</v>
      </c>
      <c r="BL7283">
        <v>1925</v>
      </c>
      <c r="BM7283">
        <v>478461.6875</v>
      </c>
      <c r="BN7283">
        <v>0</v>
      </c>
      <c r="BO7283">
        <v>0</v>
      </c>
      <c r="BP7283" t="s">
        <v>508</v>
      </c>
      <c r="BQ7283" t="s">
        <v>507</v>
      </c>
      <c r="BR7283" t="b">
        <v>1</v>
      </c>
      <c r="BS7283" t="s">
        <v>499</v>
      </c>
      <c r="BU7283">
        <v>2040</v>
      </c>
      <c r="BY7283" t="s">
        <v>241</v>
      </c>
      <c r="BZ7283">
        <v>0</v>
      </c>
      <c r="CA7283">
        <v>0</v>
      </c>
      <c r="CB7283" t="s">
        <v>242</v>
      </c>
      <c r="CC7283">
        <v>0</v>
      </c>
      <c r="CD7283" t="s">
        <v>349</v>
      </c>
      <c r="CE7283">
        <v>0</v>
      </c>
      <c r="CF7283" t="s">
        <v>500</v>
      </c>
      <c r="CG7283">
        <v>1</v>
      </c>
      <c r="CH7283" t="s">
        <v>54</v>
      </c>
      <c r="CJ7283" t="s">
        <v>501</v>
      </c>
      <c r="CK7283">
        <v>358.14999389648438</v>
      </c>
      <c r="CL7283">
        <v>0</v>
      </c>
      <c r="CM7283">
        <v>0.94999998807907104</v>
      </c>
      <c r="CN7283">
        <v>0</v>
      </c>
      <c r="CO7283">
        <v>0</v>
      </c>
      <c r="CP7283">
        <v>0</v>
      </c>
      <c r="CQ7283">
        <v>0</v>
      </c>
      <c r="CR7283">
        <v>3003501.75</v>
      </c>
      <c r="CS7283">
        <v>0</v>
      </c>
      <c r="CT7283">
        <v>10164.1787109375</v>
      </c>
      <c r="CU7283">
        <v>0</v>
      </c>
      <c r="CV7283">
        <v>0</v>
      </c>
    </row>
    <row r="7284" spans="1:100" hidden="1" x14ac:dyDescent="0.35">
      <c r="A7284">
        <v>30070</v>
      </c>
      <c r="B7284" t="s">
        <v>350</v>
      </c>
      <c r="C7284" t="s">
        <v>238</v>
      </c>
      <c r="D7284" t="s">
        <v>406</v>
      </c>
      <c r="E7284" t="s">
        <v>240</v>
      </c>
      <c r="F7284">
        <v>341.9287109375</v>
      </c>
      <c r="G7284">
        <v>377</v>
      </c>
      <c r="H7284">
        <v>0</v>
      </c>
      <c r="I7284">
        <v>46.481693267822266</v>
      </c>
      <c r="J7284">
        <v>46.229591369628906</v>
      </c>
      <c r="K7284">
        <v>47.258281707763672</v>
      </c>
      <c r="L7284">
        <v>44.028163909912109</v>
      </c>
      <c r="M7284">
        <v>150575.625</v>
      </c>
      <c r="N7284">
        <v>377</v>
      </c>
      <c r="O7284">
        <v>139629.96875</v>
      </c>
      <c r="P7284">
        <v>10945.658203125</v>
      </c>
      <c r="Q7284">
        <v>0</v>
      </c>
      <c r="R7284">
        <v>0</v>
      </c>
      <c r="S7284">
        <v>2.9338617324829102</v>
      </c>
      <c r="T7284">
        <v>-1</v>
      </c>
      <c r="U7284">
        <v>3685016.25</v>
      </c>
      <c r="V7284">
        <v>7054</v>
      </c>
      <c r="W7284">
        <v>7214.14306640625</v>
      </c>
      <c r="X7284">
        <v>6625.27880859375</v>
      </c>
      <c r="Y7284">
        <v>102.57861328125</v>
      </c>
      <c r="Z7284">
        <v>58.151687622070313</v>
      </c>
      <c r="AA7284">
        <v>510804.4375</v>
      </c>
      <c r="AB7284">
        <v>510804.4375</v>
      </c>
      <c r="AC7284">
        <v>0</v>
      </c>
      <c r="AD7284">
        <v>0.59198540449142456</v>
      </c>
      <c r="AE7284">
        <v>22.836977005004883</v>
      </c>
      <c r="AF7284">
        <v>3685016.25</v>
      </c>
      <c r="AG7284">
        <v>28812.703125</v>
      </c>
      <c r="AH7284">
        <v>28812.703125</v>
      </c>
      <c r="AI7284">
        <v>0</v>
      </c>
      <c r="AJ7284">
        <v>0</v>
      </c>
      <c r="AK7284">
        <v>-1</v>
      </c>
      <c r="AL7284">
        <v>0</v>
      </c>
      <c r="AM7284">
        <v>0</v>
      </c>
      <c r="AN7284">
        <v>96</v>
      </c>
      <c r="AO7284">
        <v>10739.654296875</v>
      </c>
      <c r="AP7284">
        <v>0.18418310582637787</v>
      </c>
      <c r="AQ7284">
        <v>4.3425331823527813E-3</v>
      </c>
      <c r="AR7284">
        <v>0</v>
      </c>
      <c r="AS7284">
        <v>0.1798405647277832</v>
      </c>
      <c r="AT7284">
        <v>0</v>
      </c>
      <c r="AU7284">
        <v>0</v>
      </c>
      <c r="AV7284">
        <v>0</v>
      </c>
      <c r="AW7284">
        <v>-145902.65625</v>
      </c>
      <c r="AX7284">
        <v>3122.23046875</v>
      </c>
      <c r="AY7284">
        <v>3122.23046875</v>
      </c>
      <c r="AZ7284">
        <v>0</v>
      </c>
      <c r="BA7284">
        <v>0</v>
      </c>
      <c r="BB7284">
        <v>0</v>
      </c>
      <c r="BC7284">
        <v>0.15424850583076477</v>
      </c>
      <c r="BD7284">
        <v>56.406524658203125</v>
      </c>
      <c r="BE7284">
        <v>342.03964233398438</v>
      </c>
      <c r="BF7284">
        <v>-285.63311767578125</v>
      </c>
      <c r="BG7284">
        <v>10277.85546875</v>
      </c>
      <c r="BH7284">
        <v>22.504632949829102</v>
      </c>
      <c r="BI7284">
        <v>12.566666603088379</v>
      </c>
      <c r="BJ7284">
        <v>0</v>
      </c>
      <c r="BK7284">
        <v>0</v>
      </c>
      <c r="BL7284">
        <v>2006</v>
      </c>
      <c r="BM7284">
        <v>510804.4375</v>
      </c>
      <c r="BN7284">
        <v>0</v>
      </c>
      <c r="BO7284">
        <v>0</v>
      </c>
      <c r="BP7284" t="s">
        <v>509</v>
      </c>
      <c r="BQ7284" t="s">
        <v>507</v>
      </c>
      <c r="BR7284" t="b">
        <v>1</v>
      </c>
      <c r="BS7284" t="s">
        <v>499</v>
      </c>
      <c r="BU7284">
        <v>2040</v>
      </c>
      <c r="BY7284" t="s">
        <v>241</v>
      </c>
      <c r="BZ7284">
        <v>0</v>
      </c>
      <c r="CA7284">
        <v>0</v>
      </c>
      <c r="CB7284" t="s">
        <v>242</v>
      </c>
      <c r="CC7284">
        <v>0</v>
      </c>
      <c r="CD7284" t="s">
        <v>350</v>
      </c>
      <c r="CE7284">
        <v>0</v>
      </c>
      <c r="CF7284" t="s">
        <v>500</v>
      </c>
      <c r="CG7284">
        <v>1</v>
      </c>
      <c r="CH7284" t="s">
        <v>54</v>
      </c>
      <c r="CJ7284" t="s">
        <v>501</v>
      </c>
      <c r="CK7284">
        <v>358.14999389648438</v>
      </c>
      <c r="CL7284">
        <v>0</v>
      </c>
      <c r="CM7284">
        <v>0.94999998807907104</v>
      </c>
      <c r="CN7284">
        <v>0</v>
      </c>
      <c r="CO7284">
        <v>0</v>
      </c>
      <c r="CP7284">
        <v>0</v>
      </c>
      <c r="CQ7284">
        <v>0</v>
      </c>
      <c r="CR7284">
        <v>3003501.75</v>
      </c>
      <c r="CS7284">
        <v>0</v>
      </c>
      <c r="CT7284">
        <v>10739.654296875</v>
      </c>
      <c r="CU7284">
        <v>0</v>
      </c>
      <c r="CV7284">
        <v>0</v>
      </c>
    </row>
    <row r="7285" spans="1:100" hidden="1" x14ac:dyDescent="0.35">
      <c r="A7285">
        <v>30071</v>
      </c>
      <c r="B7285" t="s">
        <v>351</v>
      </c>
      <c r="C7285" t="s">
        <v>238</v>
      </c>
      <c r="D7285" t="s">
        <v>406</v>
      </c>
      <c r="E7285" t="s">
        <v>240</v>
      </c>
      <c r="F7285">
        <v>341.9287109375</v>
      </c>
      <c r="G7285">
        <v>377</v>
      </c>
      <c r="H7285">
        <v>0</v>
      </c>
      <c r="I7285">
        <v>46.086814880371094</v>
      </c>
      <c r="J7285">
        <v>45.816665649414063</v>
      </c>
      <c r="K7285">
        <v>46.889812469482422</v>
      </c>
      <c r="L7285">
        <v>43.634880065917969</v>
      </c>
      <c r="M7285">
        <v>150180.25</v>
      </c>
      <c r="N7285">
        <v>377</v>
      </c>
      <c r="O7285">
        <v>139401.0625</v>
      </c>
      <c r="P7285">
        <v>10779.18359375</v>
      </c>
      <c r="Q7285">
        <v>0</v>
      </c>
      <c r="R7285">
        <v>0</v>
      </c>
      <c r="S7285">
        <v>2.9338617324829102</v>
      </c>
      <c r="T7285">
        <v>-1</v>
      </c>
      <c r="U7285">
        <v>3776358.75</v>
      </c>
      <c r="V7285">
        <v>6985</v>
      </c>
      <c r="W7285">
        <v>7141.69189453125</v>
      </c>
      <c r="X7285">
        <v>6556.55712890625</v>
      </c>
      <c r="Y7285">
        <v>102.57861328125</v>
      </c>
      <c r="Z7285">
        <v>60.197689056396484</v>
      </c>
      <c r="AA7285">
        <v>528776.5</v>
      </c>
      <c r="AB7285">
        <v>528776.5</v>
      </c>
      <c r="AC7285">
        <v>0</v>
      </c>
      <c r="AD7285">
        <v>0.4895264208316803</v>
      </c>
      <c r="AE7285">
        <v>23.497268676757813</v>
      </c>
      <c r="AF7285">
        <v>3776358.75</v>
      </c>
      <c r="AG7285">
        <v>29658.736328125</v>
      </c>
      <c r="AH7285">
        <v>29658.736328125</v>
      </c>
      <c r="AI7285">
        <v>0</v>
      </c>
      <c r="AJ7285">
        <v>0</v>
      </c>
      <c r="AK7285">
        <v>-1</v>
      </c>
      <c r="AL7285">
        <v>0</v>
      </c>
      <c r="AM7285">
        <v>0</v>
      </c>
      <c r="AN7285">
        <v>99</v>
      </c>
      <c r="AO7285">
        <v>11029.541015625</v>
      </c>
      <c r="AP7285">
        <v>0.25398436188697815</v>
      </c>
      <c r="AQ7285">
        <v>6.6789687843993306E-4</v>
      </c>
      <c r="AR7285">
        <v>0</v>
      </c>
      <c r="AS7285">
        <v>0.25331646203994751</v>
      </c>
      <c r="AT7285">
        <v>0</v>
      </c>
      <c r="AU7285">
        <v>0</v>
      </c>
      <c r="AV7285">
        <v>0</v>
      </c>
      <c r="AW7285">
        <v>-145315.75</v>
      </c>
      <c r="AX7285">
        <v>3232.08251953125</v>
      </c>
      <c r="AY7285">
        <v>3232.08251953125</v>
      </c>
      <c r="AZ7285">
        <v>0</v>
      </c>
      <c r="BA7285">
        <v>0</v>
      </c>
      <c r="BB7285">
        <v>0</v>
      </c>
      <c r="BC7285">
        <v>0.15967556834220886</v>
      </c>
      <c r="BD7285">
        <v>56.089359283447266</v>
      </c>
      <c r="BE7285">
        <v>330.9044189453125</v>
      </c>
      <c r="BF7285">
        <v>-274.8150634765625</v>
      </c>
      <c r="BG7285">
        <v>10532.6064453125</v>
      </c>
      <c r="BH7285">
        <v>22.504632949829102</v>
      </c>
      <c r="BI7285">
        <v>12.566666603088379</v>
      </c>
      <c r="BJ7285">
        <v>0</v>
      </c>
      <c r="BK7285">
        <v>0</v>
      </c>
      <c r="BL7285">
        <v>2064</v>
      </c>
      <c r="BM7285">
        <v>528776.5</v>
      </c>
      <c r="BN7285">
        <v>0</v>
      </c>
      <c r="BO7285">
        <v>0</v>
      </c>
      <c r="BP7285" t="s">
        <v>510</v>
      </c>
      <c r="BQ7285" t="s">
        <v>507</v>
      </c>
      <c r="BR7285" t="b">
        <v>1</v>
      </c>
      <c r="BS7285" t="s">
        <v>499</v>
      </c>
      <c r="BU7285">
        <v>2040</v>
      </c>
      <c r="BY7285" t="s">
        <v>241</v>
      </c>
      <c r="BZ7285">
        <v>0</v>
      </c>
      <c r="CA7285">
        <v>0</v>
      </c>
      <c r="CB7285" t="s">
        <v>242</v>
      </c>
      <c r="CC7285">
        <v>0</v>
      </c>
      <c r="CD7285" t="s">
        <v>351</v>
      </c>
      <c r="CE7285">
        <v>0</v>
      </c>
      <c r="CF7285" t="s">
        <v>500</v>
      </c>
      <c r="CG7285">
        <v>1</v>
      </c>
      <c r="CH7285" t="s">
        <v>54</v>
      </c>
      <c r="CJ7285" t="s">
        <v>501</v>
      </c>
      <c r="CK7285">
        <v>358.14999389648438</v>
      </c>
      <c r="CL7285">
        <v>0</v>
      </c>
      <c r="CM7285">
        <v>0.94999998807907104</v>
      </c>
      <c r="CN7285">
        <v>0</v>
      </c>
      <c r="CO7285">
        <v>0</v>
      </c>
      <c r="CP7285">
        <v>0</v>
      </c>
      <c r="CQ7285">
        <v>0</v>
      </c>
      <c r="CR7285">
        <v>3003501.75</v>
      </c>
      <c r="CS7285">
        <v>0</v>
      </c>
      <c r="CT7285">
        <v>11029.541015625</v>
      </c>
      <c r="CU7285">
        <v>0</v>
      </c>
      <c r="CV7285">
        <v>0</v>
      </c>
    </row>
    <row r="7286" spans="1:100" hidden="1" x14ac:dyDescent="0.35">
      <c r="A7286">
        <v>30072</v>
      </c>
      <c r="B7286" t="s">
        <v>352</v>
      </c>
      <c r="C7286" t="s">
        <v>238</v>
      </c>
      <c r="D7286" t="s">
        <v>406</v>
      </c>
      <c r="E7286" t="s">
        <v>240</v>
      </c>
      <c r="F7286">
        <v>341.9287109375</v>
      </c>
      <c r="G7286">
        <v>377</v>
      </c>
      <c r="H7286">
        <v>0</v>
      </c>
      <c r="I7286">
        <v>45.628982543945313</v>
      </c>
      <c r="J7286">
        <v>45.334861755371094</v>
      </c>
      <c r="K7286">
        <v>46.347213745117188</v>
      </c>
      <c r="L7286">
        <v>43.176040649414063</v>
      </c>
      <c r="M7286">
        <v>149868.109375</v>
      </c>
      <c r="N7286">
        <v>377</v>
      </c>
      <c r="O7286">
        <v>139088.921875</v>
      </c>
      <c r="P7286">
        <v>10779.18359375</v>
      </c>
      <c r="Q7286">
        <v>0</v>
      </c>
      <c r="R7286">
        <v>0</v>
      </c>
      <c r="S7286">
        <v>2.9338617324829102</v>
      </c>
      <c r="T7286">
        <v>-1</v>
      </c>
      <c r="U7286">
        <v>3846190.75</v>
      </c>
      <c r="V7286">
        <v>6905</v>
      </c>
      <c r="W7286">
        <v>7048.044921875</v>
      </c>
      <c r="X7286">
        <v>6476.38134765625</v>
      </c>
      <c r="Y7286">
        <v>102.57861328125</v>
      </c>
      <c r="Z7286">
        <v>62.125492095947266</v>
      </c>
      <c r="AA7286">
        <v>545710.3125</v>
      </c>
      <c r="AB7286">
        <v>545710.3125</v>
      </c>
      <c r="AC7286">
        <v>0</v>
      </c>
      <c r="AD7286">
        <v>0.71721309423446655</v>
      </c>
      <c r="AE7286">
        <v>23.679416656494141</v>
      </c>
      <c r="AF7286">
        <v>3846190.75</v>
      </c>
      <c r="AG7286">
        <v>30471.39453125</v>
      </c>
      <c r="AH7286">
        <v>30471.39453125</v>
      </c>
      <c r="AI7286">
        <v>0</v>
      </c>
      <c r="AJ7286">
        <v>0</v>
      </c>
      <c r="AK7286">
        <v>-1</v>
      </c>
      <c r="AL7286">
        <v>0</v>
      </c>
      <c r="AM7286">
        <v>0</v>
      </c>
      <c r="AN7286">
        <v>99</v>
      </c>
      <c r="AO7286">
        <v>11229.1875</v>
      </c>
      <c r="AP7286">
        <v>0.5923839807510376</v>
      </c>
      <c r="AQ7286">
        <v>1.6037501394748688E-2</v>
      </c>
      <c r="AR7286">
        <v>0</v>
      </c>
      <c r="AS7286">
        <v>0.57634645700454712</v>
      </c>
      <c r="AT7286">
        <v>0</v>
      </c>
      <c r="AU7286">
        <v>0</v>
      </c>
      <c r="AV7286">
        <v>0</v>
      </c>
      <c r="AW7286">
        <v>-144688.875</v>
      </c>
      <c r="AX7286">
        <v>3335.58837890625</v>
      </c>
      <c r="AY7286">
        <v>3335.58837890625</v>
      </c>
      <c r="AZ7286">
        <v>0</v>
      </c>
      <c r="BA7286">
        <v>0</v>
      </c>
      <c r="BB7286">
        <v>0</v>
      </c>
      <c r="BC7286">
        <v>0.16478909552097321</v>
      </c>
      <c r="BD7286">
        <v>55.838039398193359</v>
      </c>
      <c r="BE7286">
        <v>320.97665405273438</v>
      </c>
      <c r="BF7286">
        <v>-265.13861083984375</v>
      </c>
      <c r="BG7286">
        <v>10727.376953125</v>
      </c>
      <c r="BH7286">
        <v>22.504632949829102</v>
      </c>
      <c r="BI7286">
        <v>12.566666603088379</v>
      </c>
      <c r="BJ7286">
        <v>0</v>
      </c>
      <c r="BK7286">
        <v>0</v>
      </c>
      <c r="BL7286">
        <v>2080</v>
      </c>
      <c r="BM7286">
        <v>545710.3125</v>
      </c>
      <c r="BN7286">
        <v>0</v>
      </c>
      <c r="BO7286">
        <v>0</v>
      </c>
      <c r="BP7286" t="s">
        <v>511</v>
      </c>
      <c r="BQ7286" t="s">
        <v>507</v>
      </c>
      <c r="BR7286" t="b">
        <v>1</v>
      </c>
      <c r="BS7286" t="s">
        <v>499</v>
      </c>
      <c r="BU7286">
        <v>2040</v>
      </c>
      <c r="BY7286" t="s">
        <v>241</v>
      </c>
      <c r="BZ7286">
        <v>0</v>
      </c>
      <c r="CA7286">
        <v>0</v>
      </c>
      <c r="CB7286" t="s">
        <v>242</v>
      </c>
      <c r="CC7286">
        <v>0</v>
      </c>
      <c r="CD7286" t="s">
        <v>352</v>
      </c>
      <c r="CE7286">
        <v>0</v>
      </c>
      <c r="CF7286" t="s">
        <v>500</v>
      </c>
      <c r="CG7286">
        <v>1</v>
      </c>
      <c r="CH7286" t="s">
        <v>54</v>
      </c>
      <c r="CJ7286" t="s">
        <v>501</v>
      </c>
      <c r="CK7286">
        <v>358.14999389648438</v>
      </c>
      <c r="CL7286">
        <v>0</v>
      </c>
      <c r="CM7286">
        <v>0.94999998807907104</v>
      </c>
      <c r="CN7286">
        <v>0</v>
      </c>
      <c r="CO7286">
        <v>0</v>
      </c>
      <c r="CP7286">
        <v>0</v>
      </c>
      <c r="CQ7286">
        <v>0</v>
      </c>
      <c r="CR7286">
        <v>3003501.75</v>
      </c>
      <c r="CS7286">
        <v>0</v>
      </c>
      <c r="CT7286">
        <v>11229.1875</v>
      </c>
      <c r="CU7286">
        <v>0</v>
      </c>
      <c r="CV7286">
        <v>0</v>
      </c>
    </row>
    <row r="7287" spans="1:100" hidden="1" x14ac:dyDescent="0.35">
      <c r="A7287">
        <v>30073</v>
      </c>
      <c r="B7287" t="s">
        <v>10</v>
      </c>
      <c r="C7287" t="s">
        <v>238</v>
      </c>
      <c r="D7287" t="s">
        <v>406</v>
      </c>
      <c r="E7287" t="s">
        <v>240</v>
      </c>
      <c r="F7287">
        <v>341.9287109375</v>
      </c>
      <c r="G7287">
        <v>377</v>
      </c>
      <c r="H7287">
        <v>0</v>
      </c>
      <c r="I7287">
        <v>0.38167563080787659</v>
      </c>
      <c r="J7287">
        <v>0.77822941541671753</v>
      </c>
      <c r="K7287">
        <v>0.3975355327129364</v>
      </c>
      <c r="L7287">
        <v>0.74117022752761841</v>
      </c>
      <c r="M7287">
        <v>150180.25</v>
      </c>
      <c r="N7287">
        <v>377</v>
      </c>
      <c r="O7287">
        <v>139401.0625</v>
      </c>
      <c r="P7287">
        <v>10779.18359375</v>
      </c>
      <c r="Q7287">
        <v>0</v>
      </c>
      <c r="R7287">
        <v>0</v>
      </c>
      <c r="S7287">
        <v>2.9338617324829102</v>
      </c>
      <c r="T7287">
        <v>-1</v>
      </c>
      <c r="U7287">
        <v>20528934</v>
      </c>
      <c r="V7287">
        <v>6835</v>
      </c>
      <c r="W7287">
        <v>6835</v>
      </c>
      <c r="X7287">
        <v>6406.2314453125</v>
      </c>
      <c r="Y7287">
        <v>102.57861328125</v>
      </c>
      <c r="Z7287">
        <v>341.9287109375</v>
      </c>
      <c r="AA7287">
        <v>3003501.75</v>
      </c>
      <c r="AB7287">
        <v>3003501.75</v>
      </c>
      <c r="AC7287">
        <v>0</v>
      </c>
      <c r="AD7287">
        <v>0</v>
      </c>
      <c r="AE7287">
        <v>100</v>
      </c>
      <c r="AF7287">
        <v>20528934</v>
      </c>
      <c r="AG7287">
        <v>115450.6484375</v>
      </c>
      <c r="AH7287">
        <v>115450.6484375</v>
      </c>
      <c r="AI7287">
        <v>0</v>
      </c>
      <c r="AJ7287">
        <v>0</v>
      </c>
      <c r="AK7287">
        <v>-1</v>
      </c>
      <c r="AL7287">
        <v>0</v>
      </c>
      <c r="AM7287">
        <v>0</v>
      </c>
      <c r="AN7287">
        <v>0</v>
      </c>
      <c r="AO7287">
        <v>60276.6875</v>
      </c>
      <c r="AP7287">
        <v>0</v>
      </c>
      <c r="AQ7287">
        <v>0</v>
      </c>
      <c r="AR7287">
        <v>0</v>
      </c>
      <c r="AS7287">
        <v>0</v>
      </c>
      <c r="AT7287">
        <v>0</v>
      </c>
      <c r="AU7287">
        <v>0</v>
      </c>
      <c r="AV7287">
        <v>0</v>
      </c>
      <c r="AW7287">
        <v>-35923.59765625</v>
      </c>
      <c r="AX7287">
        <v>18358.541015625</v>
      </c>
      <c r="AY7287">
        <v>18358.541015625</v>
      </c>
      <c r="AZ7287">
        <v>0</v>
      </c>
      <c r="BA7287">
        <v>0</v>
      </c>
      <c r="BB7287">
        <v>0</v>
      </c>
      <c r="BC7287">
        <v>0.90697270631790161</v>
      </c>
      <c r="BD7287">
        <v>38.438682556152344</v>
      </c>
      <c r="BE7287">
        <v>50.399253845214844</v>
      </c>
      <c r="BF7287">
        <v>-11.960572242736816</v>
      </c>
      <c r="BG7287">
        <v>-77441.2265625</v>
      </c>
      <c r="BH7287">
        <v>22.504632949829102</v>
      </c>
      <c r="BI7287">
        <v>12.566666603088379</v>
      </c>
      <c r="BJ7287">
        <v>0</v>
      </c>
      <c r="BK7287">
        <v>0</v>
      </c>
      <c r="BL7287">
        <v>8784</v>
      </c>
      <c r="BM7287">
        <v>3003501.75</v>
      </c>
      <c r="BN7287">
        <v>0</v>
      </c>
      <c r="BO7287">
        <v>0</v>
      </c>
      <c r="BP7287" t="s">
        <v>512</v>
      </c>
      <c r="BQ7287" t="s">
        <v>507</v>
      </c>
      <c r="BR7287" t="b">
        <v>1</v>
      </c>
      <c r="BS7287" t="s">
        <v>499</v>
      </c>
      <c r="BU7287">
        <v>2040</v>
      </c>
      <c r="BY7287" t="s">
        <v>241</v>
      </c>
      <c r="BZ7287">
        <v>0</v>
      </c>
      <c r="CA7287">
        <v>0</v>
      </c>
      <c r="CB7287" t="s">
        <v>242</v>
      </c>
      <c r="CC7287">
        <v>0</v>
      </c>
      <c r="CD7287" t="s">
        <v>10</v>
      </c>
      <c r="CE7287">
        <v>0</v>
      </c>
      <c r="CF7287" t="s">
        <v>500</v>
      </c>
      <c r="CG7287">
        <v>1</v>
      </c>
      <c r="CH7287" t="s">
        <v>54</v>
      </c>
      <c r="CJ7287" t="s">
        <v>501</v>
      </c>
      <c r="CK7287">
        <v>358.14999389648438</v>
      </c>
      <c r="CL7287">
        <v>0</v>
      </c>
      <c r="CM7287">
        <v>0.94999998807907104</v>
      </c>
      <c r="CN7287">
        <v>0</v>
      </c>
      <c r="CO7287">
        <v>0</v>
      </c>
      <c r="CP7287">
        <v>0</v>
      </c>
      <c r="CQ7287">
        <v>0</v>
      </c>
      <c r="CR7287">
        <v>3003501.75</v>
      </c>
      <c r="CS7287">
        <v>0</v>
      </c>
      <c r="CT7287">
        <v>60276.6875</v>
      </c>
      <c r="CU7287">
        <v>0</v>
      </c>
      <c r="CV7287">
        <v>0</v>
      </c>
    </row>
    <row r="7288" spans="1:100" hidden="1" x14ac:dyDescent="0.35">
      <c r="A7288">
        <v>30074</v>
      </c>
      <c r="B7288" t="s">
        <v>353</v>
      </c>
      <c r="C7288" t="s">
        <v>238</v>
      </c>
      <c r="D7288" t="s">
        <v>406</v>
      </c>
      <c r="E7288" t="s">
        <v>240</v>
      </c>
      <c r="F7288">
        <v>341.9287109375</v>
      </c>
      <c r="G7288">
        <v>377</v>
      </c>
      <c r="H7288">
        <v>0</v>
      </c>
      <c r="I7288">
        <v>0.43952763080596924</v>
      </c>
      <c r="J7288">
        <v>0.83872848749160767</v>
      </c>
      <c r="K7288">
        <v>0.45522743463516235</v>
      </c>
      <c r="L7288">
        <v>0.79878866672515869</v>
      </c>
      <c r="M7288">
        <v>150575.625</v>
      </c>
      <c r="N7288">
        <v>377</v>
      </c>
      <c r="O7288">
        <v>139796.4375</v>
      </c>
      <c r="P7288">
        <v>10779.18359375</v>
      </c>
      <c r="Q7288">
        <v>0</v>
      </c>
      <c r="R7288">
        <v>0</v>
      </c>
      <c r="S7288">
        <v>2.9338617324829102</v>
      </c>
      <c r="T7288">
        <v>-1</v>
      </c>
      <c r="U7288">
        <v>20321692</v>
      </c>
      <c r="V7288">
        <v>6766</v>
      </c>
      <c r="W7288">
        <v>6766</v>
      </c>
      <c r="X7288">
        <v>6337.509765625</v>
      </c>
      <c r="Y7288">
        <v>102.57861328125</v>
      </c>
      <c r="Z7288">
        <v>341.9287109375</v>
      </c>
      <c r="AA7288">
        <v>3003501.75</v>
      </c>
      <c r="AB7288">
        <v>3003501.75</v>
      </c>
      <c r="AC7288">
        <v>0</v>
      </c>
      <c r="AD7288">
        <v>0</v>
      </c>
      <c r="AE7288">
        <v>100</v>
      </c>
      <c r="AF7288">
        <v>20321692</v>
      </c>
      <c r="AG7288">
        <v>115450.6484375</v>
      </c>
      <c r="AH7288">
        <v>115450.6484375</v>
      </c>
      <c r="AI7288">
        <v>0</v>
      </c>
      <c r="AJ7288">
        <v>0</v>
      </c>
      <c r="AK7288">
        <v>-1</v>
      </c>
      <c r="AL7288">
        <v>0</v>
      </c>
      <c r="AM7288">
        <v>0</v>
      </c>
      <c r="AN7288">
        <v>0</v>
      </c>
      <c r="AO7288">
        <v>59668.1875</v>
      </c>
      <c r="AP7288">
        <v>0</v>
      </c>
      <c r="AQ7288">
        <v>0</v>
      </c>
      <c r="AR7288">
        <v>0</v>
      </c>
      <c r="AS7288">
        <v>0</v>
      </c>
      <c r="AT7288">
        <v>0</v>
      </c>
      <c r="AU7288">
        <v>0</v>
      </c>
      <c r="AV7288">
        <v>0</v>
      </c>
      <c r="AW7288">
        <v>-36492.25</v>
      </c>
      <c r="AX7288">
        <v>18358.541015625</v>
      </c>
      <c r="AY7288">
        <v>18358.541015625</v>
      </c>
      <c r="AZ7288">
        <v>0</v>
      </c>
      <c r="BA7288">
        <v>0</v>
      </c>
      <c r="BB7288">
        <v>0</v>
      </c>
      <c r="BC7288">
        <v>0.90697270631790161</v>
      </c>
      <c r="BD7288">
        <v>38.438682556152344</v>
      </c>
      <c r="BE7288">
        <v>50.588584899902344</v>
      </c>
      <c r="BF7288">
        <v>-12.14990234375</v>
      </c>
      <c r="BG7288">
        <v>-76659.453125</v>
      </c>
      <c r="BH7288">
        <v>22.504632949829102</v>
      </c>
      <c r="BI7288">
        <v>12.566666603088379</v>
      </c>
      <c r="BJ7288">
        <v>0</v>
      </c>
      <c r="BK7288">
        <v>0</v>
      </c>
      <c r="BL7288">
        <v>8784</v>
      </c>
      <c r="BM7288">
        <v>3003501.75</v>
      </c>
      <c r="BN7288">
        <v>0</v>
      </c>
      <c r="BO7288">
        <v>0</v>
      </c>
      <c r="BP7288" t="s">
        <v>513</v>
      </c>
      <c r="BQ7288" t="s">
        <v>507</v>
      </c>
      <c r="BR7288" t="b">
        <v>1</v>
      </c>
      <c r="BS7288" t="s">
        <v>499</v>
      </c>
      <c r="BU7288">
        <v>2040</v>
      </c>
      <c r="BY7288" t="s">
        <v>241</v>
      </c>
      <c r="BZ7288">
        <v>0</v>
      </c>
      <c r="CA7288">
        <v>0</v>
      </c>
      <c r="CB7288" t="s">
        <v>242</v>
      </c>
      <c r="CC7288">
        <v>0</v>
      </c>
      <c r="CD7288" t="s">
        <v>353</v>
      </c>
      <c r="CE7288">
        <v>0</v>
      </c>
      <c r="CF7288" t="s">
        <v>500</v>
      </c>
      <c r="CG7288">
        <v>1</v>
      </c>
      <c r="CH7288" t="s">
        <v>54</v>
      </c>
      <c r="CJ7288" t="s">
        <v>501</v>
      </c>
      <c r="CK7288">
        <v>358.14999389648438</v>
      </c>
      <c r="CL7288">
        <v>0</v>
      </c>
      <c r="CM7288">
        <v>0.94999998807907104</v>
      </c>
      <c r="CN7288">
        <v>0</v>
      </c>
      <c r="CO7288">
        <v>0</v>
      </c>
      <c r="CP7288">
        <v>0</v>
      </c>
      <c r="CQ7288">
        <v>0</v>
      </c>
      <c r="CR7288">
        <v>3003501.75</v>
      </c>
      <c r="CS7288">
        <v>0</v>
      </c>
      <c r="CT7288">
        <v>59668.1875</v>
      </c>
      <c r="CU7288">
        <v>0</v>
      </c>
      <c r="CV7288">
        <v>0</v>
      </c>
    </row>
    <row r="7289" spans="1:100" hidden="1" x14ac:dyDescent="0.35">
      <c r="A7289">
        <v>30075</v>
      </c>
      <c r="B7289" t="s">
        <v>354</v>
      </c>
      <c r="C7289" t="s">
        <v>238</v>
      </c>
      <c r="D7289" t="s">
        <v>406</v>
      </c>
      <c r="E7289" t="s">
        <v>240</v>
      </c>
      <c r="F7289">
        <v>341.9287109375</v>
      </c>
      <c r="G7289">
        <v>377</v>
      </c>
      <c r="H7289">
        <v>0</v>
      </c>
      <c r="I7289">
        <v>0.49821808934211731</v>
      </c>
      <c r="J7289">
        <v>0.90048599243164063</v>
      </c>
      <c r="K7289">
        <v>0.5137554407119751</v>
      </c>
      <c r="L7289">
        <v>0.85760486125946045</v>
      </c>
      <c r="M7289">
        <v>151012.625</v>
      </c>
      <c r="N7289">
        <v>377</v>
      </c>
      <c r="O7289">
        <v>140233.4375</v>
      </c>
      <c r="P7289">
        <v>10779.18359375</v>
      </c>
      <c r="Q7289">
        <v>0</v>
      </c>
      <c r="R7289">
        <v>0</v>
      </c>
      <c r="S7289">
        <v>2.9338617324829102</v>
      </c>
      <c r="T7289">
        <v>-1</v>
      </c>
      <c r="U7289">
        <v>20111448</v>
      </c>
      <c r="V7289">
        <v>6696</v>
      </c>
      <c r="W7289">
        <v>6696</v>
      </c>
      <c r="X7289">
        <v>6267.35986328125</v>
      </c>
      <c r="Y7289">
        <v>102.57861328125</v>
      </c>
      <c r="Z7289">
        <v>341.9287109375</v>
      </c>
      <c r="AA7289">
        <v>3003501.75</v>
      </c>
      <c r="AB7289">
        <v>3003501.75</v>
      </c>
      <c r="AC7289">
        <v>0</v>
      </c>
      <c r="AD7289">
        <v>0</v>
      </c>
      <c r="AE7289">
        <v>100</v>
      </c>
      <c r="AF7289">
        <v>20111448</v>
      </c>
      <c r="AG7289">
        <v>115450.6484375</v>
      </c>
      <c r="AH7289">
        <v>115450.6484375</v>
      </c>
      <c r="AI7289">
        <v>0</v>
      </c>
      <c r="AJ7289">
        <v>0</v>
      </c>
      <c r="AK7289">
        <v>-1</v>
      </c>
      <c r="AL7289">
        <v>0</v>
      </c>
      <c r="AM7289">
        <v>0</v>
      </c>
      <c r="AN7289">
        <v>0</v>
      </c>
      <c r="AO7289">
        <v>59050.87109375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-37105.03515625</v>
      </c>
      <c r="AX7289">
        <v>18358.541015625</v>
      </c>
      <c r="AY7289">
        <v>18358.541015625</v>
      </c>
      <c r="AZ7289">
        <v>0</v>
      </c>
      <c r="BA7289">
        <v>0</v>
      </c>
      <c r="BB7289">
        <v>0</v>
      </c>
      <c r="BC7289">
        <v>0.90697270631790161</v>
      </c>
      <c r="BD7289">
        <v>38.438682556152344</v>
      </c>
      <c r="BE7289">
        <v>50.792610168457031</v>
      </c>
      <c r="BF7289">
        <v>-12.353924751281738</v>
      </c>
      <c r="BG7289">
        <v>-75866.34375</v>
      </c>
      <c r="BH7289">
        <v>22.504632949829102</v>
      </c>
      <c r="BI7289">
        <v>12.566666603088379</v>
      </c>
      <c r="BJ7289">
        <v>0</v>
      </c>
      <c r="BK7289">
        <v>0</v>
      </c>
      <c r="BL7289">
        <v>8784</v>
      </c>
      <c r="BM7289">
        <v>3003501.75</v>
      </c>
      <c r="BN7289">
        <v>0</v>
      </c>
      <c r="BO7289">
        <v>0</v>
      </c>
      <c r="BP7289" t="s">
        <v>514</v>
      </c>
      <c r="BQ7289" t="s">
        <v>507</v>
      </c>
      <c r="BR7289" t="b">
        <v>1</v>
      </c>
      <c r="BS7289" t="s">
        <v>499</v>
      </c>
      <c r="BU7289">
        <v>2040</v>
      </c>
      <c r="BY7289" t="s">
        <v>241</v>
      </c>
      <c r="BZ7289">
        <v>0</v>
      </c>
      <c r="CA7289">
        <v>0</v>
      </c>
      <c r="CB7289" t="s">
        <v>242</v>
      </c>
      <c r="CC7289">
        <v>0</v>
      </c>
      <c r="CD7289" t="s">
        <v>354</v>
      </c>
      <c r="CE7289">
        <v>0</v>
      </c>
      <c r="CF7289" t="s">
        <v>500</v>
      </c>
      <c r="CG7289">
        <v>1</v>
      </c>
      <c r="CH7289" t="s">
        <v>54</v>
      </c>
      <c r="CJ7289" t="s">
        <v>501</v>
      </c>
      <c r="CK7289">
        <v>358.14999389648438</v>
      </c>
      <c r="CL7289">
        <v>0</v>
      </c>
      <c r="CM7289">
        <v>0.94999998807907104</v>
      </c>
      <c r="CN7289">
        <v>0</v>
      </c>
      <c r="CO7289">
        <v>0</v>
      </c>
      <c r="CP7289">
        <v>0</v>
      </c>
      <c r="CQ7289">
        <v>0</v>
      </c>
      <c r="CR7289">
        <v>3003501.75</v>
      </c>
      <c r="CS7289">
        <v>0</v>
      </c>
      <c r="CT7289">
        <v>59050.87109375</v>
      </c>
      <c r="CU7289">
        <v>0</v>
      </c>
      <c r="CV7289">
        <v>0</v>
      </c>
    </row>
    <row r="7290" spans="1:100" hidden="1" x14ac:dyDescent="0.35">
      <c r="A7290">
        <v>30076</v>
      </c>
      <c r="B7290" t="s">
        <v>355</v>
      </c>
      <c r="C7290" t="s">
        <v>238</v>
      </c>
      <c r="D7290" t="s">
        <v>406</v>
      </c>
      <c r="E7290" t="s">
        <v>240</v>
      </c>
      <c r="F7290">
        <v>341.9287109375</v>
      </c>
      <c r="G7290">
        <v>377</v>
      </c>
      <c r="H7290">
        <v>0</v>
      </c>
      <c r="I7290">
        <v>0.56445443630218506</v>
      </c>
      <c r="J7290">
        <v>0.96980738639831543</v>
      </c>
      <c r="K7290">
        <v>0.57980853319168091</v>
      </c>
      <c r="L7290">
        <v>0.923625648021698</v>
      </c>
      <c r="M7290">
        <v>151054.234375</v>
      </c>
      <c r="N7290">
        <v>377</v>
      </c>
      <c r="O7290">
        <v>140441.53125</v>
      </c>
      <c r="P7290">
        <v>10612.7099609375</v>
      </c>
      <c r="Q7290">
        <v>0</v>
      </c>
      <c r="R7290">
        <v>0</v>
      </c>
      <c r="S7290">
        <v>2.9338617324829102</v>
      </c>
      <c r="T7290">
        <v>-1</v>
      </c>
      <c r="U7290">
        <v>19874170</v>
      </c>
      <c r="V7290">
        <v>6617</v>
      </c>
      <c r="W7290">
        <v>6617</v>
      </c>
      <c r="X7290">
        <v>6188.6171875</v>
      </c>
      <c r="Y7290">
        <v>102.57861328125</v>
      </c>
      <c r="Z7290">
        <v>341.9287109375</v>
      </c>
      <c r="AA7290">
        <v>3003501.75</v>
      </c>
      <c r="AB7290">
        <v>3003501.75</v>
      </c>
      <c r="AC7290">
        <v>0</v>
      </c>
      <c r="AD7290">
        <v>7.9690344631671906E-2</v>
      </c>
      <c r="AE7290">
        <v>100</v>
      </c>
      <c r="AF7290">
        <v>19874170</v>
      </c>
      <c r="AG7290">
        <v>115450.6484375</v>
      </c>
      <c r="AH7290">
        <v>115450.6484375</v>
      </c>
      <c r="AI7290">
        <v>0</v>
      </c>
      <c r="AJ7290">
        <v>0</v>
      </c>
      <c r="AK7290">
        <v>-1</v>
      </c>
      <c r="AL7290">
        <v>0</v>
      </c>
      <c r="AM7290">
        <v>0</v>
      </c>
      <c r="AN7290">
        <v>0</v>
      </c>
      <c r="AO7290">
        <v>58354.18359375</v>
      </c>
      <c r="AP7290">
        <v>0</v>
      </c>
      <c r="AQ7290">
        <v>0</v>
      </c>
      <c r="AR7290">
        <v>0</v>
      </c>
      <c r="AS7290">
        <v>0</v>
      </c>
      <c r="AT7290">
        <v>0</v>
      </c>
      <c r="AU7290">
        <v>0</v>
      </c>
      <c r="AV7290">
        <v>0</v>
      </c>
      <c r="AW7290">
        <v>-37345.04296875</v>
      </c>
      <c r="AX7290">
        <v>18358.541015625</v>
      </c>
      <c r="AY7290">
        <v>18358.541015625</v>
      </c>
      <c r="AZ7290">
        <v>0</v>
      </c>
      <c r="BA7290">
        <v>0</v>
      </c>
      <c r="BB7290">
        <v>0</v>
      </c>
      <c r="BC7290">
        <v>0.90697270631790161</v>
      </c>
      <c r="BD7290">
        <v>38.438682556152344</v>
      </c>
      <c r="BE7290">
        <v>50.872516632080078</v>
      </c>
      <c r="BF7290">
        <v>-12.433834075927734</v>
      </c>
      <c r="BG7290">
        <v>-74971.265625</v>
      </c>
      <c r="BH7290">
        <v>22.504632949829102</v>
      </c>
      <c r="BI7290">
        <v>12.566666603088379</v>
      </c>
      <c r="BJ7290">
        <v>0</v>
      </c>
      <c r="BK7290">
        <v>0</v>
      </c>
      <c r="BL7290">
        <v>8784</v>
      </c>
      <c r="BM7290">
        <v>3003501.75</v>
      </c>
      <c r="BN7290">
        <v>0</v>
      </c>
      <c r="BO7290">
        <v>0</v>
      </c>
      <c r="BP7290" t="s">
        <v>515</v>
      </c>
      <c r="BQ7290" t="s">
        <v>507</v>
      </c>
      <c r="BR7290" t="b">
        <v>1</v>
      </c>
      <c r="BS7290" t="s">
        <v>499</v>
      </c>
      <c r="BU7290">
        <v>2040</v>
      </c>
      <c r="BY7290" t="s">
        <v>241</v>
      </c>
      <c r="BZ7290">
        <v>0</v>
      </c>
      <c r="CA7290">
        <v>0</v>
      </c>
      <c r="CB7290" t="s">
        <v>242</v>
      </c>
      <c r="CC7290">
        <v>0</v>
      </c>
      <c r="CD7290" t="s">
        <v>355</v>
      </c>
      <c r="CE7290">
        <v>0</v>
      </c>
      <c r="CF7290" t="s">
        <v>500</v>
      </c>
      <c r="CG7290">
        <v>1</v>
      </c>
      <c r="CH7290" t="s">
        <v>54</v>
      </c>
      <c r="CJ7290" t="s">
        <v>501</v>
      </c>
      <c r="CK7290">
        <v>358.14999389648438</v>
      </c>
      <c r="CL7290">
        <v>0</v>
      </c>
      <c r="CM7290">
        <v>0.94999998807907104</v>
      </c>
      <c r="CN7290">
        <v>0</v>
      </c>
      <c r="CO7290">
        <v>0</v>
      </c>
      <c r="CP7290">
        <v>0</v>
      </c>
      <c r="CQ7290">
        <v>0</v>
      </c>
      <c r="CR7290">
        <v>3003501.75</v>
      </c>
      <c r="CS7290">
        <v>0</v>
      </c>
      <c r="CT7290">
        <v>58354.18359375</v>
      </c>
      <c r="CU7290">
        <v>0</v>
      </c>
      <c r="CV7290">
        <v>0</v>
      </c>
    </row>
    <row r="7291" spans="1:100" hidden="1" x14ac:dyDescent="0.35">
      <c r="A7291">
        <v>30077</v>
      </c>
      <c r="B7291" t="s">
        <v>356</v>
      </c>
      <c r="C7291" t="s">
        <v>238</v>
      </c>
      <c r="D7291" t="s">
        <v>406</v>
      </c>
      <c r="E7291" t="s">
        <v>240</v>
      </c>
      <c r="F7291">
        <v>341.9287109375</v>
      </c>
      <c r="G7291">
        <v>377</v>
      </c>
      <c r="H7291">
        <v>0</v>
      </c>
      <c r="I7291">
        <v>43.580184936523438</v>
      </c>
      <c r="J7291">
        <v>43.184135437011719</v>
      </c>
      <c r="K7291">
        <v>44.212139129638672</v>
      </c>
      <c r="L7291">
        <v>41.127712249755859</v>
      </c>
      <c r="M7291">
        <v>151241.515625</v>
      </c>
      <c r="N7291">
        <v>377</v>
      </c>
      <c r="O7291">
        <v>140628.8125</v>
      </c>
      <c r="P7291">
        <v>10612.7099609375</v>
      </c>
      <c r="Q7291">
        <v>0</v>
      </c>
      <c r="R7291">
        <v>0</v>
      </c>
      <c r="S7291">
        <v>2.9338617324829102</v>
      </c>
      <c r="T7291">
        <v>-1</v>
      </c>
      <c r="U7291">
        <v>4863486.5</v>
      </c>
      <c r="V7291">
        <v>6547</v>
      </c>
      <c r="W7291">
        <v>6672.31005859375</v>
      </c>
      <c r="X7291">
        <v>6118.462890625</v>
      </c>
      <c r="Y7291">
        <v>102.57861328125</v>
      </c>
      <c r="Z7291">
        <v>82.981101989746094</v>
      </c>
      <c r="AA7291">
        <v>728906</v>
      </c>
      <c r="AB7291">
        <v>728906</v>
      </c>
      <c r="AC7291">
        <v>0</v>
      </c>
      <c r="AD7291">
        <v>3.9048268795013428</v>
      </c>
      <c r="AE7291">
        <v>30.783243179321289</v>
      </c>
      <c r="AF7291">
        <v>4863486.5</v>
      </c>
      <c r="AG7291">
        <v>38980.546875</v>
      </c>
      <c r="AH7291">
        <v>38980.546875</v>
      </c>
      <c r="AI7291">
        <v>0</v>
      </c>
      <c r="AJ7291">
        <v>0</v>
      </c>
      <c r="AK7291">
        <v>-1</v>
      </c>
      <c r="AL7291">
        <v>0</v>
      </c>
      <c r="AM7291">
        <v>0</v>
      </c>
      <c r="AN7291">
        <v>124</v>
      </c>
      <c r="AO7291">
        <v>14206.4931640625</v>
      </c>
      <c r="AP7291">
        <v>0.59119230508804321</v>
      </c>
      <c r="AQ7291">
        <v>0</v>
      </c>
      <c r="AR7291">
        <v>0</v>
      </c>
      <c r="AS7291">
        <v>0.59119230508804321</v>
      </c>
      <c r="AT7291">
        <v>0</v>
      </c>
      <c r="AU7291">
        <v>0</v>
      </c>
      <c r="AV7291">
        <v>0</v>
      </c>
      <c r="AW7291">
        <v>-144487.46875</v>
      </c>
      <c r="AX7291">
        <v>4455.35009765625</v>
      </c>
      <c r="AY7291">
        <v>4455.35009765625</v>
      </c>
      <c r="AZ7291">
        <v>0</v>
      </c>
      <c r="BA7291">
        <v>0</v>
      </c>
      <c r="BB7291">
        <v>0</v>
      </c>
      <c r="BC7291">
        <v>0.22010903060436249</v>
      </c>
      <c r="BD7291">
        <v>53.478153228759766</v>
      </c>
      <c r="BE7291">
        <v>251.70326232910156</v>
      </c>
      <c r="BF7291">
        <v>-198.22511291503906</v>
      </c>
      <c r="BG7291">
        <v>13564.6513671875</v>
      </c>
      <c r="BH7291">
        <v>22.504632949829102</v>
      </c>
      <c r="BI7291">
        <v>12.566666603088379</v>
      </c>
      <c r="BJ7291">
        <v>0</v>
      </c>
      <c r="BK7291">
        <v>0</v>
      </c>
      <c r="BL7291">
        <v>2704</v>
      </c>
      <c r="BM7291">
        <v>728906</v>
      </c>
      <c r="BN7291">
        <v>0</v>
      </c>
      <c r="BO7291">
        <v>0</v>
      </c>
      <c r="BP7291" t="s">
        <v>516</v>
      </c>
      <c r="BQ7291" t="s">
        <v>507</v>
      </c>
      <c r="BR7291" t="b">
        <v>1</v>
      </c>
      <c r="BS7291" t="s">
        <v>499</v>
      </c>
      <c r="BU7291">
        <v>2040</v>
      </c>
      <c r="BY7291" t="s">
        <v>241</v>
      </c>
      <c r="BZ7291">
        <v>0</v>
      </c>
      <c r="CA7291">
        <v>0</v>
      </c>
      <c r="CB7291" t="s">
        <v>242</v>
      </c>
      <c r="CC7291">
        <v>0</v>
      </c>
      <c r="CD7291" t="s">
        <v>356</v>
      </c>
      <c r="CE7291">
        <v>0</v>
      </c>
      <c r="CF7291" t="s">
        <v>500</v>
      </c>
      <c r="CG7291">
        <v>1</v>
      </c>
      <c r="CH7291" t="s">
        <v>54</v>
      </c>
      <c r="CJ7291" t="s">
        <v>501</v>
      </c>
      <c r="CK7291">
        <v>358.14999389648438</v>
      </c>
      <c r="CL7291">
        <v>0</v>
      </c>
      <c r="CM7291">
        <v>0.94999998807907104</v>
      </c>
      <c r="CN7291">
        <v>0</v>
      </c>
      <c r="CO7291">
        <v>0</v>
      </c>
      <c r="CP7291">
        <v>0</v>
      </c>
      <c r="CQ7291">
        <v>0</v>
      </c>
      <c r="CR7291">
        <v>3003501.75</v>
      </c>
      <c r="CS7291">
        <v>0</v>
      </c>
      <c r="CT7291">
        <v>14206.4931640625</v>
      </c>
      <c r="CU7291">
        <v>0</v>
      </c>
      <c r="CV7291">
        <v>0</v>
      </c>
    </row>
    <row r="7292" spans="1:100" hidden="1" x14ac:dyDescent="0.35">
      <c r="A7292">
        <v>30078</v>
      </c>
      <c r="B7292" t="s">
        <v>357</v>
      </c>
      <c r="C7292" t="s">
        <v>238</v>
      </c>
      <c r="D7292" t="s">
        <v>406</v>
      </c>
      <c r="E7292" t="s">
        <v>240</v>
      </c>
      <c r="F7292">
        <v>341.9287109375</v>
      </c>
      <c r="G7292">
        <v>377</v>
      </c>
      <c r="H7292">
        <v>0</v>
      </c>
      <c r="I7292">
        <v>43.122352600097656</v>
      </c>
      <c r="J7292">
        <v>42.702362060546875</v>
      </c>
      <c r="K7292">
        <v>43.682094573974609</v>
      </c>
      <c r="L7292">
        <v>40.668899536132813</v>
      </c>
      <c r="M7292">
        <v>151137.46875</v>
      </c>
      <c r="N7292">
        <v>377</v>
      </c>
      <c r="O7292">
        <v>140524.765625</v>
      </c>
      <c r="P7292">
        <v>10612.7099609375</v>
      </c>
      <c r="Q7292">
        <v>0</v>
      </c>
      <c r="R7292">
        <v>0</v>
      </c>
      <c r="S7292">
        <v>2.9338617324829102</v>
      </c>
      <c r="T7292">
        <v>-1</v>
      </c>
      <c r="U7292">
        <v>4907834</v>
      </c>
      <c r="V7292">
        <v>6467</v>
      </c>
      <c r="W7292">
        <v>6580.39892578125</v>
      </c>
      <c r="X7292">
        <v>6038.29150390625</v>
      </c>
      <c r="Y7292">
        <v>102.57861328125</v>
      </c>
      <c r="Z7292">
        <v>84.9073486328125</v>
      </c>
      <c r="AA7292">
        <v>745826.1875</v>
      </c>
      <c r="AB7292">
        <v>745826.1875</v>
      </c>
      <c r="AC7292">
        <v>0</v>
      </c>
      <c r="AD7292">
        <v>0.52367943525314331</v>
      </c>
      <c r="AE7292">
        <v>30.81739616394043</v>
      </c>
      <c r="AF7292">
        <v>4907834</v>
      </c>
      <c r="AG7292">
        <v>39732.44921875</v>
      </c>
      <c r="AH7292">
        <v>39732.44921875</v>
      </c>
      <c r="AI7292">
        <v>0</v>
      </c>
      <c r="AJ7292">
        <v>0</v>
      </c>
      <c r="AK7292">
        <v>-1</v>
      </c>
      <c r="AL7292">
        <v>0</v>
      </c>
      <c r="AM7292">
        <v>0</v>
      </c>
      <c r="AN7292">
        <v>124</v>
      </c>
      <c r="AO7292">
        <v>14332.140625</v>
      </c>
      <c r="AP7292">
        <v>0.11675168573856354</v>
      </c>
      <c r="AQ7292">
        <v>1.4053798280656338E-2</v>
      </c>
      <c r="AR7292">
        <v>0</v>
      </c>
      <c r="AS7292">
        <v>0.10269788652658463</v>
      </c>
      <c r="AT7292">
        <v>0</v>
      </c>
      <c r="AU7292">
        <v>0</v>
      </c>
      <c r="AV7292">
        <v>0</v>
      </c>
      <c r="AW7292">
        <v>-143984.28125</v>
      </c>
      <c r="AX7292">
        <v>4558.7724609375</v>
      </c>
      <c r="AY7292">
        <v>4558.7724609375</v>
      </c>
      <c r="AZ7292">
        <v>0</v>
      </c>
      <c r="BA7292">
        <v>0</v>
      </c>
      <c r="BB7292">
        <v>0</v>
      </c>
      <c r="BC7292">
        <v>0.22521844506263733</v>
      </c>
      <c r="BD7292">
        <v>53.273067474365234</v>
      </c>
      <c r="BE7292">
        <v>246.32646179199219</v>
      </c>
      <c r="BF7292">
        <v>-193.05339050292969</v>
      </c>
      <c r="BG7292">
        <v>13688.3359375</v>
      </c>
      <c r="BH7292">
        <v>22.504632949829102</v>
      </c>
      <c r="BI7292">
        <v>12.566666603088379</v>
      </c>
      <c r="BJ7292">
        <v>0</v>
      </c>
      <c r="BK7292">
        <v>0</v>
      </c>
      <c r="BL7292">
        <v>2707</v>
      </c>
      <c r="BM7292">
        <v>745826.1875</v>
      </c>
      <c r="BN7292">
        <v>0</v>
      </c>
      <c r="BO7292">
        <v>0</v>
      </c>
      <c r="BP7292" t="s">
        <v>517</v>
      </c>
      <c r="BQ7292" t="s">
        <v>507</v>
      </c>
      <c r="BR7292" t="b">
        <v>1</v>
      </c>
      <c r="BS7292" t="s">
        <v>499</v>
      </c>
      <c r="BU7292">
        <v>2040</v>
      </c>
      <c r="BY7292" t="s">
        <v>241</v>
      </c>
      <c r="BZ7292">
        <v>0</v>
      </c>
      <c r="CA7292">
        <v>0</v>
      </c>
      <c r="CB7292" t="s">
        <v>242</v>
      </c>
      <c r="CC7292">
        <v>0</v>
      </c>
      <c r="CD7292" t="s">
        <v>357</v>
      </c>
      <c r="CE7292">
        <v>0</v>
      </c>
      <c r="CF7292" t="s">
        <v>500</v>
      </c>
      <c r="CG7292">
        <v>1</v>
      </c>
      <c r="CH7292" t="s">
        <v>54</v>
      </c>
      <c r="CJ7292" t="s">
        <v>501</v>
      </c>
      <c r="CK7292">
        <v>358.14999389648438</v>
      </c>
      <c r="CL7292">
        <v>0</v>
      </c>
      <c r="CM7292">
        <v>0.94999998807907104</v>
      </c>
      <c r="CN7292">
        <v>0</v>
      </c>
      <c r="CO7292">
        <v>0</v>
      </c>
      <c r="CP7292">
        <v>0</v>
      </c>
      <c r="CQ7292">
        <v>0</v>
      </c>
      <c r="CR7292">
        <v>3003501.75</v>
      </c>
      <c r="CS7292">
        <v>0</v>
      </c>
      <c r="CT7292">
        <v>14332.140625</v>
      </c>
      <c r="CU7292">
        <v>0</v>
      </c>
      <c r="CV7292">
        <v>0</v>
      </c>
    </row>
    <row r="7293" spans="1:100" hidden="1" x14ac:dyDescent="0.35">
      <c r="A7293">
        <v>30079</v>
      </c>
      <c r="B7293" t="s">
        <v>358</v>
      </c>
      <c r="C7293" t="s">
        <v>238</v>
      </c>
      <c r="D7293" t="s">
        <v>406</v>
      </c>
      <c r="E7293" t="s">
        <v>240</v>
      </c>
      <c r="F7293">
        <v>341.9287109375</v>
      </c>
      <c r="G7293">
        <v>377</v>
      </c>
      <c r="H7293">
        <v>0</v>
      </c>
      <c r="I7293">
        <v>42.670242309570313</v>
      </c>
      <c r="J7293">
        <v>42.229213714599609</v>
      </c>
      <c r="K7293">
        <v>43.241214752197266</v>
      </c>
      <c r="L7293">
        <v>40.21826171875</v>
      </c>
      <c r="M7293">
        <v>151303.953125</v>
      </c>
      <c r="N7293">
        <v>377</v>
      </c>
      <c r="O7293">
        <v>140691.234375</v>
      </c>
      <c r="P7293">
        <v>10612.7099609375</v>
      </c>
      <c r="Q7293">
        <v>0</v>
      </c>
      <c r="R7293">
        <v>0</v>
      </c>
      <c r="S7293">
        <v>2.9338617324829102</v>
      </c>
      <c r="T7293">
        <v>-1</v>
      </c>
      <c r="U7293">
        <v>5024950</v>
      </c>
      <c r="V7293">
        <v>6388</v>
      </c>
      <c r="W7293">
        <v>6499.9716796875</v>
      </c>
      <c r="X7293">
        <v>5959.54833984375</v>
      </c>
      <c r="Y7293">
        <v>102.57861328125</v>
      </c>
      <c r="Z7293">
        <v>88.009178161621094</v>
      </c>
      <c r="AA7293">
        <v>773072.625</v>
      </c>
      <c r="AB7293">
        <v>773072.625</v>
      </c>
      <c r="AC7293">
        <v>0</v>
      </c>
      <c r="AD7293">
        <v>0.53506374359130859</v>
      </c>
      <c r="AE7293">
        <v>31.864753723144531</v>
      </c>
      <c r="AF7293">
        <v>5024950</v>
      </c>
      <c r="AG7293">
        <v>40935.703125</v>
      </c>
      <c r="AH7293">
        <v>40935.703125</v>
      </c>
      <c r="AI7293">
        <v>0</v>
      </c>
      <c r="AJ7293">
        <v>0</v>
      </c>
      <c r="AK7293">
        <v>-1</v>
      </c>
      <c r="AL7293">
        <v>0</v>
      </c>
      <c r="AM7293">
        <v>0</v>
      </c>
      <c r="AN7293">
        <v>128</v>
      </c>
      <c r="AO7293">
        <v>14688.330078125</v>
      </c>
      <c r="AP7293">
        <v>0.1848723292350769</v>
      </c>
      <c r="AQ7293">
        <v>1.055314764380455E-2</v>
      </c>
      <c r="AR7293">
        <v>0</v>
      </c>
      <c r="AS7293">
        <v>0.17431917786598206</v>
      </c>
      <c r="AT7293">
        <v>0</v>
      </c>
      <c r="AU7293">
        <v>0</v>
      </c>
      <c r="AV7293">
        <v>0</v>
      </c>
      <c r="AW7293">
        <v>-143796.84375</v>
      </c>
      <c r="AX7293">
        <v>4725.31298828125</v>
      </c>
      <c r="AY7293">
        <v>4725.31298828125</v>
      </c>
      <c r="AZ7293">
        <v>0</v>
      </c>
      <c r="BA7293">
        <v>0</v>
      </c>
      <c r="BB7293">
        <v>0</v>
      </c>
      <c r="BC7293">
        <v>0.23344609141349792</v>
      </c>
      <c r="BD7293">
        <v>52.951953887939453</v>
      </c>
      <c r="BE7293">
        <v>238.9588623046875</v>
      </c>
      <c r="BF7293">
        <v>-186.00691223144531</v>
      </c>
      <c r="BG7293">
        <v>14014.9560546875</v>
      </c>
      <c r="BH7293">
        <v>22.504632949829102</v>
      </c>
      <c r="BI7293">
        <v>12.566666603088379</v>
      </c>
      <c r="BJ7293">
        <v>0</v>
      </c>
      <c r="BK7293">
        <v>0</v>
      </c>
      <c r="BL7293">
        <v>2799</v>
      </c>
      <c r="BM7293">
        <v>773072.625</v>
      </c>
      <c r="BN7293">
        <v>0</v>
      </c>
      <c r="BO7293">
        <v>0</v>
      </c>
      <c r="BP7293" t="s">
        <v>518</v>
      </c>
      <c r="BQ7293" t="s">
        <v>507</v>
      </c>
      <c r="BR7293" t="b">
        <v>1</v>
      </c>
      <c r="BS7293" t="s">
        <v>499</v>
      </c>
      <c r="BU7293">
        <v>2040</v>
      </c>
      <c r="BY7293" t="s">
        <v>241</v>
      </c>
      <c r="BZ7293">
        <v>0</v>
      </c>
      <c r="CA7293">
        <v>0</v>
      </c>
      <c r="CB7293" t="s">
        <v>242</v>
      </c>
      <c r="CC7293">
        <v>0</v>
      </c>
      <c r="CD7293" t="s">
        <v>358</v>
      </c>
      <c r="CE7293">
        <v>0</v>
      </c>
      <c r="CF7293" t="s">
        <v>500</v>
      </c>
      <c r="CG7293">
        <v>1</v>
      </c>
      <c r="CH7293" t="s">
        <v>54</v>
      </c>
      <c r="CJ7293" t="s">
        <v>501</v>
      </c>
      <c r="CK7293">
        <v>358.14999389648438</v>
      </c>
      <c r="CL7293">
        <v>0</v>
      </c>
      <c r="CM7293">
        <v>0.94999998807907104</v>
      </c>
      <c r="CN7293">
        <v>0</v>
      </c>
      <c r="CO7293">
        <v>0</v>
      </c>
      <c r="CP7293">
        <v>0</v>
      </c>
      <c r="CQ7293">
        <v>0</v>
      </c>
      <c r="CR7293">
        <v>3003501.75</v>
      </c>
      <c r="CS7293">
        <v>0</v>
      </c>
      <c r="CT7293">
        <v>14688.330078125</v>
      </c>
      <c r="CU7293">
        <v>0</v>
      </c>
      <c r="CV7293">
        <v>0</v>
      </c>
    </row>
    <row r="7294" spans="1:100" hidden="1" x14ac:dyDescent="0.35">
      <c r="A7294">
        <v>30080</v>
      </c>
      <c r="B7294" t="s">
        <v>359</v>
      </c>
      <c r="C7294" t="s">
        <v>238</v>
      </c>
      <c r="D7294" t="s">
        <v>406</v>
      </c>
      <c r="E7294" t="s">
        <v>240</v>
      </c>
      <c r="F7294">
        <v>341.9287109375</v>
      </c>
      <c r="G7294">
        <v>377</v>
      </c>
      <c r="H7294">
        <v>0</v>
      </c>
      <c r="I7294">
        <v>42.155181884765625</v>
      </c>
      <c r="J7294">
        <v>41.687217712402344</v>
      </c>
      <c r="K7294">
        <v>42.724002838134766</v>
      </c>
      <c r="L7294">
        <v>39.702095031738281</v>
      </c>
      <c r="M7294">
        <v>151179.09375</v>
      </c>
      <c r="N7294">
        <v>377</v>
      </c>
      <c r="O7294">
        <v>140753.671875</v>
      </c>
      <c r="P7294">
        <v>10425.4267578125</v>
      </c>
      <c r="Q7294">
        <v>0</v>
      </c>
      <c r="R7294">
        <v>0</v>
      </c>
      <c r="S7294">
        <v>2.9338617324829102</v>
      </c>
      <c r="T7294">
        <v>-1</v>
      </c>
      <c r="U7294">
        <v>5334308</v>
      </c>
      <c r="V7294">
        <v>6298</v>
      </c>
      <c r="W7294">
        <v>6406.70556640625</v>
      </c>
      <c r="X7294">
        <v>5869.35595703125</v>
      </c>
      <c r="Y7294">
        <v>102.57861328125</v>
      </c>
      <c r="Z7294">
        <v>94.787483215332031</v>
      </c>
      <c r="AA7294">
        <v>832613.25</v>
      </c>
      <c r="AB7294">
        <v>832613.25</v>
      </c>
      <c r="AC7294">
        <v>0</v>
      </c>
      <c r="AD7294">
        <v>1.1156648397445679</v>
      </c>
      <c r="AE7294">
        <v>34.153003692626953</v>
      </c>
      <c r="AF7294">
        <v>5334308</v>
      </c>
      <c r="AG7294">
        <v>43514.8671875</v>
      </c>
      <c r="AH7294">
        <v>43514.8671875</v>
      </c>
      <c r="AI7294">
        <v>0</v>
      </c>
      <c r="AJ7294">
        <v>0</v>
      </c>
      <c r="AK7294">
        <v>-1</v>
      </c>
      <c r="AL7294">
        <v>0</v>
      </c>
      <c r="AM7294">
        <v>0</v>
      </c>
      <c r="AN7294">
        <v>138</v>
      </c>
      <c r="AO7294">
        <v>15605.59375</v>
      </c>
      <c r="AP7294">
        <v>0.30913415551185608</v>
      </c>
      <c r="AQ7294">
        <v>7.2997563984245062E-4</v>
      </c>
      <c r="AR7294">
        <v>0</v>
      </c>
      <c r="AS7294">
        <v>0.30840417742729187</v>
      </c>
      <c r="AT7294">
        <v>0</v>
      </c>
      <c r="AU7294">
        <v>0</v>
      </c>
      <c r="AV7294">
        <v>0</v>
      </c>
      <c r="AW7294">
        <v>-143236.796875</v>
      </c>
      <c r="AX7294">
        <v>5089.24755859375</v>
      </c>
      <c r="AY7294">
        <v>5089.24755859375</v>
      </c>
      <c r="AZ7294">
        <v>0</v>
      </c>
      <c r="BA7294">
        <v>0</v>
      </c>
      <c r="BB7294">
        <v>0</v>
      </c>
      <c r="BC7294">
        <v>0.25142568349838257</v>
      </c>
      <c r="BD7294">
        <v>52.26300048828125</v>
      </c>
      <c r="BE7294">
        <v>224.29582214355469</v>
      </c>
      <c r="BF7294">
        <v>-172.03282165527344</v>
      </c>
      <c r="BG7294">
        <v>14877.7294921875</v>
      </c>
      <c r="BH7294">
        <v>22.504632949829102</v>
      </c>
      <c r="BI7294">
        <v>12.566666603088379</v>
      </c>
      <c r="BJ7294">
        <v>0</v>
      </c>
      <c r="BK7294">
        <v>0</v>
      </c>
      <c r="BL7294">
        <v>3000</v>
      </c>
      <c r="BM7294">
        <v>832613.25</v>
      </c>
      <c r="BN7294">
        <v>0</v>
      </c>
      <c r="BO7294">
        <v>0</v>
      </c>
      <c r="BP7294" t="s">
        <v>519</v>
      </c>
      <c r="BQ7294" t="s">
        <v>507</v>
      </c>
      <c r="BR7294" t="b">
        <v>1</v>
      </c>
      <c r="BS7294" t="s">
        <v>499</v>
      </c>
      <c r="BU7294">
        <v>2040</v>
      </c>
      <c r="BY7294" t="s">
        <v>241</v>
      </c>
      <c r="BZ7294">
        <v>0</v>
      </c>
      <c r="CA7294">
        <v>0</v>
      </c>
      <c r="CB7294" t="s">
        <v>242</v>
      </c>
      <c r="CC7294">
        <v>0</v>
      </c>
      <c r="CD7294" t="s">
        <v>359</v>
      </c>
      <c r="CE7294">
        <v>0</v>
      </c>
      <c r="CF7294" t="s">
        <v>500</v>
      </c>
      <c r="CG7294">
        <v>1</v>
      </c>
      <c r="CH7294" t="s">
        <v>54</v>
      </c>
      <c r="CJ7294" t="s">
        <v>501</v>
      </c>
      <c r="CK7294">
        <v>358.14999389648438</v>
      </c>
      <c r="CL7294">
        <v>0</v>
      </c>
      <c r="CM7294">
        <v>0.94999998807907104</v>
      </c>
      <c r="CN7294">
        <v>0</v>
      </c>
      <c r="CO7294">
        <v>0</v>
      </c>
      <c r="CP7294">
        <v>0</v>
      </c>
      <c r="CQ7294">
        <v>0</v>
      </c>
      <c r="CR7294">
        <v>3003501.75</v>
      </c>
      <c r="CS7294">
        <v>0</v>
      </c>
      <c r="CT7294">
        <v>15605.59375</v>
      </c>
      <c r="CU7294">
        <v>0</v>
      </c>
      <c r="CV7294">
        <v>0</v>
      </c>
    </row>
    <row r="7295" spans="1:100" hidden="1" x14ac:dyDescent="0.35">
      <c r="A7295">
        <v>30081</v>
      </c>
      <c r="B7295" t="s">
        <v>360</v>
      </c>
      <c r="C7295" t="s">
        <v>238</v>
      </c>
      <c r="D7295" t="s">
        <v>406</v>
      </c>
      <c r="E7295" t="s">
        <v>240</v>
      </c>
      <c r="F7295">
        <v>341.9287109375</v>
      </c>
      <c r="G7295">
        <v>377</v>
      </c>
      <c r="H7295">
        <v>0</v>
      </c>
      <c r="I7295">
        <v>41.703075408935547</v>
      </c>
      <c r="J7295">
        <v>41.214042663574219</v>
      </c>
      <c r="K7295">
        <v>42.225082397460938</v>
      </c>
      <c r="L7295">
        <v>39.251434326171875</v>
      </c>
      <c r="M7295">
        <v>151345.5625</v>
      </c>
      <c r="N7295">
        <v>377</v>
      </c>
      <c r="O7295">
        <v>140920.140625</v>
      </c>
      <c r="P7295">
        <v>10425.4267578125</v>
      </c>
      <c r="Q7295">
        <v>0</v>
      </c>
      <c r="R7295">
        <v>0</v>
      </c>
      <c r="S7295">
        <v>2.9338617324829102</v>
      </c>
      <c r="T7295">
        <v>-1</v>
      </c>
      <c r="U7295">
        <v>5473517</v>
      </c>
      <c r="V7295">
        <v>6219</v>
      </c>
      <c r="W7295">
        <v>6316.322265625</v>
      </c>
      <c r="X7295">
        <v>5790.6083984375</v>
      </c>
      <c r="Y7295">
        <v>102.57861328125</v>
      </c>
      <c r="Z7295">
        <v>98.65289306640625</v>
      </c>
      <c r="AA7295">
        <v>866567</v>
      </c>
      <c r="AB7295">
        <v>866567</v>
      </c>
      <c r="AC7295">
        <v>0</v>
      </c>
      <c r="AD7295">
        <v>1.013205885887146</v>
      </c>
      <c r="AE7295">
        <v>34.76776123046875</v>
      </c>
      <c r="AF7295">
        <v>5473517</v>
      </c>
      <c r="AG7295">
        <v>45039.75</v>
      </c>
      <c r="AH7295">
        <v>45039.75</v>
      </c>
      <c r="AI7295">
        <v>0</v>
      </c>
      <c r="AJ7295">
        <v>0</v>
      </c>
      <c r="AK7295">
        <v>-1</v>
      </c>
      <c r="AL7295">
        <v>0</v>
      </c>
      <c r="AM7295">
        <v>0</v>
      </c>
      <c r="AN7295">
        <v>134</v>
      </c>
      <c r="AO7295">
        <v>16028.1142578125</v>
      </c>
      <c r="AP7295">
        <v>0.24949264526367188</v>
      </c>
      <c r="AQ7295">
        <v>6.9881584495306015E-3</v>
      </c>
      <c r="AR7295">
        <v>0</v>
      </c>
      <c r="AS7295">
        <v>0.24250449240207672</v>
      </c>
      <c r="AT7295">
        <v>0</v>
      </c>
      <c r="AU7295">
        <v>0</v>
      </c>
      <c r="AV7295">
        <v>0</v>
      </c>
      <c r="AW7295">
        <v>-142896.6875</v>
      </c>
      <c r="AX7295">
        <v>5296.7861328125</v>
      </c>
      <c r="AY7295">
        <v>5296.7861328125</v>
      </c>
      <c r="AZ7295">
        <v>0</v>
      </c>
      <c r="BA7295">
        <v>0</v>
      </c>
      <c r="BB7295">
        <v>0</v>
      </c>
      <c r="BC7295">
        <v>0.26167875528335571</v>
      </c>
      <c r="BD7295">
        <v>51.97491455078125</v>
      </c>
      <c r="BE7295">
        <v>216.87466430664063</v>
      </c>
      <c r="BF7295">
        <v>-164.89974975585938</v>
      </c>
      <c r="BG7295">
        <v>15265.962890625</v>
      </c>
      <c r="BH7295">
        <v>22.504632949829102</v>
      </c>
      <c r="BI7295">
        <v>12.566666603088379</v>
      </c>
      <c r="BJ7295">
        <v>0</v>
      </c>
      <c r="BK7295">
        <v>0</v>
      </c>
      <c r="BL7295">
        <v>3054</v>
      </c>
      <c r="BM7295">
        <v>866567</v>
      </c>
      <c r="BN7295">
        <v>0</v>
      </c>
      <c r="BO7295">
        <v>0</v>
      </c>
      <c r="BP7295" t="s">
        <v>520</v>
      </c>
      <c r="BQ7295" t="s">
        <v>507</v>
      </c>
      <c r="BR7295" t="b">
        <v>1</v>
      </c>
      <c r="BS7295" t="s">
        <v>499</v>
      </c>
      <c r="BU7295">
        <v>2040</v>
      </c>
      <c r="BY7295" t="s">
        <v>241</v>
      </c>
      <c r="BZ7295">
        <v>0</v>
      </c>
      <c r="CA7295">
        <v>0</v>
      </c>
      <c r="CB7295" t="s">
        <v>242</v>
      </c>
      <c r="CC7295">
        <v>0</v>
      </c>
      <c r="CD7295" t="s">
        <v>360</v>
      </c>
      <c r="CE7295">
        <v>0</v>
      </c>
      <c r="CF7295" t="s">
        <v>500</v>
      </c>
      <c r="CG7295">
        <v>1</v>
      </c>
      <c r="CH7295" t="s">
        <v>54</v>
      </c>
      <c r="CJ7295" t="s">
        <v>501</v>
      </c>
      <c r="CK7295">
        <v>358.14999389648438</v>
      </c>
      <c r="CL7295">
        <v>0</v>
      </c>
      <c r="CM7295">
        <v>0.94999998807907104</v>
      </c>
      <c r="CN7295">
        <v>0</v>
      </c>
      <c r="CO7295">
        <v>0</v>
      </c>
      <c r="CP7295">
        <v>0</v>
      </c>
      <c r="CQ7295">
        <v>0</v>
      </c>
      <c r="CR7295">
        <v>3003501.75</v>
      </c>
      <c r="CS7295">
        <v>0</v>
      </c>
      <c r="CT7295">
        <v>16028.1142578125</v>
      </c>
      <c r="CU7295">
        <v>0</v>
      </c>
      <c r="CV7295">
        <v>0</v>
      </c>
    </row>
    <row r="7296" spans="1:100" hidden="1" x14ac:dyDescent="0.35">
      <c r="A7296">
        <v>30082</v>
      </c>
      <c r="B7296" t="s">
        <v>361</v>
      </c>
      <c r="C7296" t="s">
        <v>238</v>
      </c>
      <c r="D7296" t="s">
        <v>406</v>
      </c>
      <c r="E7296" t="s">
        <v>240</v>
      </c>
      <c r="F7296">
        <v>341.9287109375</v>
      </c>
      <c r="G7296">
        <v>377</v>
      </c>
      <c r="H7296">
        <v>0</v>
      </c>
      <c r="I7296">
        <v>41.245243072509766</v>
      </c>
      <c r="J7296">
        <v>40.732269287109375</v>
      </c>
      <c r="K7296">
        <v>41.767311096191406</v>
      </c>
      <c r="L7296">
        <v>38.792621612548828</v>
      </c>
      <c r="M7296">
        <v>151678.515625</v>
      </c>
      <c r="N7296">
        <v>377</v>
      </c>
      <c r="O7296">
        <v>141253.09375</v>
      </c>
      <c r="P7296">
        <v>10425.4267578125</v>
      </c>
      <c r="Q7296">
        <v>0</v>
      </c>
      <c r="R7296">
        <v>0</v>
      </c>
      <c r="S7296">
        <v>2.9338617324829102</v>
      </c>
      <c r="T7296">
        <v>-1</v>
      </c>
      <c r="U7296">
        <v>5696062.5</v>
      </c>
      <c r="V7296">
        <v>6139</v>
      </c>
      <c r="W7296">
        <v>6234.78564453125</v>
      </c>
      <c r="X7296">
        <v>5710.43701171875</v>
      </c>
      <c r="Y7296">
        <v>102.57861328125</v>
      </c>
      <c r="Z7296">
        <v>104.00659942626953</v>
      </c>
      <c r="AA7296">
        <v>913594</v>
      </c>
      <c r="AB7296">
        <v>913594</v>
      </c>
      <c r="AC7296">
        <v>0</v>
      </c>
      <c r="AD7296">
        <v>3.4153006970882416E-2</v>
      </c>
      <c r="AE7296">
        <v>36.566486358642578</v>
      </c>
      <c r="AF7296">
        <v>5696062.5</v>
      </c>
      <c r="AG7296">
        <v>47070.4765625</v>
      </c>
      <c r="AH7296">
        <v>47070.4765625</v>
      </c>
      <c r="AI7296">
        <v>0</v>
      </c>
      <c r="AJ7296">
        <v>0</v>
      </c>
      <c r="AK7296">
        <v>-1</v>
      </c>
      <c r="AL7296">
        <v>0</v>
      </c>
      <c r="AM7296">
        <v>0</v>
      </c>
      <c r="AN7296">
        <v>143</v>
      </c>
      <c r="AO7296">
        <v>16687.45703125</v>
      </c>
      <c r="AP7296">
        <v>0.91277354955673218</v>
      </c>
      <c r="AQ7296">
        <v>9.6425609663128853E-3</v>
      </c>
      <c r="AR7296">
        <v>0</v>
      </c>
      <c r="AS7296">
        <v>0.90313100814819336</v>
      </c>
      <c r="AT7296">
        <v>0</v>
      </c>
      <c r="AU7296">
        <v>0</v>
      </c>
      <c r="AV7296">
        <v>0</v>
      </c>
      <c r="AW7296">
        <v>-142766.40625</v>
      </c>
      <c r="AX7296">
        <v>5584.23291015625</v>
      </c>
      <c r="AY7296">
        <v>5584.23291015625</v>
      </c>
      <c r="AZ7296">
        <v>0</v>
      </c>
      <c r="BA7296">
        <v>0</v>
      </c>
      <c r="BB7296">
        <v>0</v>
      </c>
      <c r="BC7296">
        <v>0.27587959170341492</v>
      </c>
      <c r="BD7296">
        <v>51.522312164306641</v>
      </c>
      <c r="BE7296">
        <v>207.79129028320313</v>
      </c>
      <c r="BF7296">
        <v>-156.26898193359375</v>
      </c>
      <c r="BG7296">
        <v>15886.6748046875</v>
      </c>
      <c r="BH7296">
        <v>22.504632949829102</v>
      </c>
      <c r="BI7296">
        <v>12.566666603088379</v>
      </c>
      <c r="BJ7296">
        <v>0</v>
      </c>
      <c r="BK7296">
        <v>0</v>
      </c>
      <c r="BL7296">
        <v>3212</v>
      </c>
      <c r="BM7296">
        <v>913594</v>
      </c>
      <c r="BN7296">
        <v>0</v>
      </c>
      <c r="BO7296">
        <v>0</v>
      </c>
      <c r="BP7296" t="s">
        <v>521</v>
      </c>
      <c r="BQ7296" t="s">
        <v>507</v>
      </c>
      <c r="BR7296" t="b">
        <v>1</v>
      </c>
      <c r="BS7296" t="s">
        <v>499</v>
      </c>
      <c r="BU7296">
        <v>2040</v>
      </c>
      <c r="BY7296" t="s">
        <v>241</v>
      </c>
      <c r="BZ7296">
        <v>0</v>
      </c>
      <c r="CA7296">
        <v>0</v>
      </c>
      <c r="CB7296" t="s">
        <v>242</v>
      </c>
      <c r="CC7296">
        <v>0</v>
      </c>
      <c r="CD7296" t="s">
        <v>361</v>
      </c>
      <c r="CE7296">
        <v>0</v>
      </c>
      <c r="CF7296" t="s">
        <v>500</v>
      </c>
      <c r="CG7296">
        <v>1</v>
      </c>
      <c r="CH7296" t="s">
        <v>54</v>
      </c>
      <c r="CJ7296" t="s">
        <v>501</v>
      </c>
      <c r="CK7296">
        <v>358.14999389648438</v>
      </c>
      <c r="CL7296">
        <v>0</v>
      </c>
      <c r="CM7296">
        <v>0.94999998807907104</v>
      </c>
      <c r="CN7296">
        <v>0</v>
      </c>
      <c r="CO7296">
        <v>0</v>
      </c>
      <c r="CP7296">
        <v>0</v>
      </c>
      <c r="CQ7296">
        <v>0</v>
      </c>
      <c r="CR7296">
        <v>3003501.75</v>
      </c>
      <c r="CS7296">
        <v>0</v>
      </c>
      <c r="CT7296">
        <v>16687.45703125</v>
      </c>
      <c r="CU7296">
        <v>0</v>
      </c>
      <c r="CV7296">
        <v>0</v>
      </c>
    </row>
    <row r="7297" spans="1:100" hidden="1" x14ac:dyDescent="0.35">
      <c r="A7297">
        <v>30083</v>
      </c>
      <c r="B7297" t="s">
        <v>362</v>
      </c>
      <c r="C7297" t="s">
        <v>238</v>
      </c>
      <c r="D7297" t="s">
        <v>406</v>
      </c>
      <c r="E7297" t="s">
        <v>240</v>
      </c>
      <c r="F7297">
        <v>341.9287109375</v>
      </c>
      <c r="G7297">
        <v>377</v>
      </c>
      <c r="H7297">
        <v>0</v>
      </c>
      <c r="I7297">
        <v>41.245243072509766</v>
      </c>
      <c r="J7297">
        <v>40.732288360595703</v>
      </c>
      <c r="K7297">
        <v>41.767013549804688</v>
      </c>
      <c r="L7297">
        <v>38.792621612548828</v>
      </c>
      <c r="M7297">
        <v>153530.53125</v>
      </c>
      <c r="N7297">
        <v>377</v>
      </c>
      <c r="O7297">
        <v>143105.109375</v>
      </c>
      <c r="P7297">
        <v>10425.4267578125</v>
      </c>
      <c r="Q7297">
        <v>0</v>
      </c>
      <c r="R7297">
        <v>0</v>
      </c>
      <c r="S7297">
        <v>2.9338617324829102</v>
      </c>
      <c r="T7297">
        <v>-1</v>
      </c>
      <c r="U7297">
        <v>5699911.5</v>
      </c>
      <c r="V7297">
        <v>6139</v>
      </c>
      <c r="W7297">
        <v>6233.1298828125</v>
      </c>
      <c r="X7297">
        <v>5710.43701171875</v>
      </c>
      <c r="Y7297">
        <v>102.57861328125</v>
      </c>
      <c r="Z7297">
        <v>104.10452270507813</v>
      </c>
      <c r="AA7297">
        <v>914454.125</v>
      </c>
      <c r="AB7297">
        <v>914454.125</v>
      </c>
      <c r="AC7297">
        <v>0</v>
      </c>
      <c r="AD7297">
        <v>1.1156648397445679</v>
      </c>
      <c r="AE7297">
        <v>36.486793518066406</v>
      </c>
      <c r="AF7297">
        <v>5699911.5</v>
      </c>
      <c r="AG7297">
        <v>47130.921875</v>
      </c>
      <c r="AH7297">
        <v>47130.921875</v>
      </c>
      <c r="AI7297">
        <v>0</v>
      </c>
      <c r="AJ7297">
        <v>0</v>
      </c>
      <c r="AK7297">
        <v>-1</v>
      </c>
      <c r="AL7297">
        <v>0</v>
      </c>
      <c r="AM7297">
        <v>0</v>
      </c>
      <c r="AN7297">
        <v>144</v>
      </c>
      <c r="AO7297">
        <v>16707.123046875</v>
      </c>
      <c r="AP7297">
        <v>8.0451905727386475E-2</v>
      </c>
      <c r="AQ7297">
        <v>0</v>
      </c>
      <c r="AR7297">
        <v>0</v>
      </c>
      <c r="AS7297">
        <v>8.0451905727386475E-2</v>
      </c>
      <c r="AT7297">
        <v>0</v>
      </c>
      <c r="AU7297">
        <v>0</v>
      </c>
      <c r="AV7297">
        <v>0</v>
      </c>
      <c r="AW7297">
        <v>-144593.640625</v>
      </c>
      <c r="AX7297">
        <v>5589.490234375</v>
      </c>
      <c r="AY7297">
        <v>5589.490234375</v>
      </c>
      <c r="AZ7297">
        <v>0</v>
      </c>
      <c r="BA7297">
        <v>0</v>
      </c>
      <c r="BB7297">
        <v>0</v>
      </c>
      <c r="BC7297">
        <v>0.27613931894302368</v>
      </c>
      <c r="BD7297">
        <v>51.539951324462891</v>
      </c>
      <c r="BE7297">
        <v>209.66011047363281</v>
      </c>
      <c r="BF7297">
        <v>-158.12016296386719</v>
      </c>
      <c r="BG7297">
        <v>15897.4052734375</v>
      </c>
      <c r="BH7297">
        <v>22.504632949829102</v>
      </c>
      <c r="BI7297">
        <v>12.566666603088379</v>
      </c>
      <c r="BJ7297">
        <v>0</v>
      </c>
      <c r="BK7297">
        <v>0</v>
      </c>
      <c r="BL7297">
        <v>3205</v>
      </c>
      <c r="BM7297">
        <v>914454.125</v>
      </c>
      <c r="BN7297">
        <v>0</v>
      </c>
      <c r="BO7297">
        <v>0</v>
      </c>
      <c r="BP7297" t="s">
        <v>522</v>
      </c>
      <c r="BQ7297" t="s">
        <v>507</v>
      </c>
      <c r="BR7297" t="b">
        <v>1</v>
      </c>
      <c r="BS7297" t="s">
        <v>499</v>
      </c>
      <c r="BU7297">
        <v>2040</v>
      </c>
      <c r="BY7297" t="s">
        <v>241</v>
      </c>
      <c r="BZ7297">
        <v>0</v>
      </c>
      <c r="CA7297">
        <v>0</v>
      </c>
      <c r="CB7297" t="s">
        <v>242</v>
      </c>
      <c r="CC7297">
        <v>0</v>
      </c>
      <c r="CD7297" t="s">
        <v>362</v>
      </c>
      <c r="CE7297">
        <v>0</v>
      </c>
      <c r="CF7297" t="s">
        <v>500</v>
      </c>
      <c r="CG7297">
        <v>1</v>
      </c>
      <c r="CH7297" t="s">
        <v>54</v>
      </c>
      <c r="CJ7297" t="s">
        <v>501</v>
      </c>
      <c r="CK7297">
        <v>358.14999389648438</v>
      </c>
      <c r="CL7297">
        <v>0</v>
      </c>
      <c r="CM7297">
        <v>0.94999998807907104</v>
      </c>
      <c r="CN7297">
        <v>0</v>
      </c>
      <c r="CO7297">
        <v>0</v>
      </c>
      <c r="CP7297">
        <v>0</v>
      </c>
      <c r="CQ7297">
        <v>0</v>
      </c>
      <c r="CR7297">
        <v>3003501.75</v>
      </c>
      <c r="CS7297">
        <v>0</v>
      </c>
      <c r="CT7297">
        <v>16707.123046875</v>
      </c>
      <c r="CU7297">
        <v>0</v>
      </c>
      <c r="CV7297">
        <v>0</v>
      </c>
    </row>
    <row r="7298" spans="1:100" hidden="1" x14ac:dyDescent="0.35">
      <c r="A7298">
        <v>30084</v>
      </c>
      <c r="B7298" t="s">
        <v>363</v>
      </c>
      <c r="C7298" t="s">
        <v>238</v>
      </c>
      <c r="D7298" t="s">
        <v>406</v>
      </c>
      <c r="E7298" t="s">
        <v>240</v>
      </c>
      <c r="F7298">
        <v>341.9287109375</v>
      </c>
      <c r="G7298">
        <v>377</v>
      </c>
      <c r="H7298">
        <v>0</v>
      </c>
      <c r="I7298">
        <v>41.245243072509766</v>
      </c>
      <c r="J7298">
        <v>40.732269287109375</v>
      </c>
      <c r="K7298">
        <v>41.781871795654297</v>
      </c>
      <c r="L7298">
        <v>38.792621612548828</v>
      </c>
      <c r="M7298">
        <v>155444.984375</v>
      </c>
      <c r="N7298">
        <v>377</v>
      </c>
      <c r="O7298">
        <v>145019.5625</v>
      </c>
      <c r="P7298">
        <v>10425.4267578125</v>
      </c>
      <c r="Q7298">
        <v>0</v>
      </c>
      <c r="R7298">
        <v>0</v>
      </c>
      <c r="S7298">
        <v>2.9338617324829102</v>
      </c>
      <c r="T7298">
        <v>-1</v>
      </c>
      <c r="U7298">
        <v>5732814.5</v>
      </c>
      <c r="V7298">
        <v>6139</v>
      </c>
      <c r="W7298">
        <v>6236.41796875</v>
      </c>
      <c r="X7298">
        <v>5710.43701171875</v>
      </c>
      <c r="Y7298">
        <v>102.57861328125</v>
      </c>
      <c r="Z7298">
        <v>104.6502685546875</v>
      </c>
      <c r="AA7298">
        <v>919247.9375</v>
      </c>
      <c r="AB7298">
        <v>919247.9375</v>
      </c>
      <c r="AC7298">
        <v>0</v>
      </c>
      <c r="AD7298">
        <v>1.1384335346519947E-2</v>
      </c>
      <c r="AE7298">
        <v>36.942169189453125</v>
      </c>
      <c r="AF7298">
        <v>5732814.5</v>
      </c>
      <c r="AG7298">
        <v>47273.59375</v>
      </c>
      <c r="AH7298">
        <v>47273.59375</v>
      </c>
      <c r="AI7298">
        <v>0</v>
      </c>
      <c r="AJ7298">
        <v>0</v>
      </c>
      <c r="AK7298">
        <v>-1</v>
      </c>
      <c r="AL7298">
        <v>0</v>
      </c>
      <c r="AM7298">
        <v>0</v>
      </c>
      <c r="AN7298">
        <v>146</v>
      </c>
      <c r="AO7298">
        <v>16799.9375</v>
      </c>
      <c r="AP7298">
        <v>8.2386642694473267E-2</v>
      </c>
      <c r="AQ7298">
        <v>0</v>
      </c>
      <c r="AR7298">
        <v>0</v>
      </c>
      <c r="AS7298">
        <v>8.2386642694473267E-2</v>
      </c>
      <c r="AT7298">
        <v>0</v>
      </c>
      <c r="AU7298">
        <v>0</v>
      </c>
      <c r="AV7298">
        <v>0</v>
      </c>
      <c r="AW7298">
        <v>-146579.296875</v>
      </c>
      <c r="AX7298">
        <v>5618.7919921875</v>
      </c>
      <c r="AY7298">
        <v>5618.7919921875</v>
      </c>
      <c r="AZ7298">
        <v>0</v>
      </c>
      <c r="BA7298">
        <v>0</v>
      </c>
      <c r="BB7298">
        <v>0</v>
      </c>
      <c r="BC7298">
        <v>0.27758690714836121</v>
      </c>
      <c r="BD7298">
        <v>51.426380157470703</v>
      </c>
      <c r="BE7298">
        <v>210.88204956054688</v>
      </c>
      <c r="BF7298">
        <v>-159.45567321777344</v>
      </c>
      <c r="BG7298">
        <v>15989.1708984375</v>
      </c>
      <c r="BH7298">
        <v>22.504632949829102</v>
      </c>
      <c r="BI7298">
        <v>12.566666603088379</v>
      </c>
      <c r="BJ7298">
        <v>0</v>
      </c>
      <c r="BK7298">
        <v>0</v>
      </c>
      <c r="BL7298">
        <v>3245</v>
      </c>
      <c r="BM7298">
        <v>919247.9375</v>
      </c>
      <c r="BN7298">
        <v>0</v>
      </c>
      <c r="BO7298">
        <v>0</v>
      </c>
      <c r="BP7298" t="s">
        <v>523</v>
      </c>
      <c r="BQ7298" t="s">
        <v>507</v>
      </c>
      <c r="BR7298" t="b">
        <v>1</v>
      </c>
      <c r="BS7298" t="s">
        <v>499</v>
      </c>
      <c r="BU7298">
        <v>2040</v>
      </c>
      <c r="BY7298" t="s">
        <v>241</v>
      </c>
      <c r="BZ7298">
        <v>0</v>
      </c>
      <c r="CA7298">
        <v>0</v>
      </c>
      <c r="CB7298" t="s">
        <v>242</v>
      </c>
      <c r="CC7298">
        <v>0</v>
      </c>
      <c r="CD7298" t="s">
        <v>363</v>
      </c>
      <c r="CE7298">
        <v>0</v>
      </c>
      <c r="CF7298" t="s">
        <v>500</v>
      </c>
      <c r="CG7298">
        <v>1</v>
      </c>
      <c r="CH7298" t="s">
        <v>54</v>
      </c>
      <c r="CJ7298" t="s">
        <v>501</v>
      </c>
      <c r="CK7298">
        <v>358.14999389648438</v>
      </c>
      <c r="CL7298">
        <v>0</v>
      </c>
      <c r="CM7298">
        <v>0.94999998807907104</v>
      </c>
      <c r="CN7298">
        <v>0</v>
      </c>
      <c r="CO7298">
        <v>0</v>
      </c>
      <c r="CP7298">
        <v>0</v>
      </c>
      <c r="CQ7298">
        <v>0</v>
      </c>
      <c r="CR7298">
        <v>3003501.75</v>
      </c>
      <c r="CS7298">
        <v>0</v>
      </c>
      <c r="CT7298">
        <v>16799.9375</v>
      </c>
      <c r="CU7298">
        <v>0</v>
      </c>
      <c r="CV7298">
        <v>0</v>
      </c>
    </row>
    <row r="7299" spans="1:100" hidden="1" x14ac:dyDescent="0.35">
      <c r="A7299">
        <v>30085</v>
      </c>
      <c r="B7299" t="s">
        <v>364</v>
      </c>
      <c r="C7299" t="s">
        <v>238</v>
      </c>
      <c r="D7299" t="s">
        <v>406</v>
      </c>
      <c r="E7299" t="s">
        <v>240</v>
      </c>
      <c r="F7299">
        <v>0</v>
      </c>
      <c r="G7299">
        <v>0</v>
      </c>
      <c r="H7299">
        <v>0</v>
      </c>
      <c r="I7299">
        <v>0</v>
      </c>
      <c r="J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-1</v>
      </c>
      <c r="U7299">
        <v>0</v>
      </c>
      <c r="V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>
        <v>0</v>
      </c>
      <c r="AJ7299">
        <v>0</v>
      </c>
      <c r="AK7299">
        <v>-1</v>
      </c>
      <c r="AL7299">
        <v>0</v>
      </c>
      <c r="AM7299">
        <v>0</v>
      </c>
      <c r="AN7299">
        <v>0</v>
      </c>
      <c r="AO7299">
        <v>0</v>
      </c>
      <c r="AP7299">
        <v>0</v>
      </c>
      <c r="AQ7299">
        <v>0</v>
      </c>
      <c r="AR7299">
        <v>0</v>
      </c>
      <c r="AS7299">
        <v>0</v>
      </c>
      <c r="AT7299">
        <v>0</v>
      </c>
      <c r="AU7299">
        <v>0</v>
      </c>
      <c r="AV7299">
        <v>0</v>
      </c>
      <c r="AW7299">
        <v>0</v>
      </c>
      <c r="AX7299">
        <v>0</v>
      </c>
      <c r="AY7299">
        <v>0</v>
      </c>
      <c r="AZ7299">
        <v>0</v>
      </c>
      <c r="BA7299">
        <v>0</v>
      </c>
      <c r="BB7299">
        <v>0</v>
      </c>
      <c r="BG7299">
        <v>0</v>
      </c>
      <c r="BH7299">
        <v>0</v>
      </c>
      <c r="BI7299">
        <v>0</v>
      </c>
      <c r="BJ7299">
        <v>0</v>
      </c>
      <c r="BK7299">
        <v>0</v>
      </c>
      <c r="BL7299">
        <v>0</v>
      </c>
      <c r="BM7299">
        <v>0</v>
      </c>
      <c r="BN7299">
        <v>0</v>
      </c>
      <c r="BO7299">
        <v>0</v>
      </c>
      <c r="BP7299" t="s">
        <v>524</v>
      </c>
      <c r="BQ7299" t="s">
        <v>507</v>
      </c>
      <c r="BR7299" t="b">
        <v>1</v>
      </c>
      <c r="BS7299" t="s">
        <v>499</v>
      </c>
      <c r="BU7299">
        <v>2040</v>
      </c>
      <c r="BY7299" t="s">
        <v>241</v>
      </c>
      <c r="BZ7299">
        <v>0</v>
      </c>
      <c r="CA7299">
        <v>0</v>
      </c>
      <c r="CB7299" t="s">
        <v>242</v>
      </c>
      <c r="CC7299">
        <v>0</v>
      </c>
      <c r="CD7299" t="s">
        <v>364</v>
      </c>
      <c r="CE7299">
        <v>0</v>
      </c>
      <c r="CF7299" t="s">
        <v>500</v>
      </c>
      <c r="CG7299">
        <v>1</v>
      </c>
      <c r="CH7299" t="s">
        <v>54</v>
      </c>
      <c r="CJ7299" t="s">
        <v>501</v>
      </c>
      <c r="CK7299">
        <v>0</v>
      </c>
      <c r="CL7299">
        <v>0</v>
      </c>
      <c r="CM7299">
        <v>0.94999998807907104</v>
      </c>
      <c r="CN7299">
        <v>0</v>
      </c>
      <c r="CO7299">
        <v>0</v>
      </c>
      <c r="CP7299">
        <v>0</v>
      </c>
      <c r="CQ7299">
        <v>0</v>
      </c>
      <c r="CR7299">
        <v>0</v>
      </c>
      <c r="CS7299">
        <v>0</v>
      </c>
      <c r="CT7299">
        <v>0</v>
      </c>
      <c r="CU7299">
        <v>0</v>
      </c>
      <c r="CV7299">
        <v>0</v>
      </c>
    </row>
    <row r="7300" spans="1:100" hidden="1" x14ac:dyDescent="0.35">
      <c r="A7300">
        <v>30086</v>
      </c>
      <c r="B7300" t="s">
        <v>365</v>
      </c>
      <c r="C7300" t="s">
        <v>238</v>
      </c>
      <c r="D7300" t="s">
        <v>406</v>
      </c>
      <c r="E7300" t="s">
        <v>240</v>
      </c>
      <c r="F7300">
        <v>0</v>
      </c>
      <c r="G7300">
        <v>0</v>
      </c>
      <c r="H7300">
        <v>0</v>
      </c>
      <c r="I7300">
        <v>0</v>
      </c>
      <c r="J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-1</v>
      </c>
      <c r="U7300">
        <v>0</v>
      </c>
      <c r="V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-1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0</v>
      </c>
      <c r="BB7300">
        <v>0</v>
      </c>
      <c r="BG7300">
        <v>0</v>
      </c>
      <c r="BH7300">
        <v>0</v>
      </c>
      <c r="BI7300">
        <v>0</v>
      </c>
      <c r="BJ7300">
        <v>0</v>
      </c>
      <c r="BK7300">
        <v>0</v>
      </c>
      <c r="BL7300">
        <v>0</v>
      </c>
      <c r="BM7300">
        <v>0</v>
      </c>
      <c r="BN7300">
        <v>0</v>
      </c>
      <c r="BO7300">
        <v>0</v>
      </c>
      <c r="BP7300" t="s">
        <v>525</v>
      </c>
      <c r="BQ7300" t="s">
        <v>507</v>
      </c>
      <c r="BR7300" t="b">
        <v>1</v>
      </c>
      <c r="BS7300" t="s">
        <v>499</v>
      </c>
      <c r="BU7300">
        <v>2040</v>
      </c>
      <c r="BY7300" t="s">
        <v>241</v>
      </c>
      <c r="BZ7300">
        <v>0</v>
      </c>
      <c r="CA7300">
        <v>0</v>
      </c>
      <c r="CB7300" t="s">
        <v>242</v>
      </c>
      <c r="CC7300">
        <v>0</v>
      </c>
      <c r="CD7300" t="s">
        <v>365</v>
      </c>
      <c r="CE7300">
        <v>0</v>
      </c>
      <c r="CF7300" t="s">
        <v>500</v>
      </c>
      <c r="CG7300">
        <v>1</v>
      </c>
      <c r="CH7300" t="s">
        <v>54</v>
      </c>
      <c r="CJ7300" t="s">
        <v>501</v>
      </c>
      <c r="CK7300">
        <v>0</v>
      </c>
      <c r="CL7300">
        <v>0</v>
      </c>
      <c r="CM7300">
        <v>0.94999998807907104</v>
      </c>
      <c r="CN7300">
        <v>0</v>
      </c>
      <c r="CO7300">
        <v>0</v>
      </c>
      <c r="CP7300">
        <v>0</v>
      </c>
      <c r="CQ7300">
        <v>0</v>
      </c>
      <c r="CR7300">
        <v>0</v>
      </c>
      <c r="CS7300">
        <v>0</v>
      </c>
      <c r="CT7300">
        <v>0</v>
      </c>
      <c r="CU7300">
        <v>0</v>
      </c>
      <c r="CV7300">
        <v>0</v>
      </c>
    </row>
    <row r="7301" spans="1:100" hidden="1" x14ac:dyDescent="0.35">
      <c r="A7301">
        <v>30087</v>
      </c>
      <c r="B7301" t="s">
        <v>366</v>
      </c>
      <c r="C7301" t="s">
        <v>238</v>
      </c>
      <c r="D7301" t="s">
        <v>406</v>
      </c>
      <c r="E7301" t="s">
        <v>240</v>
      </c>
      <c r="F7301">
        <v>0</v>
      </c>
      <c r="G7301">
        <v>0</v>
      </c>
      <c r="H7301">
        <v>0</v>
      </c>
      <c r="I7301">
        <v>0</v>
      </c>
      <c r="J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-1</v>
      </c>
      <c r="U7301">
        <v>0</v>
      </c>
      <c r="V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-1</v>
      </c>
      <c r="AL7301">
        <v>0</v>
      </c>
      <c r="AM7301">
        <v>0</v>
      </c>
      <c r="AN7301">
        <v>0</v>
      </c>
      <c r="AO7301">
        <v>0</v>
      </c>
      <c r="AP7301">
        <v>0</v>
      </c>
      <c r="AQ7301">
        <v>0</v>
      </c>
      <c r="AR7301">
        <v>0</v>
      </c>
      <c r="AS7301">
        <v>0</v>
      </c>
      <c r="AT7301">
        <v>0</v>
      </c>
      <c r="AU7301">
        <v>0</v>
      </c>
      <c r="AV7301">
        <v>0</v>
      </c>
      <c r="AW7301">
        <v>0</v>
      </c>
      <c r="AX7301">
        <v>0</v>
      </c>
      <c r="AY7301">
        <v>0</v>
      </c>
      <c r="AZ7301">
        <v>0</v>
      </c>
      <c r="BA7301">
        <v>0</v>
      </c>
      <c r="BB7301">
        <v>0</v>
      </c>
      <c r="BG7301">
        <v>0</v>
      </c>
      <c r="BH7301">
        <v>0</v>
      </c>
      <c r="BI7301">
        <v>0</v>
      </c>
      <c r="BJ7301">
        <v>0</v>
      </c>
      <c r="BK7301">
        <v>0</v>
      </c>
      <c r="BL7301">
        <v>0</v>
      </c>
      <c r="BM7301">
        <v>0</v>
      </c>
      <c r="BN7301">
        <v>0</v>
      </c>
      <c r="BO7301">
        <v>0</v>
      </c>
      <c r="BP7301" t="s">
        <v>526</v>
      </c>
      <c r="BQ7301" t="s">
        <v>507</v>
      </c>
      <c r="BR7301" t="b">
        <v>1</v>
      </c>
      <c r="BS7301" t="s">
        <v>499</v>
      </c>
      <c r="BU7301">
        <v>2040</v>
      </c>
      <c r="BY7301" t="s">
        <v>241</v>
      </c>
      <c r="BZ7301">
        <v>0</v>
      </c>
      <c r="CA7301">
        <v>0</v>
      </c>
      <c r="CB7301" t="s">
        <v>242</v>
      </c>
      <c r="CC7301">
        <v>0</v>
      </c>
      <c r="CD7301" t="s">
        <v>366</v>
      </c>
      <c r="CE7301">
        <v>0</v>
      </c>
      <c r="CF7301" t="s">
        <v>500</v>
      </c>
      <c r="CG7301">
        <v>1</v>
      </c>
      <c r="CH7301" t="s">
        <v>54</v>
      </c>
      <c r="CJ7301" t="s">
        <v>501</v>
      </c>
      <c r="CK7301">
        <v>0</v>
      </c>
      <c r="CL7301">
        <v>0</v>
      </c>
      <c r="CM7301">
        <v>0.94999998807907104</v>
      </c>
      <c r="CN7301">
        <v>0</v>
      </c>
      <c r="CO7301">
        <v>0</v>
      </c>
      <c r="CP7301">
        <v>0</v>
      </c>
      <c r="CQ7301">
        <v>0</v>
      </c>
      <c r="CR7301">
        <v>0</v>
      </c>
      <c r="CS7301">
        <v>0</v>
      </c>
      <c r="CT7301">
        <v>0</v>
      </c>
      <c r="CU7301">
        <v>0</v>
      </c>
      <c r="CV7301">
        <v>0</v>
      </c>
    </row>
    <row r="7302" spans="1:100" hidden="1" x14ac:dyDescent="0.35">
      <c r="A7302">
        <v>30088</v>
      </c>
      <c r="B7302" t="s">
        <v>367</v>
      </c>
      <c r="C7302" t="s">
        <v>238</v>
      </c>
      <c r="D7302" t="s">
        <v>406</v>
      </c>
      <c r="E7302" t="s">
        <v>240</v>
      </c>
      <c r="F7302">
        <v>601.33880615234375</v>
      </c>
      <c r="G7302">
        <v>650</v>
      </c>
      <c r="H7302">
        <v>0</v>
      </c>
      <c r="I7302">
        <v>105.25019836425781</v>
      </c>
      <c r="J7302">
        <v>110.51271057128906</v>
      </c>
      <c r="K7302">
        <v>105.25032043457031</v>
      </c>
      <c r="L7302">
        <v>105.25019836425781</v>
      </c>
      <c r="M7302">
        <v>576989.875</v>
      </c>
      <c r="N7302">
        <v>650</v>
      </c>
      <c r="O7302">
        <v>536232.4375</v>
      </c>
      <c r="P7302">
        <v>40757.3984375</v>
      </c>
      <c r="Q7302">
        <v>0</v>
      </c>
      <c r="R7302">
        <v>0</v>
      </c>
      <c r="S7302">
        <v>2.593064546585083</v>
      </c>
      <c r="T7302">
        <v>-1</v>
      </c>
      <c r="U7302">
        <v>219497.84375</v>
      </c>
      <c r="V7302">
        <v>12507</v>
      </c>
      <c r="W7302">
        <v>12507</v>
      </c>
      <c r="X7302">
        <v>12507</v>
      </c>
      <c r="Y7302">
        <v>0</v>
      </c>
      <c r="Z7302">
        <v>1.9979507923126221</v>
      </c>
      <c r="AA7302">
        <v>17550</v>
      </c>
      <c r="AB7302">
        <v>17550</v>
      </c>
      <c r="AC7302">
        <v>0</v>
      </c>
      <c r="AD7302">
        <v>0.30737704038619995</v>
      </c>
      <c r="AE7302">
        <v>0</v>
      </c>
      <c r="AF7302">
        <v>219497.84375</v>
      </c>
      <c r="AG7302">
        <v>2647.44287109375</v>
      </c>
      <c r="AH7302">
        <v>2647.44287109375</v>
      </c>
      <c r="AI7302">
        <v>0</v>
      </c>
      <c r="AJ7302">
        <v>0</v>
      </c>
      <c r="AK7302">
        <v>-1</v>
      </c>
      <c r="AL7302">
        <v>0</v>
      </c>
      <c r="AM7302">
        <v>0</v>
      </c>
      <c r="AN7302">
        <v>11</v>
      </c>
      <c r="AO7302">
        <v>569.172119140625</v>
      </c>
      <c r="AP7302">
        <v>0</v>
      </c>
      <c r="AQ7302">
        <v>0</v>
      </c>
      <c r="AR7302">
        <v>0</v>
      </c>
      <c r="AS7302">
        <v>0</v>
      </c>
      <c r="AT7302">
        <v>0</v>
      </c>
      <c r="AU7302">
        <v>0</v>
      </c>
      <c r="AV7302">
        <v>0</v>
      </c>
      <c r="AW7302">
        <v>-576189.5625</v>
      </c>
      <c r="AX7302">
        <v>201.57550048828125</v>
      </c>
      <c r="AY7302">
        <v>201.57550048828125</v>
      </c>
      <c r="AZ7302">
        <v>0</v>
      </c>
      <c r="BA7302">
        <v>0</v>
      </c>
      <c r="BB7302">
        <v>0</v>
      </c>
      <c r="BC7302">
        <v>3.0737705528736115E-3</v>
      </c>
      <c r="BD7302">
        <v>150.8514404296875</v>
      </c>
      <c r="BE7302">
        <v>32982.1640625</v>
      </c>
      <c r="BF7302">
        <v>-32831.3125</v>
      </c>
      <c r="BG7302">
        <v>1076.3955078125</v>
      </c>
      <c r="BH7302">
        <v>0</v>
      </c>
      <c r="BI7302">
        <v>48.661201477050781</v>
      </c>
      <c r="BJ7302">
        <v>0</v>
      </c>
      <c r="BK7302">
        <v>0</v>
      </c>
      <c r="BL7302">
        <v>27</v>
      </c>
      <c r="BM7302">
        <v>17550</v>
      </c>
      <c r="BN7302">
        <v>0</v>
      </c>
      <c r="BO7302">
        <v>0</v>
      </c>
      <c r="BP7302" t="s">
        <v>508</v>
      </c>
      <c r="BQ7302" t="s">
        <v>507</v>
      </c>
      <c r="BR7302" t="b">
        <v>1</v>
      </c>
      <c r="BS7302" t="s">
        <v>528</v>
      </c>
      <c r="BU7302">
        <v>2040</v>
      </c>
      <c r="BY7302" t="s">
        <v>241</v>
      </c>
      <c r="BZ7302">
        <v>0</v>
      </c>
      <c r="CA7302">
        <v>0</v>
      </c>
      <c r="CB7302" t="s">
        <v>242</v>
      </c>
      <c r="CC7302">
        <v>0</v>
      </c>
      <c r="CD7302" t="s">
        <v>367</v>
      </c>
      <c r="CE7302">
        <v>0</v>
      </c>
      <c r="CF7302" t="s">
        <v>500</v>
      </c>
      <c r="CG7302">
        <v>1</v>
      </c>
      <c r="CH7302" t="s">
        <v>54</v>
      </c>
      <c r="CJ7302" t="s">
        <v>501</v>
      </c>
      <c r="CK7302">
        <v>617.5</v>
      </c>
      <c r="CL7302">
        <v>0</v>
      </c>
      <c r="CM7302">
        <v>0.94999998807907104</v>
      </c>
      <c r="CN7302">
        <v>0</v>
      </c>
      <c r="CO7302">
        <v>0</v>
      </c>
      <c r="CP7302">
        <v>0</v>
      </c>
      <c r="CQ7302">
        <v>0</v>
      </c>
      <c r="CR7302">
        <v>5282160</v>
      </c>
      <c r="CS7302">
        <v>0</v>
      </c>
      <c r="CT7302">
        <v>569.172119140625</v>
      </c>
      <c r="CU7302">
        <v>0</v>
      </c>
      <c r="CV7302">
        <v>0</v>
      </c>
    </row>
    <row r="7303" spans="1:100" hidden="1" x14ac:dyDescent="0.35">
      <c r="A7303">
        <v>30089</v>
      </c>
      <c r="B7303" t="s">
        <v>368</v>
      </c>
      <c r="C7303" t="s">
        <v>238</v>
      </c>
      <c r="D7303" t="s">
        <v>406</v>
      </c>
      <c r="E7303" t="s">
        <v>240</v>
      </c>
      <c r="F7303">
        <v>601.33880615234375</v>
      </c>
      <c r="G7303">
        <v>650</v>
      </c>
      <c r="H7303">
        <v>0</v>
      </c>
      <c r="I7303">
        <v>104.20812225341797</v>
      </c>
      <c r="J7303">
        <v>109.41853332519531</v>
      </c>
      <c r="K7303">
        <v>104.20816802978516</v>
      </c>
      <c r="L7303">
        <v>104.20812225341797</v>
      </c>
      <c r="M7303">
        <v>572684.5</v>
      </c>
      <c r="N7303">
        <v>650</v>
      </c>
      <c r="O7303">
        <v>532285.875</v>
      </c>
      <c r="P7303">
        <v>40398.6171875</v>
      </c>
      <c r="Q7303">
        <v>0</v>
      </c>
      <c r="R7303">
        <v>0</v>
      </c>
      <c r="S7303">
        <v>2.593064546585083</v>
      </c>
      <c r="T7303">
        <v>-1</v>
      </c>
      <c r="U7303">
        <v>225097.59375</v>
      </c>
      <c r="V7303">
        <v>12368</v>
      </c>
      <c r="W7303">
        <v>12368</v>
      </c>
      <c r="X7303">
        <v>12368</v>
      </c>
      <c r="Y7303">
        <v>0</v>
      </c>
      <c r="Z7303">
        <v>2.0719490051269531</v>
      </c>
      <c r="AA7303">
        <v>18200</v>
      </c>
      <c r="AB7303">
        <v>18200</v>
      </c>
      <c r="AC7303">
        <v>0</v>
      </c>
      <c r="AD7303">
        <v>1.1384335346519947E-2</v>
      </c>
      <c r="AE7303">
        <v>0</v>
      </c>
      <c r="AF7303">
        <v>225097.59375</v>
      </c>
      <c r="AG7303">
        <v>2718.5791015625</v>
      </c>
      <c r="AH7303">
        <v>2718.5791015625</v>
      </c>
      <c r="AI7303">
        <v>0</v>
      </c>
      <c r="AJ7303">
        <v>0</v>
      </c>
      <c r="AK7303">
        <v>-1</v>
      </c>
      <c r="AL7303">
        <v>0</v>
      </c>
      <c r="AM7303">
        <v>0</v>
      </c>
      <c r="AN7303">
        <v>11</v>
      </c>
      <c r="AO7303">
        <v>583.692626953125</v>
      </c>
      <c r="AP7303">
        <v>0</v>
      </c>
      <c r="AQ7303">
        <v>0</v>
      </c>
      <c r="AR7303">
        <v>0</v>
      </c>
      <c r="AS7303">
        <v>0</v>
      </c>
      <c r="AT7303">
        <v>0</v>
      </c>
      <c r="AU7303">
        <v>0</v>
      </c>
      <c r="AV7303">
        <v>0</v>
      </c>
      <c r="AW7303">
        <v>-571862.5</v>
      </c>
      <c r="AX7303">
        <v>209.041259765625</v>
      </c>
      <c r="AY7303">
        <v>209.041259765625</v>
      </c>
      <c r="AZ7303">
        <v>0</v>
      </c>
      <c r="BA7303">
        <v>0</v>
      </c>
      <c r="BB7303">
        <v>0</v>
      </c>
      <c r="BC7303">
        <v>3.187613794580102E-3</v>
      </c>
      <c r="BD7303">
        <v>149.37248229980469</v>
      </c>
      <c r="BE7303">
        <v>31570.390625</v>
      </c>
      <c r="BF7303">
        <v>-31421.017578125</v>
      </c>
      <c r="BG7303">
        <v>1103.8548583984375</v>
      </c>
      <c r="BH7303">
        <v>0</v>
      </c>
      <c r="BI7303">
        <v>48.661201477050781</v>
      </c>
      <c r="BJ7303">
        <v>0</v>
      </c>
      <c r="BK7303">
        <v>0</v>
      </c>
      <c r="BL7303">
        <v>28</v>
      </c>
      <c r="BM7303">
        <v>18200</v>
      </c>
      <c r="BN7303">
        <v>0</v>
      </c>
      <c r="BO7303">
        <v>0</v>
      </c>
      <c r="BP7303" t="s">
        <v>509</v>
      </c>
      <c r="BQ7303" t="s">
        <v>507</v>
      </c>
      <c r="BR7303" t="b">
        <v>1</v>
      </c>
      <c r="BS7303" t="s">
        <v>528</v>
      </c>
      <c r="BU7303">
        <v>2040</v>
      </c>
      <c r="BY7303" t="s">
        <v>241</v>
      </c>
      <c r="BZ7303">
        <v>0</v>
      </c>
      <c r="CA7303">
        <v>0</v>
      </c>
      <c r="CB7303" t="s">
        <v>242</v>
      </c>
      <c r="CC7303">
        <v>0</v>
      </c>
      <c r="CD7303" t="s">
        <v>368</v>
      </c>
      <c r="CE7303">
        <v>0</v>
      </c>
      <c r="CF7303" t="s">
        <v>500</v>
      </c>
      <c r="CG7303">
        <v>1</v>
      </c>
      <c r="CH7303" t="s">
        <v>54</v>
      </c>
      <c r="CJ7303" t="s">
        <v>501</v>
      </c>
      <c r="CK7303">
        <v>617.5</v>
      </c>
      <c r="CL7303">
        <v>0</v>
      </c>
      <c r="CM7303">
        <v>0.94999998807907104</v>
      </c>
      <c r="CN7303">
        <v>0</v>
      </c>
      <c r="CO7303">
        <v>0</v>
      </c>
      <c r="CP7303">
        <v>0</v>
      </c>
      <c r="CQ7303">
        <v>0</v>
      </c>
      <c r="CR7303">
        <v>5282160</v>
      </c>
      <c r="CS7303">
        <v>0</v>
      </c>
      <c r="CT7303">
        <v>583.692626953125</v>
      </c>
      <c r="CU7303">
        <v>0</v>
      </c>
      <c r="CV7303">
        <v>0</v>
      </c>
    </row>
    <row r="7304" spans="1:100" hidden="1" x14ac:dyDescent="0.35">
      <c r="A7304">
        <v>30090</v>
      </c>
      <c r="B7304" t="s">
        <v>369</v>
      </c>
      <c r="C7304" t="s">
        <v>238</v>
      </c>
      <c r="D7304" t="s">
        <v>406</v>
      </c>
      <c r="E7304" t="s">
        <v>240</v>
      </c>
      <c r="F7304">
        <v>601.33880615234375</v>
      </c>
      <c r="G7304">
        <v>650</v>
      </c>
      <c r="H7304">
        <v>0</v>
      </c>
      <c r="I7304">
        <v>102.32349395751953</v>
      </c>
      <c r="J7304">
        <v>107.43967437744141</v>
      </c>
      <c r="K7304">
        <v>102.32353973388672</v>
      </c>
      <c r="L7304">
        <v>102.32349395751953</v>
      </c>
      <c r="M7304">
        <v>569850.125</v>
      </c>
      <c r="N7304">
        <v>650</v>
      </c>
      <c r="O7304">
        <v>529774.4375</v>
      </c>
      <c r="P7304">
        <v>40075.71875</v>
      </c>
      <c r="Q7304">
        <v>0</v>
      </c>
      <c r="R7304">
        <v>0</v>
      </c>
      <c r="S7304">
        <v>2.593064546585083</v>
      </c>
      <c r="T7304">
        <v>-1</v>
      </c>
      <c r="U7304">
        <v>222367.59375</v>
      </c>
      <c r="V7304">
        <v>12218</v>
      </c>
      <c r="W7304">
        <v>12218</v>
      </c>
      <c r="X7304">
        <v>12218</v>
      </c>
      <c r="Y7304">
        <v>0</v>
      </c>
      <c r="Z7304">
        <v>2.0719490051269531</v>
      </c>
      <c r="AA7304">
        <v>18200</v>
      </c>
      <c r="AB7304">
        <v>18200</v>
      </c>
      <c r="AC7304">
        <v>0</v>
      </c>
      <c r="AD7304">
        <v>0</v>
      </c>
      <c r="AE7304">
        <v>0</v>
      </c>
      <c r="AF7304">
        <v>222367.59375</v>
      </c>
      <c r="AG7304">
        <v>2718.5791015625</v>
      </c>
      <c r="AH7304">
        <v>2718.5791015625</v>
      </c>
      <c r="AI7304">
        <v>0</v>
      </c>
      <c r="AJ7304">
        <v>0</v>
      </c>
      <c r="AK7304">
        <v>-1</v>
      </c>
      <c r="AL7304">
        <v>0</v>
      </c>
      <c r="AM7304">
        <v>0</v>
      </c>
      <c r="AN7304">
        <v>11</v>
      </c>
      <c r="AO7304">
        <v>576.61358642578125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-568993.875</v>
      </c>
      <c r="AX7304">
        <v>195.2076416015625</v>
      </c>
      <c r="AY7304">
        <v>195.2076416015625</v>
      </c>
      <c r="AZ7304">
        <v>0</v>
      </c>
      <c r="BA7304">
        <v>0</v>
      </c>
      <c r="BB7304">
        <v>0</v>
      </c>
      <c r="BC7304">
        <v>3.187613794580102E-3</v>
      </c>
      <c r="BD7304">
        <v>149.37248229980469</v>
      </c>
      <c r="BE7304">
        <v>31412.771484375</v>
      </c>
      <c r="BF7304">
        <v>-31263.3984375</v>
      </c>
      <c r="BG7304">
        <v>1090.4671630859375</v>
      </c>
      <c r="BH7304">
        <v>0</v>
      </c>
      <c r="BI7304">
        <v>48.661201477050781</v>
      </c>
      <c r="BJ7304">
        <v>0</v>
      </c>
      <c r="BK7304">
        <v>0</v>
      </c>
      <c r="BL7304">
        <v>28</v>
      </c>
      <c r="BM7304">
        <v>18200</v>
      </c>
      <c r="BN7304">
        <v>0</v>
      </c>
      <c r="BO7304">
        <v>0</v>
      </c>
      <c r="BP7304" t="s">
        <v>510</v>
      </c>
      <c r="BQ7304" t="s">
        <v>507</v>
      </c>
      <c r="BR7304" t="b">
        <v>1</v>
      </c>
      <c r="BS7304" t="s">
        <v>528</v>
      </c>
      <c r="BU7304">
        <v>2040</v>
      </c>
      <c r="BY7304" t="s">
        <v>241</v>
      </c>
      <c r="BZ7304">
        <v>0</v>
      </c>
      <c r="CA7304">
        <v>0</v>
      </c>
      <c r="CB7304" t="s">
        <v>242</v>
      </c>
      <c r="CC7304">
        <v>0</v>
      </c>
      <c r="CD7304" t="s">
        <v>369</v>
      </c>
      <c r="CE7304">
        <v>0</v>
      </c>
      <c r="CF7304" t="s">
        <v>500</v>
      </c>
      <c r="CG7304">
        <v>1</v>
      </c>
      <c r="CH7304" t="s">
        <v>54</v>
      </c>
      <c r="CJ7304" t="s">
        <v>501</v>
      </c>
      <c r="CK7304">
        <v>617.5</v>
      </c>
      <c r="CL7304">
        <v>0</v>
      </c>
      <c r="CM7304">
        <v>0.94999998807907104</v>
      </c>
      <c r="CN7304">
        <v>0</v>
      </c>
      <c r="CO7304">
        <v>0</v>
      </c>
      <c r="CP7304">
        <v>0</v>
      </c>
      <c r="CQ7304">
        <v>0</v>
      </c>
      <c r="CR7304">
        <v>5282160</v>
      </c>
      <c r="CS7304">
        <v>0</v>
      </c>
      <c r="CT7304">
        <v>576.61358642578125</v>
      </c>
      <c r="CU7304">
        <v>0</v>
      </c>
      <c r="CV7304">
        <v>0</v>
      </c>
    </row>
    <row r="7305" spans="1:100" hidden="1" x14ac:dyDescent="0.35">
      <c r="A7305">
        <v>30091</v>
      </c>
      <c r="B7305" t="s">
        <v>370</v>
      </c>
      <c r="C7305" t="s">
        <v>238</v>
      </c>
      <c r="D7305" t="s">
        <v>406</v>
      </c>
      <c r="E7305" t="s">
        <v>240</v>
      </c>
      <c r="F7305">
        <v>601.33880615234375</v>
      </c>
      <c r="G7305">
        <v>650</v>
      </c>
      <c r="H7305">
        <v>0</v>
      </c>
      <c r="I7305">
        <v>101.19895172119141</v>
      </c>
      <c r="J7305">
        <v>106.25890350341797</v>
      </c>
      <c r="K7305">
        <v>101.19908142089844</v>
      </c>
      <c r="L7305">
        <v>101.19895172119141</v>
      </c>
      <c r="M7305">
        <v>565652.4375</v>
      </c>
      <c r="N7305">
        <v>650</v>
      </c>
      <c r="O7305">
        <v>525899.625</v>
      </c>
      <c r="P7305">
        <v>39752.81640625</v>
      </c>
      <c r="Q7305">
        <v>0</v>
      </c>
      <c r="R7305">
        <v>0</v>
      </c>
      <c r="S7305">
        <v>2.593064546585083</v>
      </c>
      <c r="T7305">
        <v>-1</v>
      </c>
      <c r="U7305">
        <v>227481.796875</v>
      </c>
      <c r="V7305">
        <v>12068</v>
      </c>
      <c r="W7305">
        <v>12068</v>
      </c>
      <c r="X7305">
        <v>12068</v>
      </c>
      <c r="Y7305">
        <v>0</v>
      </c>
      <c r="Z7305">
        <v>2.1459472179412842</v>
      </c>
      <c r="AA7305">
        <v>18850</v>
      </c>
      <c r="AB7305">
        <v>18850</v>
      </c>
      <c r="AC7305">
        <v>0</v>
      </c>
      <c r="AD7305">
        <v>1.1384335346519947E-2</v>
      </c>
      <c r="AE7305">
        <v>0</v>
      </c>
      <c r="AF7305">
        <v>227481.796875</v>
      </c>
      <c r="AG7305">
        <v>2788.16552734375</v>
      </c>
      <c r="AH7305">
        <v>2788.16552734375</v>
      </c>
      <c r="AI7305">
        <v>0</v>
      </c>
      <c r="AJ7305">
        <v>0</v>
      </c>
      <c r="AK7305">
        <v>-1</v>
      </c>
      <c r="AL7305">
        <v>0</v>
      </c>
      <c r="AM7305">
        <v>0</v>
      </c>
      <c r="AN7305">
        <v>11</v>
      </c>
      <c r="AO7305">
        <v>589.875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-564771.875</v>
      </c>
      <c r="AX7305">
        <v>202.17935180664063</v>
      </c>
      <c r="AY7305">
        <v>202.17935180664063</v>
      </c>
      <c r="AZ7305">
        <v>0</v>
      </c>
      <c r="BA7305">
        <v>0</v>
      </c>
      <c r="BB7305">
        <v>0</v>
      </c>
      <c r="BC7305">
        <v>3.3014572691172361E-3</v>
      </c>
      <c r="BD7305">
        <v>147.91328430175781</v>
      </c>
      <c r="BE7305">
        <v>30109.28515625</v>
      </c>
      <c r="BF7305">
        <v>-29961.37109375</v>
      </c>
      <c r="BG7305">
        <v>1115.5482177734375</v>
      </c>
      <c r="BH7305">
        <v>0</v>
      </c>
      <c r="BI7305">
        <v>48.661201477050781</v>
      </c>
      <c r="BJ7305">
        <v>0</v>
      </c>
      <c r="BK7305">
        <v>0</v>
      </c>
      <c r="BL7305">
        <v>29</v>
      </c>
      <c r="BM7305">
        <v>18850</v>
      </c>
      <c r="BN7305">
        <v>0</v>
      </c>
      <c r="BO7305">
        <v>0</v>
      </c>
      <c r="BP7305" t="s">
        <v>511</v>
      </c>
      <c r="BQ7305" t="s">
        <v>507</v>
      </c>
      <c r="BR7305" t="b">
        <v>1</v>
      </c>
      <c r="BS7305" t="s">
        <v>528</v>
      </c>
      <c r="BU7305">
        <v>2040</v>
      </c>
      <c r="BY7305" t="s">
        <v>241</v>
      </c>
      <c r="BZ7305">
        <v>0</v>
      </c>
      <c r="CA7305">
        <v>0</v>
      </c>
      <c r="CB7305" t="s">
        <v>242</v>
      </c>
      <c r="CC7305">
        <v>0</v>
      </c>
      <c r="CD7305" t="s">
        <v>370</v>
      </c>
      <c r="CE7305">
        <v>0</v>
      </c>
      <c r="CF7305" t="s">
        <v>500</v>
      </c>
      <c r="CG7305">
        <v>1</v>
      </c>
      <c r="CH7305" t="s">
        <v>54</v>
      </c>
      <c r="CJ7305" t="s">
        <v>501</v>
      </c>
      <c r="CK7305">
        <v>617.5</v>
      </c>
      <c r="CL7305">
        <v>0</v>
      </c>
      <c r="CM7305">
        <v>0.94999998807907104</v>
      </c>
      <c r="CN7305">
        <v>0</v>
      </c>
      <c r="CO7305">
        <v>0</v>
      </c>
      <c r="CP7305">
        <v>0</v>
      </c>
      <c r="CQ7305">
        <v>0</v>
      </c>
      <c r="CR7305">
        <v>5282160</v>
      </c>
      <c r="CS7305">
        <v>0</v>
      </c>
      <c r="CT7305">
        <v>589.875</v>
      </c>
      <c r="CU7305">
        <v>0</v>
      </c>
      <c r="CV7305">
        <v>0</v>
      </c>
    </row>
    <row r="7306" spans="1:100" hidden="1" x14ac:dyDescent="0.35">
      <c r="A7306">
        <v>30092</v>
      </c>
      <c r="B7306" t="s">
        <v>8</v>
      </c>
      <c r="C7306" t="s">
        <v>238</v>
      </c>
      <c r="D7306" t="s">
        <v>406</v>
      </c>
      <c r="E7306" t="s">
        <v>240</v>
      </c>
      <c r="F7306">
        <v>601.33880615234375</v>
      </c>
      <c r="G7306">
        <v>650</v>
      </c>
      <c r="H7306">
        <v>0</v>
      </c>
      <c r="I7306">
        <v>-37.455417633056641</v>
      </c>
      <c r="J7306">
        <v>-39.328189849853516</v>
      </c>
      <c r="K7306">
        <v>-37.455387115478516</v>
      </c>
      <c r="L7306">
        <v>-37.455417633056641</v>
      </c>
      <c r="M7306">
        <v>563715</v>
      </c>
      <c r="N7306">
        <v>650</v>
      </c>
      <c r="O7306">
        <v>524608</v>
      </c>
      <c r="P7306">
        <v>39107.01171875</v>
      </c>
      <c r="Q7306">
        <v>0</v>
      </c>
      <c r="R7306">
        <v>0</v>
      </c>
      <c r="S7306">
        <v>2.593064546585083</v>
      </c>
      <c r="T7306">
        <v>-1</v>
      </c>
      <c r="U7306">
        <v>63016168</v>
      </c>
      <c r="V7306">
        <v>11930</v>
      </c>
      <c r="W7306">
        <v>11930</v>
      </c>
      <c r="X7306">
        <v>11930</v>
      </c>
      <c r="Y7306">
        <v>0</v>
      </c>
      <c r="Z7306">
        <v>601.33880615234375</v>
      </c>
      <c r="AA7306">
        <v>5282160</v>
      </c>
      <c r="AB7306">
        <v>5282160</v>
      </c>
      <c r="AC7306">
        <v>0</v>
      </c>
      <c r="AD7306">
        <v>0</v>
      </c>
      <c r="AE7306">
        <v>0</v>
      </c>
      <c r="AF7306">
        <v>63016168</v>
      </c>
      <c r="AG7306">
        <v>204206.328125</v>
      </c>
      <c r="AH7306">
        <v>204206.328125</v>
      </c>
      <c r="AI7306">
        <v>0</v>
      </c>
      <c r="AJ7306">
        <v>0</v>
      </c>
      <c r="AK7306">
        <v>-1</v>
      </c>
      <c r="AL7306">
        <v>0</v>
      </c>
      <c r="AM7306">
        <v>0</v>
      </c>
      <c r="AN7306">
        <v>0</v>
      </c>
      <c r="AO7306">
        <v>163405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-161663.328125</v>
      </c>
      <c r="AX7306">
        <v>56654.8359375</v>
      </c>
      <c r="AY7306">
        <v>56654.8359375</v>
      </c>
      <c r="AZ7306">
        <v>0</v>
      </c>
      <c r="BA7306">
        <v>0</v>
      </c>
      <c r="BB7306">
        <v>0</v>
      </c>
      <c r="BC7306">
        <v>0.92513662576675415</v>
      </c>
      <c r="BD7306">
        <v>38.659626007080078</v>
      </c>
      <c r="BE7306">
        <v>69.265159606933594</v>
      </c>
      <c r="BF7306">
        <v>-30.605533599853516</v>
      </c>
      <c r="BG7306">
        <v>-417905.1875</v>
      </c>
      <c r="BH7306">
        <v>0</v>
      </c>
      <c r="BI7306">
        <v>48.661201477050781</v>
      </c>
      <c r="BJ7306">
        <v>0</v>
      </c>
      <c r="BK7306">
        <v>0</v>
      </c>
      <c r="BL7306">
        <v>8784</v>
      </c>
      <c r="BM7306">
        <v>5282160</v>
      </c>
      <c r="BN7306">
        <v>0</v>
      </c>
      <c r="BO7306">
        <v>0</v>
      </c>
      <c r="BP7306" t="s">
        <v>512</v>
      </c>
      <c r="BQ7306" t="s">
        <v>507</v>
      </c>
      <c r="BR7306" t="b">
        <v>1</v>
      </c>
      <c r="BS7306" t="s">
        <v>528</v>
      </c>
      <c r="BU7306">
        <v>2040</v>
      </c>
      <c r="BY7306" t="s">
        <v>241</v>
      </c>
      <c r="BZ7306">
        <v>0</v>
      </c>
      <c r="CA7306">
        <v>0</v>
      </c>
      <c r="CB7306" t="s">
        <v>242</v>
      </c>
      <c r="CC7306">
        <v>0</v>
      </c>
      <c r="CD7306" t="s">
        <v>8</v>
      </c>
      <c r="CE7306">
        <v>0</v>
      </c>
      <c r="CF7306" t="s">
        <v>500</v>
      </c>
      <c r="CG7306">
        <v>1</v>
      </c>
      <c r="CH7306" t="s">
        <v>54</v>
      </c>
      <c r="CJ7306" t="s">
        <v>501</v>
      </c>
      <c r="CK7306">
        <v>617.5</v>
      </c>
      <c r="CL7306">
        <v>0</v>
      </c>
      <c r="CM7306">
        <v>0.94999998807907104</v>
      </c>
      <c r="CN7306">
        <v>0</v>
      </c>
      <c r="CO7306">
        <v>0</v>
      </c>
      <c r="CP7306">
        <v>0</v>
      </c>
      <c r="CQ7306">
        <v>0</v>
      </c>
      <c r="CR7306">
        <v>5282160</v>
      </c>
      <c r="CS7306">
        <v>0</v>
      </c>
      <c r="CT7306">
        <v>163405</v>
      </c>
      <c r="CU7306">
        <v>0</v>
      </c>
      <c r="CV7306">
        <v>0</v>
      </c>
    </row>
    <row r="7307" spans="1:100" hidden="1" x14ac:dyDescent="0.35">
      <c r="A7307">
        <v>30093</v>
      </c>
      <c r="B7307" t="s">
        <v>371</v>
      </c>
      <c r="C7307" t="s">
        <v>238</v>
      </c>
      <c r="D7307" t="s">
        <v>406</v>
      </c>
      <c r="E7307" t="s">
        <v>240</v>
      </c>
      <c r="F7307">
        <v>601.33880615234375</v>
      </c>
      <c r="G7307">
        <v>650</v>
      </c>
      <c r="H7307">
        <v>0</v>
      </c>
      <c r="I7307">
        <v>-36.8455810546875</v>
      </c>
      <c r="J7307">
        <v>-38.687873840332031</v>
      </c>
      <c r="K7307">
        <v>-36.845550537109375</v>
      </c>
      <c r="L7307">
        <v>-36.8455810546875</v>
      </c>
      <c r="M7307">
        <v>561634.0625</v>
      </c>
      <c r="N7307">
        <v>650</v>
      </c>
      <c r="O7307">
        <v>522849.96875</v>
      </c>
      <c r="P7307">
        <v>38784.109375</v>
      </c>
      <c r="Q7307">
        <v>0</v>
      </c>
      <c r="R7307">
        <v>0</v>
      </c>
      <c r="S7307">
        <v>2.593064546585083</v>
      </c>
      <c r="T7307">
        <v>-1</v>
      </c>
      <c r="U7307">
        <v>62218564</v>
      </c>
      <c r="V7307">
        <v>11779</v>
      </c>
      <c r="W7307">
        <v>11779</v>
      </c>
      <c r="X7307">
        <v>11779</v>
      </c>
      <c r="Y7307">
        <v>0</v>
      </c>
      <c r="Z7307">
        <v>601.33880615234375</v>
      </c>
      <c r="AA7307">
        <v>5282160</v>
      </c>
      <c r="AB7307">
        <v>5282160</v>
      </c>
      <c r="AC7307">
        <v>0</v>
      </c>
      <c r="AD7307">
        <v>0</v>
      </c>
      <c r="AE7307">
        <v>0</v>
      </c>
      <c r="AF7307">
        <v>62218564</v>
      </c>
      <c r="AG7307">
        <v>204206.328125</v>
      </c>
      <c r="AH7307">
        <v>204206.328125</v>
      </c>
      <c r="AI7307">
        <v>0</v>
      </c>
      <c r="AJ7307">
        <v>0</v>
      </c>
      <c r="AK7307">
        <v>-1</v>
      </c>
      <c r="AL7307">
        <v>0</v>
      </c>
      <c r="AM7307">
        <v>0</v>
      </c>
      <c r="AN7307">
        <v>0</v>
      </c>
      <c r="AO7307">
        <v>161336.75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-162803.65625</v>
      </c>
      <c r="AX7307">
        <v>56654.8359375</v>
      </c>
      <c r="AY7307">
        <v>56654.8359375</v>
      </c>
      <c r="AZ7307">
        <v>0</v>
      </c>
      <c r="BA7307">
        <v>0</v>
      </c>
      <c r="BB7307">
        <v>0</v>
      </c>
      <c r="BC7307">
        <v>0.92513662576675415</v>
      </c>
      <c r="BD7307">
        <v>38.659626007080078</v>
      </c>
      <c r="BE7307">
        <v>69.481040954589844</v>
      </c>
      <c r="BF7307">
        <v>-30.821416854858398</v>
      </c>
      <c r="BG7307">
        <v>-412615.6875</v>
      </c>
      <c r="BH7307">
        <v>0</v>
      </c>
      <c r="BI7307">
        <v>48.661201477050781</v>
      </c>
      <c r="BJ7307">
        <v>0</v>
      </c>
      <c r="BK7307">
        <v>0</v>
      </c>
      <c r="BL7307">
        <v>8784</v>
      </c>
      <c r="BM7307">
        <v>5282160</v>
      </c>
      <c r="BN7307">
        <v>0</v>
      </c>
      <c r="BO7307">
        <v>0</v>
      </c>
      <c r="BP7307" t="s">
        <v>513</v>
      </c>
      <c r="BQ7307" t="s">
        <v>507</v>
      </c>
      <c r="BR7307" t="b">
        <v>1</v>
      </c>
      <c r="BS7307" t="s">
        <v>528</v>
      </c>
      <c r="BU7307">
        <v>2040</v>
      </c>
      <c r="BY7307" t="s">
        <v>241</v>
      </c>
      <c r="BZ7307">
        <v>0</v>
      </c>
      <c r="CA7307">
        <v>0</v>
      </c>
      <c r="CB7307" t="s">
        <v>242</v>
      </c>
      <c r="CC7307">
        <v>0</v>
      </c>
      <c r="CD7307" t="s">
        <v>371</v>
      </c>
      <c r="CE7307">
        <v>0</v>
      </c>
      <c r="CF7307" t="s">
        <v>500</v>
      </c>
      <c r="CG7307">
        <v>1</v>
      </c>
      <c r="CH7307" t="s">
        <v>54</v>
      </c>
      <c r="CJ7307" t="s">
        <v>501</v>
      </c>
      <c r="CK7307">
        <v>617.5</v>
      </c>
      <c r="CL7307">
        <v>0</v>
      </c>
      <c r="CM7307">
        <v>0.94999998807907104</v>
      </c>
      <c r="CN7307">
        <v>0</v>
      </c>
      <c r="CO7307">
        <v>0</v>
      </c>
      <c r="CP7307">
        <v>0</v>
      </c>
      <c r="CQ7307">
        <v>0</v>
      </c>
      <c r="CR7307">
        <v>5282160</v>
      </c>
      <c r="CS7307">
        <v>0</v>
      </c>
      <c r="CT7307">
        <v>161336.75</v>
      </c>
      <c r="CU7307">
        <v>0</v>
      </c>
      <c r="CV7307">
        <v>0</v>
      </c>
    </row>
    <row r="7308" spans="1:100" hidden="1" x14ac:dyDescent="0.35">
      <c r="A7308">
        <v>30094</v>
      </c>
      <c r="B7308" t="s">
        <v>372</v>
      </c>
      <c r="C7308" t="s">
        <v>238</v>
      </c>
      <c r="D7308" t="s">
        <v>406</v>
      </c>
      <c r="E7308" t="s">
        <v>240</v>
      </c>
      <c r="F7308">
        <v>601.33880615234375</v>
      </c>
      <c r="G7308">
        <v>650</v>
      </c>
      <c r="H7308">
        <v>0</v>
      </c>
      <c r="I7308">
        <v>-36.239780426025391</v>
      </c>
      <c r="J7308">
        <v>-38.051788330078125</v>
      </c>
      <c r="K7308">
        <v>-36.239753723144531</v>
      </c>
      <c r="L7308">
        <v>-36.239780426025391</v>
      </c>
      <c r="M7308">
        <v>559947.8125</v>
      </c>
      <c r="N7308">
        <v>650</v>
      </c>
      <c r="O7308">
        <v>521486.625</v>
      </c>
      <c r="P7308">
        <v>38461.20703125</v>
      </c>
      <c r="Q7308">
        <v>0</v>
      </c>
      <c r="R7308">
        <v>0</v>
      </c>
      <c r="S7308">
        <v>2.593064546585083</v>
      </c>
      <c r="T7308">
        <v>-1</v>
      </c>
      <c r="U7308">
        <v>61426240</v>
      </c>
      <c r="V7308">
        <v>11629</v>
      </c>
      <c r="W7308">
        <v>11629</v>
      </c>
      <c r="X7308">
        <v>11629</v>
      </c>
      <c r="Y7308">
        <v>0</v>
      </c>
      <c r="Z7308">
        <v>601.33880615234375</v>
      </c>
      <c r="AA7308">
        <v>5282160</v>
      </c>
      <c r="AB7308">
        <v>5282160</v>
      </c>
      <c r="AC7308">
        <v>0</v>
      </c>
      <c r="AD7308">
        <v>0</v>
      </c>
      <c r="AE7308">
        <v>0</v>
      </c>
      <c r="AF7308">
        <v>61426240</v>
      </c>
      <c r="AG7308">
        <v>204206.328125</v>
      </c>
      <c r="AH7308">
        <v>204206.328125</v>
      </c>
      <c r="AI7308">
        <v>0</v>
      </c>
      <c r="AJ7308">
        <v>0</v>
      </c>
      <c r="AK7308">
        <v>-1</v>
      </c>
      <c r="AL7308">
        <v>0</v>
      </c>
      <c r="AM7308">
        <v>0</v>
      </c>
      <c r="AN7308">
        <v>0</v>
      </c>
      <c r="AO7308">
        <v>159282.203125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-164317.3125</v>
      </c>
      <c r="AX7308">
        <v>56654.8359375</v>
      </c>
      <c r="AY7308">
        <v>56654.8359375</v>
      </c>
      <c r="AZ7308">
        <v>0</v>
      </c>
      <c r="BA7308">
        <v>0</v>
      </c>
      <c r="BB7308">
        <v>0</v>
      </c>
      <c r="BC7308">
        <v>0.92513662576675415</v>
      </c>
      <c r="BD7308">
        <v>38.659626007080078</v>
      </c>
      <c r="BE7308">
        <v>69.767601013183594</v>
      </c>
      <c r="BF7308">
        <v>-31.107975006103516</v>
      </c>
      <c r="BG7308">
        <v>-407361.21875</v>
      </c>
      <c r="BH7308">
        <v>0</v>
      </c>
      <c r="BI7308">
        <v>48.661201477050781</v>
      </c>
      <c r="BJ7308">
        <v>0</v>
      </c>
      <c r="BK7308">
        <v>0</v>
      </c>
      <c r="BL7308">
        <v>8784</v>
      </c>
      <c r="BM7308">
        <v>5282160</v>
      </c>
      <c r="BN7308">
        <v>0</v>
      </c>
      <c r="BO7308">
        <v>0</v>
      </c>
      <c r="BP7308" t="s">
        <v>514</v>
      </c>
      <c r="BQ7308" t="s">
        <v>507</v>
      </c>
      <c r="BR7308" t="b">
        <v>1</v>
      </c>
      <c r="BS7308" t="s">
        <v>528</v>
      </c>
      <c r="BU7308">
        <v>2040</v>
      </c>
      <c r="BY7308" t="s">
        <v>241</v>
      </c>
      <c r="BZ7308">
        <v>0</v>
      </c>
      <c r="CA7308">
        <v>0</v>
      </c>
      <c r="CB7308" t="s">
        <v>242</v>
      </c>
      <c r="CC7308">
        <v>0</v>
      </c>
      <c r="CD7308" t="s">
        <v>372</v>
      </c>
      <c r="CE7308">
        <v>0</v>
      </c>
      <c r="CF7308" t="s">
        <v>500</v>
      </c>
      <c r="CG7308">
        <v>1</v>
      </c>
      <c r="CH7308" t="s">
        <v>54</v>
      </c>
      <c r="CJ7308" t="s">
        <v>501</v>
      </c>
      <c r="CK7308">
        <v>617.5</v>
      </c>
      <c r="CL7308">
        <v>0</v>
      </c>
      <c r="CM7308">
        <v>0.94999998807907104</v>
      </c>
      <c r="CN7308">
        <v>0</v>
      </c>
      <c r="CO7308">
        <v>0</v>
      </c>
      <c r="CP7308">
        <v>0</v>
      </c>
      <c r="CQ7308">
        <v>0</v>
      </c>
      <c r="CR7308">
        <v>5282160</v>
      </c>
      <c r="CS7308">
        <v>0</v>
      </c>
      <c r="CT7308">
        <v>159282.203125</v>
      </c>
      <c r="CU7308">
        <v>0</v>
      </c>
      <c r="CV7308">
        <v>0</v>
      </c>
    </row>
    <row r="7309" spans="1:100" hidden="1" x14ac:dyDescent="0.35">
      <c r="A7309">
        <v>30095</v>
      </c>
      <c r="B7309" t="s">
        <v>373</v>
      </c>
      <c r="C7309" t="s">
        <v>238</v>
      </c>
      <c r="D7309" t="s">
        <v>406</v>
      </c>
      <c r="E7309" t="s">
        <v>240</v>
      </c>
      <c r="F7309">
        <v>601.33880615234375</v>
      </c>
      <c r="G7309">
        <v>650</v>
      </c>
      <c r="H7309">
        <v>0</v>
      </c>
      <c r="I7309">
        <v>-35.633983612060547</v>
      </c>
      <c r="J7309">
        <v>-37.415699005126953</v>
      </c>
      <c r="K7309">
        <v>-35.633956909179688</v>
      </c>
      <c r="L7309">
        <v>-35.633983612060547</v>
      </c>
      <c r="M7309">
        <v>557185.1875</v>
      </c>
      <c r="N7309">
        <v>650</v>
      </c>
      <c r="O7309">
        <v>519082.78125</v>
      </c>
      <c r="P7309">
        <v>38102.42578125</v>
      </c>
      <c r="Q7309">
        <v>0</v>
      </c>
      <c r="R7309">
        <v>0</v>
      </c>
      <c r="S7309">
        <v>2.593064546585083</v>
      </c>
      <c r="T7309">
        <v>-1</v>
      </c>
      <c r="U7309">
        <v>60633916</v>
      </c>
      <c r="V7309">
        <v>11479</v>
      </c>
      <c r="W7309">
        <v>11479</v>
      </c>
      <c r="X7309">
        <v>11479</v>
      </c>
      <c r="Y7309">
        <v>0</v>
      </c>
      <c r="Z7309">
        <v>601.33880615234375</v>
      </c>
      <c r="AA7309">
        <v>5282160</v>
      </c>
      <c r="AB7309">
        <v>5282160</v>
      </c>
      <c r="AC7309">
        <v>0</v>
      </c>
      <c r="AD7309">
        <v>0</v>
      </c>
      <c r="AE7309">
        <v>0</v>
      </c>
      <c r="AF7309">
        <v>60633916</v>
      </c>
      <c r="AG7309">
        <v>204206.328125</v>
      </c>
      <c r="AH7309">
        <v>204206.328125</v>
      </c>
      <c r="AI7309">
        <v>0</v>
      </c>
      <c r="AJ7309">
        <v>0</v>
      </c>
      <c r="AK7309">
        <v>-1</v>
      </c>
      <c r="AL7309">
        <v>0</v>
      </c>
      <c r="AM7309">
        <v>0</v>
      </c>
      <c r="AN7309">
        <v>0</v>
      </c>
      <c r="AO7309">
        <v>157227.65625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-164754.625</v>
      </c>
      <c r="AX7309">
        <v>56654.8359375</v>
      </c>
      <c r="AY7309">
        <v>56654.8359375</v>
      </c>
      <c r="AZ7309">
        <v>0</v>
      </c>
      <c r="BA7309">
        <v>0</v>
      </c>
      <c r="BB7309">
        <v>0</v>
      </c>
      <c r="BC7309">
        <v>0.92513662576675415</v>
      </c>
      <c r="BD7309">
        <v>38.659626007080078</v>
      </c>
      <c r="BE7309">
        <v>69.850395202636719</v>
      </c>
      <c r="BF7309">
        <v>-31.190767288208008</v>
      </c>
      <c r="BG7309">
        <v>-402106.75</v>
      </c>
      <c r="BH7309">
        <v>0</v>
      </c>
      <c r="BI7309">
        <v>48.661201477050781</v>
      </c>
      <c r="BJ7309">
        <v>0</v>
      </c>
      <c r="BK7309">
        <v>0</v>
      </c>
      <c r="BL7309">
        <v>8784</v>
      </c>
      <c r="BM7309">
        <v>5282160</v>
      </c>
      <c r="BN7309">
        <v>0</v>
      </c>
      <c r="BO7309">
        <v>0</v>
      </c>
      <c r="BP7309" t="s">
        <v>515</v>
      </c>
      <c r="BQ7309" t="s">
        <v>507</v>
      </c>
      <c r="BR7309" t="b">
        <v>1</v>
      </c>
      <c r="BS7309" t="s">
        <v>528</v>
      </c>
      <c r="BU7309">
        <v>2040</v>
      </c>
      <c r="BY7309" t="s">
        <v>241</v>
      </c>
      <c r="BZ7309">
        <v>0</v>
      </c>
      <c r="CA7309">
        <v>0</v>
      </c>
      <c r="CB7309" t="s">
        <v>242</v>
      </c>
      <c r="CC7309">
        <v>0</v>
      </c>
      <c r="CD7309" t="s">
        <v>373</v>
      </c>
      <c r="CE7309">
        <v>0</v>
      </c>
      <c r="CF7309" t="s">
        <v>500</v>
      </c>
      <c r="CG7309">
        <v>1</v>
      </c>
      <c r="CH7309" t="s">
        <v>54</v>
      </c>
      <c r="CJ7309" t="s">
        <v>501</v>
      </c>
      <c r="CK7309">
        <v>617.5</v>
      </c>
      <c r="CL7309">
        <v>0</v>
      </c>
      <c r="CM7309">
        <v>0.94999998807907104</v>
      </c>
      <c r="CN7309">
        <v>0</v>
      </c>
      <c r="CO7309">
        <v>0</v>
      </c>
      <c r="CP7309">
        <v>0</v>
      </c>
      <c r="CQ7309">
        <v>0</v>
      </c>
      <c r="CR7309">
        <v>5282160</v>
      </c>
      <c r="CS7309">
        <v>0</v>
      </c>
      <c r="CT7309">
        <v>157227.65625</v>
      </c>
      <c r="CU7309">
        <v>0</v>
      </c>
      <c r="CV7309">
        <v>0</v>
      </c>
    </row>
    <row r="7310" spans="1:100" hidden="1" x14ac:dyDescent="0.35">
      <c r="A7310">
        <v>30096</v>
      </c>
      <c r="B7310" t="s">
        <v>374</v>
      </c>
      <c r="C7310" t="s">
        <v>238</v>
      </c>
      <c r="D7310" t="s">
        <v>406</v>
      </c>
      <c r="E7310" t="s">
        <v>240</v>
      </c>
      <c r="F7310">
        <v>601.33880615234375</v>
      </c>
      <c r="G7310">
        <v>650</v>
      </c>
      <c r="H7310">
        <v>0</v>
      </c>
      <c r="I7310">
        <v>95.748664855957031</v>
      </c>
      <c r="J7310">
        <v>100.53614044189453</v>
      </c>
      <c r="K7310">
        <v>95.748855590820313</v>
      </c>
      <c r="L7310">
        <v>95.748664855957031</v>
      </c>
      <c r="M7310">
        <v>554315</v>
      </c>
      <c r="N7310">
        <v>650</v>
      </c>
      <c r="O7310">
        <v>516535.4375</v>
      </c>
      <c r="P7310">
        <v>37779.52734375</v>
      </c>
      <c r="Q7310">
        <v>0</v>
      </c>
      <c r="R7310">
        <v>0</v>
      </c>
      <c r="S7310">
        <v>2.593064546585083</v>
      </c>
      <c r="T7310">
        <v>-1</v>
      </c>
      <c r="U7310">
        <v>221149.5</v>
      </c>
      <c r="V7310">
        <v>11341</v>
      </c>
      <c r="W7310">
        <v>11341</v>
      </c>
      <c r="X7310">
        <v>11341</v>
      </c>
      <c r="Y7310">
        <v>0</v>
      </c>
      <c r="Z7310">
        <v>2.2199454307556152</v>
      </c>
      <c r="AA7310">
        <v>19500</v>
      </c>
      <c r="AB7310">
        <v>19500</v>
      </c>
      <c r="AC7310">
        <v>0</v>
      </c>
      <c r="AD7310">
        <v>1.1384335346519947E-2</v>
      </c>
      <c r="AE7310">
        <v>0</v>
      </c>
      <c r="AF7310">
        <v>221149.5</v>
      </c>
      <c r="AG7310">
        <v>2853.55322265625</v>
      </c>
      <c r="AH7310">
        <v>2853.55322265625</v>
      </c>
      <c r="AI7310">
        <v>0</v>
      </c>
      <c r="AJ7310">
        <v>0</v>
      </c>
      <c r="AK7310">
        <v>-1</v>
      </c>
      <c r="AL7310">
        <v>0</v>
      </c>
      <c r="AM7310">
        <v>0</v>
      </c>
      <c r="AN7310">
        <v>12</v>
      </c>
      <c r="AO7310">
        <v>573.4549560546875</v>
      </c>
      <c r="AP7310">
        <v>0</v>
      </c>
      <c r="AQ7310">
        <v>0</v>
      </c>
      <c r="AR7310">
        <v>0</v>
      </c>
      <c r="AS7310">
        <v>0</v>
      </c>
      <c r="AT7310">
        <v>0</v>
      </c>
      <c r="AU7310">
        <v>0</v>
      </c>
      <c r="AV7310">
        <v>0</v>
      </c>
      <c r="AW7310">
        <v>-553328.5</v>
      </c>
      <c r="AX7310">
        <v>209.15104675292969</v>
      </c>
      <c r="AY7310">
        <v>209.15104675292969</v>
      </c>
      <c r="AZ7310">
        <v>0</v>
      </c>
      <c r="BA7310">
        <v>0</v>
      </c>
      <c r="BB7310">
        <v>0</v>
      </c>
      <c r="BC7310">
        <v>3.4153005108237267E-3</v>
      </c>
      <c r="BD7310">
        <v>146.3360595703125</v>
      </c>
      <c r="BE7310">
        <v>28522.158203125</v>
      </c>
      <c r="BF7310">
        <v>-28375.822265625</v>
      </c>
      <c r="BG7310">
        <v>1084.4967041015625</v>
      </c>
      <c r="BH7310">
        <v>0</v>
      </c>
      <c r="BI7310">
        <v>48.661201477050781</v>
      </c>
      <c r="BJ7310">
        <v>0</v>
      </c>
      <c r="BK7310">
        <v>0</v>
      </c>
      <c r="BL7310">
        <v>30</v>
      </c>
      <c r="BM7310">
        <v>19500</v>
      </c>
      <c r="BN7310">
        <v>0</v>
      </c>
      <c r="BO7310">
        <v>0</v>
      </c>
      <c r="BP7310" t="s">
        <v>516</v>
      </c>
      <c r="BQ7310" t="s">
        <v>507</v>
      </c>
      <c r="BR7310" t="b">
        <v>1</v>
      </c>
      <c r="BS7310" t="s">
        <v>528</v>
      </c>
      <c r="BU7310">
        <v>2040</v>
      </c>
      <c r="BY7310" t="s">
        <v>241</v>
      </c>
      <c r="BZ7310">
        <v>0</v>
      </c>
      <c r="CA7310">
        <v>0</v>
      </c>
      <c r="CB7310" t="s">
        <v>242</v>
      </c>
      <c r="CC7310">
        <v>0</v>
      </c>
      <c r="CD7310" t="s">
        <v>374</v>
      </c>
      <c r="CE7310">
        <v>0</v>
      </c>
      <c r="CF7310" t="s">
        <v>500</v>
      </c>
      <c r="CG7310">
        <v>1</v>
      </c>
      <c r="CH7310" t="s">
        <v>54</v>
      </c>
      <c r="CJ7310" t="s">
        <v>501</v>
      </c>
      <c r="CK7310">
        <v>617.5</v>
      </c>
      <c r="CL7310">
        <v>0</v>
      </c>
      <c r="CM7310">
        <v>0.94999998807907104</v>
      </c>
      <c r="CN7310">
        <v>0</v>
      </c>
      <c r="CO7310">
        <v>0</v>
      </c>
      <c r="CP7310">
        <v>0</v>
      </c>
      <c r="CQ7310">
        <v>0</v>
      </c>
      <c r="CR7310">
        <v>5282160</v>
      </c>
      <c r="CS7310">
        <v>0</v>
      </c>
      <c r="CT7310">
        <v>573.4549560546875</v>
      </c>
      <c r="CU7310">
        <v>0</v>
      </c>
      <c r="CV7310">
        <v>0</v>
      </c>
    </row>
    <row r="7311" spans="1:100" hidden="1" x14ac:dyDescent="0.35">
      <c r="A7311">
        <v>30097</v>
      </c>
      <c r="B7311" t="s">
        <v>375</v>
      </c>
      <c r="C7311" t="s">
        <v>238</v>
      </c>
      <c r="D7311" t="s">
        <v>406</v>
      </c>
      <c r="E7311" t="s">
        <v>240</v>
      </c>
      <c r="F7311">
        <v>601.33880615234375</v>
      </c>
      <c r="G7311">
        <v>650</v>
      </c>
      <c r="H7311">
        <v>0</v>
      </c>
      <c r="I7311">
        <v>95.141410827636719</v>
      </c>
      <c r="J7311">
        <v>99.898529052734375</v>
      </c>
      <c r="K7311">
        <v>95.1416015625</v>
      </c>
      <c r="L7311">
        <v>95.141410827636719</v>
      </c>
      <c r="M7311">
        <v>550619.5625</v>
      </c>
      <c r="N7311">
        <v>650</v>
      </c>
      <c r="O7311">
        <v>513485.8125</v>
      </c>
      <c r="P7311">
        <v>37133.72265625</v>
      </c>
      <c r="Q7311">
        <v>0</v>
      </c>
      <c r="R7311">
        <v>0</v>
      </c>
      <c r="S7311">
        <v>2.593064546585083</v>
      </c>
      <c r="T7311">
        <v>-1</v>
      </c>
      <c r="U7311">
        <v>219570</v>
      </c>
      <c r="V7311">
        <v>11260</v>
      </c>
      <c r="W7311">
        <v>11260</v>
      </c>
      <c r="X7311">
        <v>11260</v>
      </c>
      <c r="Y7311">
        <v>0</v>
      </c>
      <c r="Z7311">
        <v>2.2199454307556152</v>
      </c>
      <c r="AA7311">
        <v>19500</v>
      </c>
      <c r="AB7311">
        <v>19500</v>
      </c>
      <c r="AC7311">
        <v>0</v>
      </c>
      <c r="AD7311">
        <v>0</v>
      </c>
      <c r="AE7311">
        <v>0</v>
      </c>
      <c r="AF7311">
        <v>219570</v>
      </c>
      <c r="AG7311">
        <v>2853.55322265625</v>
      </c>
      <c r="AH7311">
        <v>2853.55322265625</v>
      </c>
      <c r="AI7311">
        <v>0</v>
      </c>
      <c r="AJ7311">
        <v>0</v>
      </c>
      <c r="AK7311">
        <v>-1</v>
      </c>
      <c r="AL7311">
        <v>0</v>
      </c>
      <c r="AM7311">
        <v>0</v>
      </c>
      <c r="AN7311">
        <v>12</v>
      </c>
      <c r="AO7311">
        <v>569.35919189453125</v>
      </c>
      <c r="AP7311">
        <v>0</v>
      </c>
      <c r="AQ7311">
        <v>0</v>
      </c>
      <c r="AR7311">
        <v>0</v>
      </c>
      <c r="AS7311">
        <v>0</v>
      </c>
      <c r="AT7311">
        <v>0</v>
      </c>
      <c r="AU7311">
        <v>0</v>
      </c>
      <c r="AV7311">
        <v>0</v>
      </c>
      <c r="AW7311">
        <v>-549621.25</v>
      </c>
      <c r="AX7311">
        <v>209.15104675292969</v>
      </c>
      <c r="AY7311">
        <v>209.15104675292969</v>
      </c>
      <c r="AZ7311">
        <v>0</v>
      </c>
      <c r="BA7311">
        <v>0</v>
      </c>
      <c r="BB7311">
        <v>0</v>
      </c>
      <c r="BC7311">
        <v>3.4153005108237267E-3</v>
      </c>
      <c r="BD7311">
        <v>146.3360595703125</v>
      </c>
      <c r="BE7311">
        <v>28332.041015625</v>
      </c>
      <c r="BF7311">
        <v>-28185.705078125</v>
      </c>
      <c r="BG7311">
        <v>1076.7509765625</v>
      </c>
      <c r="BH7311">
        <v>0</v>
      </c>
      <c r="BI7311">
        <v>48.661201477050781</v>
      </c>
      <c r="BJ7311">
        <v>0</v>
      </c>
      <c r="BK7311">
        <v>0</v>
      </c>
      <c r="BL7311">
        <v>30</v>
      </c>
      <c r="BM7311">
        <v>19500</v>
      </c>
      <c r="BN7311">
        <v>0</v>
      </c>
      <c r="BO7311">
        <v>0</v>
      </c>
      <c r="BP7311" t="s">
        <v>517</v>
      </c>
      <c r="BQ7311" t="s">
        <v>507</v>
      </c>
      <c r="BR7311" t="b">
        <v>1</v>
      </c>
      <c r="BS7311" t="s">
        <v>528</v>
      </c>
      <c r="BU7311">
        <v>2040</v>
      </c>
      <c r="BY7311" t="s">
        <v>241</v>
      </c>
      <c r="BZ7311">
        <v>0</v>
      </c>
      <c r="CA7311">
        <v>0</v>
      </c>
      <c r="CB7311" t="s">
        <v>242</v>
      </c>
      <c r="CC7311">
        <v>0</v>
      </c>
      <c r="CD7311" t="s">
        <v>375</v>
      </c>
      <c r="CE7311">
        <v>0</v>
      </c>
      <c r="CF7311" t="s">
        <v>500</v>
      </c>
      <c r="CG7311">
        <v>1</v>
      </c>
      <c r="CH7311" t="s">
        <v>54</v>
      </c>
      <c r="CJ7311" t="s">
        <v>501</v>
      </c>
      <c r="CK7311">
        <v>617.5</v>
      </c>
      <c r="CL7311">
        <v>0</v>
      </c>
      <c r="CM7311">
        <v>0.94999998807907104</v>
      </c>
      <c r="CN7311">
        <v>0</v>
      </c>
      <c r="CO7311">
        <v>0</v>
      </c>
      <c r="CP7311">
        <v>0</v>
      </c>
      <c r="CQ7311">
        <v>0</v>
      </c>
      <c r="CR7311">
        <v>5282160</v>
      </c>
      <c r="CS7311">
        <v>0</v>
      </c>
      <c r="CT7311">
        <v>569.35919189453125</v>
      </c>
      <c r="CU7311">
        <v>0</v>
      </c>
      <c r="CV7311">
        <v>0</v>
      </c>
    </row>
    <row r="7312" spans="1:100" hidden="1" x14ac:dyDescent="0.35">
      <c r="A7312">
        <v>30098</v>
      </c>
      <c r="B7312" t="s">
        <v>376</v>
      </c>
      <c r="C7312" t="s">
        <v>238</v>
      </c>
      <c r="D7312" t="s">
        <v>406</v>
      </c>
      <c r="E7312" t="s">
        <v>240</v>
      </c>
      <c r="F7312">
        <v>601.33880615234375</v>
      </c>
      <c r="G7312">
        <v>650</v>
      </c>
      <c r="H7312">
        <v>0</v>
      </c>
      <c r="I7312">
        <v>94.534156799316406</v>
      </c>
      <c r="J7312">
        <v>99.260910034179688</v>
      </c>
      <c r="K7312">
        <v>94.534347534179688</v>
      </c>
      <c r="L7312">
        <v>94.534156799316406</v>
      </c>
      <c r="M7312">
        <v>548143.9375</v>
      </c>
      <c r="N7312">
        <v>650</v>
      </c>
      <c r="O7312">
        <v>511333.125</v>
      </c>
      <c r="P7312">
        <v>36810.8203125</v>
      </c>
      <c r="Q7312">
        <v>0</v>
      </c>
      <c r="R7312">
        <v>0</v>
      </c>
      <c r="S7312">
        <v>2.593064546585083</v>
      </c>
      <c r="T7312">
        <v>-1</v>
      </c>
      <c r="U7312">
        <v>217990.5</v>
      </c>
      <c r="V7312">
        <v>11179</v>
      </c>
      <c r="W7312">
        <v>11179</v>
      </c>
      <c r="X7312">
        <v>11179</v>
      </c>
      <c r="Y7312">
        <v>0</v>
      </c>
      <c r="Z7312">
        <v>2.2199454307556152</v>
      </c>
      <c r="AA7312">
        <v>19500</v>
      </c>
      <c r="AB7312">
        <v>19500</v>
      </c>
      <c r="AC7312">
        <v>0</v>
      </c>
      <c r="AD7312">
        <v>0</v>
      </c>
      <c r="AE7312">
        <v>0</v>
      </c>
      <c r="AF7312">
        <v>217990.5</v>
      </c>
      <c r="AG7312">
        <v>2853.55322265625</v>
      </c>
      <c r="AH7312">
        <v>2853.55322265625</v>
      </c>
      <c r="AI7312">
        <v>0</v>
      </c>
      <c r="AJ7312">
        <v>0</v>
      </c>
      <c r="AK7312">
        <v>-1</v>
      </c>
      <c r="AL7312">
        <v>0</v>
      </c>
      <c r="AM7312">
        <v>0</v>
      </c>
      <c r="AN7312">
        <v>12</v>
      </c>
      <c r="AO7312">
        <v>565.26348876953125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-547133.8125</v>
      </c>
      <c r="AX7312">
        <v>209.15104675292969</v>
      </c>
      <c r="AY7312">
        <v>209.15104675292969</v>
      </c>
      <c r="AZ7312">
        <v>0</v>
      </c>
      <c r="BA7312">
        <v>0</v>
      </c>
      <c r="BB7312">
        <v>0</v>
      </c>
      <c r="BC7312">
        <v>3.4153005108237267E-3</v>
      </c>
      <c r="BD7312">
        <v>146.3360595703125</v>
      </c>
      <c r="BE7312">
        <v>28204.48046875</v>
      </c>
      <c r="BF7312">
        <v>-28058.14453125</v>
      </c>
      <c r="BG7312">
        <v>1069.0052490234375</v>
      </c>
      <c r="BH7312">
        <v>0</v>
      </c>
      <c r="BI7312">
        <v>48.661201477050781</v>
      </c>
      <c r="BJ7312">
        <v>0</v>
      </c>
      <c r="BK7312">
        <v>0</v>
      </c>
      <c r="BL7312">
        <v>30</v>
      </c>
      <c r="BM7312">
        <v>19500</v>
      </c>
      <c r="BN7312">
        <v>0</v>
      </c>
      <c r="BO7312">
        <v>0</v>
      </c>
      <c r="BP7312" t="s">
        <v>518</v>
      </c>
      <c r="BQ7312" t="s">
        <v>507</v>
      </c>
      <c r="BR7312" t="b">
        <v>1</v>
      </c>
      <c r="BS7312" t="s">
        <v>528</v>
      </c>
      <c r="BU7312">
        <v>2040</v>
      </c>
      <c r="BY7312" t="s">
        <v>241</v>
      </c>
      <c r="BZ7312">
        <v>0</v>
      </c>
      <c r="CA7312">
        <v>0</v>
      </c>
      <c r="CB7312" t="s">
        <v>242</v>
      </c>
      <c r="CC7312">
        <v>0</v>
      </c>
      <c r="CD7312" t="s">
        <v>376</v>
      </c>
      <c r="CE7312">
        <v>0</v>
      </c>
      <c r="CF7312" t="s">
        <v>500</v>
      </c>
      <c r="CG7312">
        <v>1</v>
      </c>
      <c r="CH7312" t="s">
        <v>54</v>
      </c>
      <c r="CJ7312" t="s">
        <v>501</v>
      </c>
      <c r="CK7312">
        <v>617.5</v>
      </c>
      <c r="CL7312">
        <v>0</v>
      </c>
      <c r="CM7312">
        <v>0.94999998807907104</v>
      </c>
      <c r="CN7312">
        <v>0</v>
      </c>
      <c r="CO7312">
        <v>0</v>
      </c>
      <c r="CP7312">
        <v>0</v>
      </c>
      <c r="CQ7312">
        <v>0</v>
      </c>
      <c r="CR7312">
        <v>5282160</v>
      </c>
      <c r="CS7312">
        <v>0</v>
      </c>
      <c r="CT7312">
        <v>565.26348876953125</v>
      </c>
      <c r="CU7312">
        <v>0</v>
      </c>
      <c r="CV7312">
        <v>0</v>
      </c>
    </row>
    <row r="7313" spans="1:100" hidden="1" x14ac:dyDescent="0.35">
      <c r="A7313">
        <v>30099</v>
      </c>
      <c r="B7313" t="s">
        <v>377</v>
      </c>
      <c r="C7313" t="s">
        <v>238</v>
      </c>
      <c r="D7313" t="s">
        <v>406</v>
      </c>
      <c r="E7313" t="s">
        <v>240</v>
      </c>
      <c r="F7313">
        <v>601.33880615234375</v>
      </c>
      <c r="G7313">
        <v>650</v>
      </c>
      <c r="H7313">
        <v>0</v>
      </c>
      <c r="I7313">
        <v>93.926902770996094</v>
      </c>
      <c r="J7313">
        <v>98.623298645019531</v>
      </c>
      <c r="K7313">
        <v>93.927093505859375</v>
      </c>
      <c r="L7313">
        <v>93.926902770996094</v>
      </c>
      <c r="M7313">
        <v>545201.9375</v>
      </c>
      <c r="N7313">
        <v>650</v>
      </c>
      <c r="O7313">
        <v>509072.8125</v>
      </c>
      <c r="P7313">
        <v>36129.13671875</v>
      </c>
      <c r="Q7313">
        <v>0</v>
      </c>
      <c r="R7313">
        <v>0</v>
      </c>
      <c r="S7313">
        <v>2.593064546585083</v>
      </c>
      <c r="T7313">
        <v>-1</v>
      </c>
      <c r="U7313">
        <v>216411</v>
      </c>
      <c r="V7313">
        <v>11098</v>
      </c>
      <c r="W7313">
        <v>11098</v>
      </c>
      <c r="X7313">
        <v>11098</v>
      </c>
      <c r="Y7313">
        <v>0</v>
      </c>
      <c r="Z7313">
        <v>2.2199454307556152</v>
      </c>
      <c r="AA7313">
        <v>19500</v>
      </c>
      <c r="AB7313">
        <v>19500</v>
      </c>
      <c r="AC7313">
        <v>0</v>
      </c>
      <c r="AD7313">
        <v>0</v>
      </c>
      <c r="AE7313">
        <v>0</v>
      </c>
      <c r="AF7313">
        <v>216411</v>
      </c>
      <c r="AG7313">
        <v>2853.55322265625</v>
      </c>
      <c r="AH7313">
        <v>2853.55322265625</v>
      </c>
      <c r="AI7313">
        <v>0</v>
      </c>
      <c r="AJ7313">
        <v>0</v>
      </c>
      <c r="AK7313">
        <v>-1</v>
      </c>
      <c r="AL7313">
        <v>0</v>
      </c>
      <c r="AM7313">
        <v>0</v>
      </c>
      <c r="AN7313">
        <v>12</v>
      </c>
      <c r="AO7313">
        <v>561.167724609375</v>
      </c>
      <c r="AP7313">
        <v>0</v>
      </c>
      <c r="AQ7313">
        <v>0</v>
      </c>
      <c r="AR7313">
        <v>0</v>
      </c>
      <c r="AS7313">
        <v>0</v>
      </c>
      <c r="AT7313">
        <v>0</v>
      </c>
      <c r="AU7313">
        <v>0</v>
      </c>
      <c r="AV7313">
        <v>0</v>
      </c>
      <c r="AW7313">
        <v>-544180</v>
      </c>
      <c r="AX7313">
        <v>209.15104675292969</v>
      </c>
      <c r="AY7313">
        <v>209.15104675292969</v>
      </c>
      <c r="AZ7313">
        <v>0</v>
      </c>
      <c r="BA7313">
        <v>0</v>
      </c>
      <c r="BB7313">
        <v>0</v>
      </c>
      <c r="BC7313">
        <v>3.4153005108237267E-3</v>
      </c>
      <c r="BD7313">
        <v>146.3360595703125</v>
      </c>
      <c r="BE7313">
        <v>28053.001953125</v>
      </c>
      <c r="BF7313">
        <v>-27906.666015625</v>
      </c>
      <c r="BG7313">
        <v>1061.259521484375</v>
      </c>
      <c r="BH7313">
        <v>0</v>
      </c>
      <c r="BI7313">
        <v>48.661201477050781</v>
      </c>
      <c r="BJ7313">
        <v>0</v>
      </c>
      <c r="BK7313">
        <v>0</v>
      </c>
      <c r="BL7313">
        <v>30</v>
      </c>
      <c r="BM7313">
        <v>19500</v>
      </c>
      <c r="BN7313">
        <v>0</v>
      </c>
      <c r="BO7313">
        <v>0</v>
      </c>
      <c r="BP7313" t="s">
        <v>519</v>
      </c>
      <c r="BQ7313" t="s">
        <v>507</v>
      </c>
      <c r="BR7313" t="b">
        <v>1</v>
      </c>
      <c r="BS7313" t="s">
        <v>528</v>
      </c>
      <c r="BU7313">
        <v>2040</v>
      </c>
      <c r="BY7313" t="s">
        <v>241</v>
      </c>
      <c r="BZ7313">
        <v>0</v>
      </c>
      <c r="CA7313">
        <v>0</v>
      </c>
      <c r="CB7313" t="s">
        <v>242</v>
      </c>
      <c r="CC7313">
        <v>0</v>
      </c>
      <c r="CD7313" t="s">
        <v>377</v>
      </c>
      <c r="CE7313">
        <v>0</v>
      </c>
      <c r="CF7313" t="s">
        <v>500</v>
      </c>
      <c r="CG7313">
        <v>1</v>
      </c>
      <c r="CH7313" t="s">
        <v>54</v>
      </c>
      <c r="CJ7313" t="s">
        <v>501</v>
      </c>
      <c r="CK7313">
        <v>617.5</v>
      </c>
      <c r="CL7313">
        <v>0</v>
      </c>
      <c r="CM7313">
        <v>0.94999998807907104</v>
      </c>
      <c r="CN7313">
        <v>0</v>
      </c>
      <c r="CO7313">
        <v>0</v>
      </c>
      <c r="CP7313">
        <v>0</v>
      </c>
      <c r="CQ7313">
        <v>0</v>
      </c>
      <c r="CR7313">
        <v>5282160</v>
      </c>
      <c r="CS7313">
        <v>0</v>
      </c>
      <c r="CT7313">
        <v>561.167724609375</v>
      </c>
      <c r="CU7313">
        <v>0</v>
      </c>
      <c r="CV7313">
        <v>0</v>
      </c>
    </row>
    <row r="7314" spans="1:100" hidden="1" x14ac:dyDescent="0.35">
      <c r="A7314">
        <v>30100</v>
      </c>
      <c r="B7314" t="s">
        <v>378</v>
      </c>
      <c r="C7314" t="s">
        <v>238</v>
      </c>
      <c r="D7314" t="s">
        <v>406</v>
      </c>
      <c r="E7314" t="s">
        <v>240</v>
      </c>
      <c r="F7314">
        <v>601.33880615234375</v>
      </c>
      <c r="G7314">
        <v>650</v>
      </c>
      <c r="H7314">
        <v>0</v>
      </c>
      <c r="I7314">
        <v>93.319648742675781</v>
      </c>
      <c r="J7314">
        <v>97.985687255859375</v>
      </c>
      <c r="K7314">
        <v>93.319839477539063</v>
      </c>
      <c r="L7314">
        <v>93.319648742675781</v>
      </c>
      <c r="M7314">
        <v>542511.125</v>
      </c>
      <c r="N7314">
        <v>650</v>
      </c>
      <c r="O7314">
        <v>506704.875</v>
      </c>
      <c r="P7314">
        <v>35806.234375</v>
      </c>
      <c r="Q7314">
        <v>0</v>
      </c>
      <c r="R7314">
        <v>0</v>
      </c>
      <c r="S7314">
        <v>2.593064546585083</v>
      </c>
      <c r="T7314">
        <v>-1</v>
      </c>
      <c r="U7314">
        <v>214831.5</v>
      </c>
      <c r="V7314">
        <v>11017</v>
      </c>
      <c r="W7314">
        <v>11017</v>
      </c>
      <c r="X7314">
        <v>11017</v>
      </c>
      <c r="Y7314">
        <v>0</v>
      </c>
      <c r="Z7314">
        <v>2.2199454307556152</v>
      </c>
      <c r="AA7314">
        <v>19500</v>
      </c>
      <c r="AB7314">
        <v>19500</v>
      </c>
      <c r="AC7314">
        <v>0</v>
      </c>
      <c r="AD7314">
        <v>0</v>
      </c>
      <c r="AE7314">
        <v>0</v>
      </c>
      <c r="AF7314">
        <v>214831.5</v>
      </c>
      <c r="AG7314">
        <v>2853.55322265625</v>
      </c>
      <c r="AH7314">
        <v>2853.55322265625</v>
      </c>
      <c r="AI7314">
        <v>0</v>
      </c>
      <c r="AJ7314">
        <v>0</v>
      </c>
      <c r="AK7314">
        <v>-1</v>
      </c>
      <c r="AL7314">
        <v>0</v>
      </c>
      <c r="AM7314">
        <v>0</v>
      </c>
      <c r="AN7314">
        <v>12</v>
      </c>
      <c r="AO7314">
        <v>557.07196044921875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-541477.3125</v>
      </c>
      <c r="AX7314">
        <v>209.15104675292969</v>
      </c>
      <c r="AY7314">
        <v>209.15104675292969</v>
      </c>
      <c r="AZ7314">
        <v>0</v>
      </c>
      <c r="BA7314">
        <v>0</v>
      </c>
      <c r="BB7314">
        <v>0</v>
      </c>
      <c r="BC7314">
        <v>3.4153005108237267E-3</v>
      </c>
      <c r="BD7314">
        <v>146.3360595703125</v>
      </c>
      <c r="BE7314">
        <v>27914.40234375</v>
      </c>
      <c r="BF7314">
        <v>-27768.06640625</v>
      </c>
      <c r="BG7314">
        <v>1053.5137939453125</v>
      </c>
      <c r="BH7314">
        <v>0</v>
      </c>
      <c r="BI7314">
        <v>48.661201477050781</v>
      </c>
      <c r="BJ7314">
        <v>0</v>
      </c>
      <c r="BK7314">
        <v>0</v>
      </c>
      <c r="BL7314">
        <v>30</v>
      </c>
      <c r="BM7314">
        <v>19500</v>
      </c>
      <c r="BN7314">
        <v>0</v>
      </c>
      <c r="BO7314">
        <v>0</v>
      </c>
      <c r="BP7314" t="s">
        <v>520</v>
      </c>
      <c r="BQ7314" t="s">
        <v>507</v>
      </c>
      <c r="BR7314" t="b">
        <v>1</v>
      </c>
      <c r="BS7314" t="s">
        <v>528</v>
      </c>
      <c r="BU7314">
        <v>2040</v>
      </c>
      <c r="BY7314" t="s">
        <v>241</v>
      </c>
      <c r="BZ7314">
        <v>0</v>
      </c>
      <c r="CA7314">
        <v>0</v>
      </c>
      <c r="CB7314" t="s">
        <v>242</v>
      </c>
      <c r="CC7314">
        <v>0</v>
      </c>
      <c r="CD7314" t="s">
        <v>378</v>
      </c>
      <c r="CE7314">
        <v>0</v>
      </c>
      <c r="CF7314" t="s">
        <v>500</v>
      </c>
      <c r="CG7314">
        <v>1</v>
      </c>
      <c r="CH7314" t="s">
        <v>54</v>
      </c>
      <c r="CJ7314" t="s">
        <v>501</v>
      </c>
      <c r="CK7314">
        <v>617.5</v>
      </c>
      <c r="CL7314">
        <v>0</v>
      </c>
      <c r="CM7314">
        <v>0.94999998807907104</v>
      </c>
      <c r="CN7314">
        <v>0</v>
      </c>
      <c r="CO7314">
        <v>0</v>
      </c>
      <c r="CP7314">
        <v>0</v>
      </c>
      <c r="CQ7314">
        <v>0</v>
      </c>
      <c r="CR7314">
        <v>5282160</v>
      </c>
      <c r="CS7314">
        <v>0</v>
      </c>
      <c r="CT7314">
        <v>557.07196044921875</v>
      </c>
      <c r="CU7314">
        <v>0</v>
      </c>
      <c r="CV7314">
        <v>0</v>
      </c>
    </row>
    <row r="7315" spans="1:100" hidden="1" x14ac:dyDescent="0.35">
      <c r="A7315">
        <v>30101</v>
      </c>
      <c r="B7315" t="s">
        <v>379</v>
      </c>
      <c r="C7315" t="s">
        <v>238</v>
      </c>
      <c r="D7315" t="s">
        <v>406</v>
      </c>
      <c r="E7315" t="s">
        <v>240</v>
      </c>
      <c r="F7315">
        <v>601.33880615234375</v>
      </c>
      <c r="G7315">
        <v>650</v>
      </c>
      <c r="H7315">
        <v>0</v>
      </c>
      <c r="I7315">
        <v>91.941749572753906</v>
      </c>
      <c r="J7315">
        <v>96.538894653320313</v>
      </c>
      <c r="K7315">
        <v>91.941879272460938</v>
      </c>
      <c r="L7315">
        <v>91.941749572753906</v>
      </c>
      <c r="M7315">
        <v>540860.75</v>
      </c>
      <c r="N7315">
        <v>650</v>
      </c>
      <c r="O7315">
        <v>505377.40625</v>
      </c>
      <c r="P7315">
        <v>35483.33203125</v>
      </c>
      <c r="Q7315">
        <v>0</v>
      </c>
      <c r="R7315">
        <v>0</v>
      </c>
      <c r="S7315">
        <v>2.593064546585083</v>
      </c>
      <c r="T7315">
        <v>-1</v>
      </c>
      <c r="U7315">
        <v>220360.40625</v>
      </c>
      <c r="V7315">
        <v>10936</v>
      </c>
      <c r="W7315">
        <v>10936</v>
      </c>
      <c r="X7315">
        <v>10936</v>
      </c>
      <c r="Y7315">
        <v>0</v>
      </c>
      <c r="Z7315">
        <v>2.2939436435699463</v>
      </c>
      <c r="AA7315">
        <v>20150</v>
      </c>
      <c r="AB7315">
        <v>20150</v>
      </c>
      <c r="AC7315">
        <v>0</v>
      </c>
      <c r="AD7315">
        <v>0</v>
      </c>
      <c r="AE7315">
        <v>0</v>
      </c>
      <c r="AF7315">
        <v>220360.40625</v>
      </c>
      <c r="AG7315">
        <v>2916.7109375</v>
      </c>
      <c r="AH7315">
        <v>2916.7109375</v>
      </c>
      <c r="AI7315">
        <v>0</v>
      </c>
      <c r="AJ7315">
        <v>0</v>
      </c>
      <c r="AK7315">
        <v>-1</v>
      </c>
      <c r="AL7315">
        <v>0</v>
      </c>
      <c r="AM7315">
        <v>0</v>
      </c>
      <c r="AN7315">
        <v>12</v>
      </c>
      <c r="AO7315">
        <v>571.40875244140625</v>
      </c>
      <c r="AP7315">
        <v>0.15257462859153748</v>
      </c>
      <c r="AQ7315">
        <v>0.15257462859153748</v>
      </c>
      <c r="AR7315">
        <v>0</v>
      </c>
      <c r="AS7315">
        <v>0</v>
      </c>
      <c r="AT7315">
        <v>0</v>
      </c>
      <c r="AU7315">
        <v>0</v>
      </c>
      <c r="AV7315">
        <v>0</v>
      </c>
      <c r="AW7315">
        <v>-539796.625</v>
      </c>
      <c r="AX7315">
        <v>200.59423828125</v>
      </c>
      <c r="AY7315">
        <v>200.59423828125</v>
      </c>
      <c r="AZ7315">
        <v>0</v>
      </c>
      <c r="BA7315">
        <v>0</v>
      </c>
      <c r="BB7315">
        <v>0</v>
      </c>
      <c r="BC7315">
        <v>3.5291439853608608E-3</v>
      </c>
      <c r="BD7315">
        <v>144.74992370605469</v>
      </c>
      <c r="BE7315">
        <v>26933.666015625</v>
      </c>
      <c r="BF7315">
        <v>-26788.916015625</v>
      </c>
      <c r="BG7315">
        <v>1080.6258544921875</v>
      </c>
      <c r="BH7315">
        <v>0</v>
      </c>
      <c r="BI7315">
        <v>48.661201477050781</v>
      </c>
      <c r="BJ7315">
        <v>0</v>
      </c>
      <c r="BK7315">
        <v>0</v>
      </c>
      <c r="BL7315">
        <v>31</v>
      </c>
      <c r="BM7315">
        <v>20150</v>
      </c>
      <c r="BN7315">
        <v>0</v>
      </c>
      <c r="BO7315">
        <v>0</v>
      </c>
      <c r="BP7315" t="s">
        <v>521</v>
      </c>
      <c r="BQ7315" t="s">
        <v>507</v>
      </c>
      <c r="BR7315" t="b">
        <v>1</v>
      </c>
      <c r="BS7315" t="s">
        <v>528</v>
      </c>
      <c r="BU7315">
        <v>2040</v>
      </c>
      <c r="BY7315" t="s">
        <v>241</v>
      </c>
      <c r="BZ7315">
        <v>0</v>
      </c>
      <c r="CA7315">
        <v>0</v>
      </c>
      <c r="CB7315" t="s">
        <v>242</v>
      </c>
      <c r="CC7315">
        <v>0</v>
      </c>
      <c r="CD7315" t="s">
        <v>379</v>
      </c>
      <c r="CE7315">
        <v>0</v>
      </c>
      <c r="CF7315" t="s">
        <v>500</v>
      </c>
      <c r="CG7315">
        <v>1</v>
      </c>
      <c r="CH7315" t="s">
        <v>54</v>
      </c>
      <c r="CJ7315" t="s">
        <v>501</v>
      </c>
      <c r="CK7315">
        <v>617.5</v>
      </c>
      <c r="CL7315">
        <v>0</v>
      </c>
      <c r="CM7315">
        <v>0.94999998807907104</v>
      </c>
      <c r="CN7315">
        <v>0</v>
      </c>
      <c r="CO7315">
        <v>0</v>
      </c>
      <c r="CP7315">
        <v>0</v>
      </c>
      <c r="CQ7315">
        <v>0</v>
      </c>
      <c r="CR7315">
        <v>5282160</v>
      </c>
      <c r="CS7315">
        <v>0</v>
      </c>
      <c r="CT7315">
        <v>571.40875244140625</v>
      </c>
      <c r="CU7315">
        <v>0</v>
      </c>
      <c r="CV7315">
        <v>0</v>
      </c>
    </row>
    <row r="7316" spans="1:100" hidden="1" x14ac:dyDescent="0.35">
      <c r="A7316">
        <v>30102</v>
      </c>
      <c r="B7316" t="s">
        <v>380</v>
      </c>
      <c r="C7316" t="s">
        <v>238</v>
      </c>
      <c r="D7316" t="s">
        <v>406</v>
      </c>
      <c r="E7316" t="s">
        <v>240</v>
      </c>
      <c r="F7316">
        <v>601.33880615234375</v>
      </c>
      <c r="G7316">
        <v>650</v>
      </c>
      <c r="H7316">
        <v>0</v>
      </c>
      <c r="I7316">
        <v>91.941749572753906</v>
      </c>
      <c r="J7316">
        <v>96.538894653320313</v>
      </c>
      <c r="K7316">
        <v>91.941879272460938</v>
      </c>
      <c r="L7316">
        <v>91.941749572753906</v>
      </c>
      <c r="M7316">
        <v>547282.875</v>
      </c>
      <c r="N7316">
        <v>650</v>
      </c>
      <c r="O7316">
        <v>511799.5625</v>
      </c>
      <c r="P7316">
        <v>35483.33203125</v>
      </c>
      <c r="Q7316">
        <v>0</v>
      </c>
      <c r="R7316">
        <v>0</v>
      </c>
      <c r="S7316">
        <v>2.593064546585083</v>
      </c>
      <c r="T7316">
        <v>-1</v>
      </c>
      <c r="U7316">
        <v>220360.40625</v>
      </c>
      <c r="V7316">
        <v>10936</v>
      </c>
      <c r="W7316">
        <v>10936</v>
      </c>
      <c r="X7316">
        <v>10936</v>
      </c>
      <c r="Y7316">
        <v>0</v>
      </c>
      <c r="Z7316">
        <v>2.2939436435699463</v>
      </c>
      <c r="AA7316">
        <v>20150</v>
      </c>
      <c r="AB7316">
        <v>20150</v>
      </c>
      <c r="AC7316">
        <v>0</v>
      </c>
      <c r="AD7316">
        <v>0</v>
      </c>
      <c r="AE7316">
        <v>0</v>
      </c>
      <c r="AF7316">
        <v>220360.40625</v>
      </c>
      <c r="AG7316">
        <v>2916.7109375</v>
      </c>
      <c r="AH7316">
        <v>2916.7109375</v>
      </c>
      <c r="AI7316">
        <v>0</v>
      </c>
      <c r="AJ7316">
        <v>0</v>
      </c>
      <c r="AK7316">
        <v>-1</v>
      </c>
      <c r="AL7316">
        <v>0</v>
      </c>
      <c r="AM7316">
        <v>0</v>
      </c>
      <c r="AN7316">
        <v>12</v>
      </c>
      <c r="AO7316">
        <v>571.40875244140625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-546218.8125</v>
      </c>
      <c r="AX7316">
        <v>200.59423828125</v>
      </c>
      <c r="AY7316">
        <v>200.59423828125</v>
      </c>
      <c r="AZ7316">
        <v>0</v>
      </c>
      <c r="BA7316">
        <v>0</v>
      </c>
      <c r="BB7316">
        <v>0</v>
      </c>
      <c r="BC7316">
        <v>3.5291439853608608E-3</v>
      </c>
      <c r="BD7316">
        <v>144.74992370605469</v>
      </c>
      <c r="BE7316">
        <v>27252.3828125</v>
      </c>
      <c r="BF7316">
        <v>-27107.6328125</v>
      </c>
      <c r="BG7316">
        <v>1080.6258544921875</v>
      </c>
      <c r="BH7316">
        <v>0</v>
      </c>
      <c r="BI7316">
        <v>48.661201477050781</v>
      </c>
      <c r="BJ7316">
        <v>0</v>
      </c>
      <c r="BK7316">
        <v>0</v>
      </c>
      <c r="BL7316">
        <v>31</v>
      </c>
      <c r="BM7316">
        <v>20150</v>
      </c>
      <c r="BN7316">
        <v>0</v>
      </c>
      <c r="BO7316">
        <v>0</v>
      </c>
      <c r="BP7316" t="s">
        <v>522</v>
      </c>
      <c r="BQ7316" t="s">
        <v>507</v>
      </c>
      <c r="BR7316" t="b">
        <v>1</v>
      </c>
      <c r="BS7316" t="s">
        <v>528</v>
      </c>
      <c r="BU7316">
        <v>2040</v>
      </c>
      <c r="BY7316" t="s">
        <v>241</v>
      </c>
      <c r="BZ7316">
        <v>0</v>
      </c>
      <c r="CA7316">
        <v>0</v>
      </c>
      <c r="CB7316" t="s">
        <v>242</v>
      </c>
      <c r="CC7316">
        <v>0</v>
      </c>
      <c r="CD7316" t="s">
        <v>380</v>
      </c>
      <c r="CE7316">
        <v>0</v>
      </c>
      <c r="CF7316" t="s">
        <v>500</v>
      </c>
      <c r="CG7316">
        <v>1</v>
      </c>
      <c r="CH7316" t="s">
        <v>54</v>
      </c>
      <c r="CJ7316" t="s">
        <v>501</v>
      </c>
      <c r="CK7316">
        <v>617.5</v>
      </c>
      <c r="CL7316">
        <v>0</v>
      </c>
      <c r="CM7316">
        <v>0.94999998807907104</v>
      </c>
      <c r="CN7316">
        <v>0</v>
      </c>
      <c r="CO7316">
        <v>0</v>
      </c>
      <c r="CP7316">
        <v>0</v>
      </c>
      <c r="CQ7316">
        <v>0</v>
      </c>
      <c r="CR7316">
        <v>5282160</v>
      </c>
      <c r="CS7316">
        <v>0</v>
      </c>
      <c r="CT7316">
        <v>571.40875244140625</v>
      </c>
      <c r="CU7316">
        <v>0</v>
      </c>
      <c r="CV7316">
        <v>0</v>
      </c>
    </row>
    <row r="7317" spans="1:100" hidden="1" x14ac:dyDescent="0.35">
      <c r="A7317">
        <v>30103</v>
      </c>
      <c r="B7317" t="s">
        <v>381</v>
      </c>
      <c r="C7317" t="s">
        <v>238</v>
      </c>
      <c r="D7317" t="s">
        <v>406</v>
      </c>
      <c r="E7317" t="s">
        <v>240</v>
      </c>
      <c r="F7317">
        <v>601.33880615234375</v>
      </c>
      <c r="G7317">
        <v>650</v>
      </c>
      <c r="H7317">
        <v>0</v>
      </c>
      <c r="I7317">
        <v>91.941749572753906</v>
      </c>
      <c r="J7317">
        <v>96.538925170898438</v>
      </c>
      <c r="K7317">
        <v>91.941879272460938</v>
      </c>
      <c r="L7317">
        <v>91.941749572753906</v>
      </c>
      <c r="M7317">
        <v>554099.6875</v>
      </c>
      <c r="N7317">
        <v>650</v>
      </c>
      <c r="O7317">
        <v>518616.375</v>
      </c>
      <c r="P7317">
        <v>35483.33203125</v>
      </c>
      <c r="Q7317">
        <v>0</v>
      </c>
      <c r="R7317">
        <v>0</v>
      </c>
      <c r="S7317">
        <v>2.593064546585083</v>
      </c>
      <c r="T7317">
        <v>-1</v>
      </c>
      <c r="U7317">
        <v>220360.40625</v>
      </c>
      <c r="V7317">
        <v>10936</v>
      </c>
      <c r="W7317">
        <v>10936</v>
      </c>
      <c r="X7317">
        <v>10936</v>
      </c>
      <c r="Y7317">
        <v>0</v>
      </c>
      <c r="Z7317">
        <v>2.2939436435699463</v>
      </c>
      <c r="AA7317">
        <v>20150</v>
      </c>
      <c r="AB7317">
        <v>20150</v>
      </c>
      <c r="AC7317">
        <v>0</v>
      </c>
      <c r="AD7317">
        <v>1.1384335346519947E-2</v>
      </c>
      <c r="AE7317">
        <v>0</v>
      </c>
      <c r="AF7317">
        <v>220360.40625</v>
      </c>
      <c r="AG7317">
        <v>2916.7109375</v>
      </c>
      <c r="AH7317">
        <v>2916.7109375</v>
      </c>
      <c r="AI7317">
        <v>0</v>
      </c>
      <c r="AJ7317">
        <v>0</v>
      </c>
      <c r="AK7317">
        <v>-1</v>
      </c>
      <c r="AL7317">
        <v>0</v>
      </c>
      <c r="AM7317">
        <v>0</v>
      </c>
      <c r="AN7317">
        <v>12</v>
      </c>
      <c r="AO7317">
        <v>571.40875244140625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-553035.625</v>
      </c>
      <c r="AX7317">
        <v>200.59423828125</v>
      </c>
      <c r="AY7317">
        <v>200.59423828125</v>
      </c>
      <c r="AZ7317">
        <v>0</v>
      </c>
      <c r="BA7317">
        <v>0</v>
      </c>
      <c r="BB7317">
        <v>0</v>
      </c>
      <c r="BC7317">
        <v>3.5291439853608608E-3</v>
      </c>
      <c r="BD7317">
        <v>144.74992370605469</v>
      </c>
      <c r="BE7317">
        <v>27590.6875</v>
      </c>
      <c r="BF7317">
        <v>-27445.9375</v>
      </c>
      <c r="BG7317">
        <v>1080.6258544921875</v>
      </c>
      <c r="BH7317">
        <v>0</v>
      </c>
      <c r="BI7317">
        <v>48.661201477050781</v>
      </c>
      <c r="BJ7317">
        <v>0</v>
      </c>
      <c r="BK7317">
        <v>0</v>
      </c>
      <c r="BL7317">
        <v>31</v>
      </c>
      <c r="BM7317">
        <v>20150</v>
      </c>
      <c r="BN7317">
        <v>0</v>
      </c>
      <c r="BO7317">
        <v>0</v>
      </c>
      <c r="BP7317" t="s">
        <v>523</v>
      </c>
      <c r="BQ7317" t="s">
        <v>507</v>
      </c>
      <c r="BR7317" t="b">
        <v>1</v>
      </c>
      <c r="BS7317" t="s">
        <v>528</v>
      </c>
      <c r="BU7317">
        <v>2040</v>
      </c>
      <c r="BY7317" t="s">
        <v>241</v>
      </c>
      <c r="BZ7317">
        <v>0</v>
      </c>
      <c r="CA7317">
        <v>0</v>
      </c>
      <c r="CB7317" t="s">
        <v>242</v>
      </c>
      <c r="CC7317">
        <v>0</v>
      </c>
      <c r="CD7317" t="s">
        <v>381</v>
      </c>
      <c r="CE7317">
        <v>0</v>
      </c>
      <c r="CF7317" t="s">
        <v>500</v>
      </c>
      <c r="CG7317">
        <v>1</v>
      </c>
      <c r="CH7317" t="s">
        <v>54</v>
      </c>
      <c r="CJ7317" t="s">
        <v>501</v>
      </c>
      <c r="CK7317">
        <v>617.5</v>
      </c>
      <c r="CL7317">
        <v>0</v>
      </c>
      <c r="CM7317">
        <v>0.94999998807907104</v>
      </c>
      <c r="CN7317">
        <v>0</v>
      </c>
      <c r="CO7317">
        <v>0</v>
      </c>
      <c r="CP7317">
        <v>0</v>
      </c>
      <c r="CQ7317">
        <v>0</v>
      </c>
      <c r="CR7317">
        <v>5282160</v>
      </c>
      <c r="CS7317">
        <v>0</v>
      </c>
      <c r="CT7317">
        <v>571.40875244140625</v>
      </c>
      <c r="CU7317">
        <v>0</v>
      </c>
      <c r="CV7317">
        <v>0</v>
      </c>
    </row>
    <row r="7318" spans="1:100" hidden="1" x14ac:dyDescent="0.35">
      <c r="A7318">
        <v>30104</v>
      </c>
      <c r="B7318" t="s">
        <v>382</v>
      </c>
      <c r="C7318" t="s">
        <v>238</v>
      </c>
      <c r="D7318" t="s">
        <v>406</v>
      </c>
      <c r="E7318" t="s">
        <v>240</v>
      </c>
      <c r="F7318">
        <v>0</v>
      </c>
      <c r="G7318">
        <v>0</v>
      </c>
      <c r="H7318">
        <v>0</v>
      </c>
      <c r="I7318">
        <v>0</v>
      </c>
      <c r="J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-1</v>
      </c>
      <c r="U7318">
        <v>0</v>
      </c>
      <c r="V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>
        <v>0</v>
      </c>
      <c r="AJ7318">
        <v>0</v>
      </c>
      <c r="AK7318">
        <v>-1</v>
      </c>
      <c r="AL7318">
        <v>0</v>
      </c>
      <c r="AM7318">
        <v>0</v>
      </c>
      <c r="AN7318">
        <v>0</v>
      </c>
      <c r="AO7318">
        <v>0</v>
      </c>
      <c r="AP7318">
        <v>0</v>
      </c>
      <c r="AQ7318">
        <v>0</v>
      </c>
      <c r="AR7318">
        <v>0</v>
      </c>
      <c r="AS7318">
        <v>0</v>
      </c>
      <c r="AT7318">
        <v>0</v>
      </c>
      <c r="AU7318">
        <v>0</v>
      </c>
      <c r="AV7318">
        <v>0</v>
      </c>
      <c r="AW7318">
        <v>0</v>
      </c>
      <c r="AX7318">
        <v>0</v>
      </c>
      <c r="AY7318">
        <v>0</v>
      </c>
      <c r="AZ7318">
        <v>0</v>
      </c>
      <c r="BA7318">
        <v>0</v>
      </c>
      <c r="BB7318">
        <v>0</v>
      </c>
      <c r="BG7318">
        <v>0</v>
      </c>
      <c r="BH7318">
        <v>0</v>
      </c>
      <c r="BI7318">
        <v>0</v>
      </c>
      <c r="BJ7318">
        <v>0</v>
      </c>
      <c r="BK7318">
        <v>0</v>
      </c>
      <c r="BL7318">
        <v>0</v>
      </c>
      <c r="BM7318">
        <v>0</v>
      </c>
      <c r="BN7318">
        <v>0</v>
      </c>
      <c r="BO7318">
        <v>0</v>
      </c>
      <c r="BP7318" t="s">
        <v>524</v>
      </c>
      <c r="BQ7318" t="s">
        <v>507</v>
      </c>
      <c r="BR7318" t="b">
        <v>1</v>
      </c>
      <c r="BS7318" t="s">
        <v>528</v>
      </c>
      <c r="BU7318">
        <v>2040</v>
      </c>
      <c r="BY7318" t="s">
        <v>241</v>
      </c>
      <c r="BZ7318">
        <v>0</v>
      </c>
      <c r="CA7318">
        <v>0</v>
      </c>
      <c r="CB7318" t="s">
        <v>242</v>
      </c>
      <c r="CC7318">
        <v>0</v>
      </c>
      <c r="CD7318" t="s">
        <v>382</v>
      </c>
      <c r="CE7318">
        <v>0</v>
      </c>
      <c r="CF7318" t="s">
        <v>500</v>
      </c>
      <c r="CG7318">
        <v>1</v>
      </c>
      <c r="CH7318" t="s">
        <v>54</v>
      </c>
      <c r="CJ7318" t="s">
        <v>501</v>
      </c>
      <c r="CK7318">
        <v>0</v>
      </c>
      <c r="CL7318">
        <v>0</v>
      </c>
      <c r="CM7318">
        <v>0.94999998807907104</v>
      </c>
      <c r="CN7318">
        <v>0</v>
      </c>
      <c r="CO7318">
        <v>0</v>
      </c>
      <c r="CP7318">
        <v>0</v>
      </c>
      <c r="CQ7318">
        <v>0</v>
      </c>
      <c r="CR7318">
        <v>0</v>
      </c>
      <c r="CS7318">
        <v>0</v>
      </c>
      <c r="CT7318">
        <v>0</v>
      </c>
      <c r="CU7318">
        <v>0</v>
      </c>
      <c r="CV7318">
        <v>0</v>
      </c>
    </row>
    <row r="7319" spans="1:100" hidden="1" x14ac:dyDescent="0.35">
      <c r="A7319">
        <v>30105</v>
      </c>
      <c r="B7319" t="s">
        <v>383</v>
      </c>
      <c r="C7319" t="s">
        <v>238</v>
      </c>
      <c r="D7319" t="s">
        <v>406</v>
      </c>
      <c r="E7319" t="s">
        <v>240</v>
      </c>
      <c r="F7319">
        <v>0</v>
      </c>
      <c r="G7319">
        <v>0</v>
      </c>
      <c r="H7319">
        <v>0</v>
      </c>
      <c r="I7319">
        <v>0</v>
      </c>
      <c r="J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-1</v>
      </c>
      <c r="U7319">
        <v>0</v>
      </c>
      <c r="V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-1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0</v>
      </c>
      <c r="AT7319">
        <v>0</v>
      </c>
      <c r="AU7319">
        <v>0</v>
      </c>
      <c r="AV7319">
        <v>0</v>
      </c>
      <c r="AW7319">
        <v>0</v>
      </c>
      <c r="AX7319">
        <v>0</v>
      </c>
      <c r="AY7319">
        <v>0</v>
      </c>
      <c r="AZ7319">
        <v>0</v>
      </c>
      <c r="BA7319">
        <v>0</v>
      </c>
      <c r="BB7319">
        <v>0</v>
      </c>
      <c r="BG7319">
        <v>0</v>
      </c>
      <c r="BH7319">
        <v>0</v>
      </c>
      <c r="BI7319">
        <v>0</v>
      </c>
      <c r="BJ7319">
        <v>0</v>
      </c>
      <c r="BK7319">
        <v>0</v>
      </c>
      <c r="BL7319">
        <v>0</v>
      </c>
      <c r="BM7319">
        <v>0</v>
      </c>
      <c r="BN7319">
        <v>0</v>
      </c>
      <c r="BO7319">
        <v>0</v>
      </c>
      <c r="BP7319" t="s">
        <v>525</v>
      </c>
      <c r="BQ7319" t="s">
        <v>507</v>
      </c>
      <c r="BR7319" t="b">
        <v>1</v>
      </c>
      <c r="BS7319" t="s">
        <v>528</v>
      </c>
      <c r="BU7319">
        <v>2040</v>
      </c>
      <c r="BY7319" t="s">
        <v>241</v>
      </c>
      <c r="BZ7319">
        <v>0</v>
      </c>
      <c r="CA7319">
        <v>0</v>
      </c>
      <c r="CB7319" t="s">
        <v>242</v>
      </c>
      <c r="CC7319">
        <v>0</v>
      </c>
      <c r="CD7319" t="s">
        <v>383</v>
      </c>
      <c r="CE7319">
        <v>0</v>
      </c>
      <c r="CF7319" t="s">
        <v>500</v>
      </c>
      <c r="CG7319">
        <v>1</v>
      </c>
      <c r="CH7319" t="s">
        <v>54</v>
      </c>
      <c r="CJ7319" t="s">
        <v>501</v>
      </c>
      <c r="CK7319">
        <v>0</v>
      </c>
      <c r="CL7319">
        <v>0</v>
      </c>
      <c r="CM7319">
        <v>0.94999998807907104</v>
      </c>
      <c r="CN7319">
        <v>0</v>
      </c>
      <c r="CO7319">
        <v>0</v>
      </c>
      <c r="CP7319">
        <v>0</v>
      </c>
      <c r="CQ7319">
        <v>0</v>
      </c>
      <c r="CR7319">
        <v>0</v>
      </c>
      <c r="CS7319">
        <v>0</v>
      </c>
      <c r="CT7319">
        <v>0</v>
      </c>
      <c r="CU7319">
        <v>0</v>
      </c>
      <c r="CV7319">
        <v>0</v>
      </c>
    </row>
    <row r="7320" spans="1:100" hidden="1" x14ac:dyDescent="0.35">
      <c r="A7320">
        <v>30106</v>
      </c>
      <c r="B7320" t="s">
        <v>384</v>
      </c>
      <c r="C7320" t="s">
        <v>238</v>
      </c>
      <c r="D7320" t="s">
        <v>406</v>
      </c>
      <c r="E7320" t="s">
        <v>240</v>
      </c>
      <c r="F7320">
        <v>0</v>
      </c>
      <c r="G7320">
        <v>0</v>
      </c>
      <c r="H7320">
        <v>0</v>
      </c>
      <c r="I7320">
        <v>0</v>
      </c>
      <c r="J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-1</v>
      </c>
      <c r="U7320">
        <v>0</v>
      </c>
      <c r="V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-1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0</v>
      </c>
      <c r="BA7320">
        <v>0</v>
      </c>
      <c r="BB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  <c r="BM7320">
        <v>0</v>
      </c>
      <c r="BN7320">
        <v>0</v>
      </c>
      <c r="BO7320">
        <v>0</v>
      </c>
      <c r="BP7320" t="s">
        <v>526</v>
      </c>
      <c r="BQ7320" t="s">
        <v>507</v>
      </c>
      <c r="BR7320" t="b">
        <v>1</v>
      </c>
      <c r="BS7320" t="s">
        <v>528</v>
      </c>
      <c r="BU7320">
        <v>2040</v>
      </c>
      <c r="BY7320" t="s">
        <v>241</v>
      </c>
      <c r="BZ7320">
        <v>0</v>
      </c>
      <c r="CA7320">
        <v>0</v>
      </c>
      <c r="CB7320" t="s">
        <v>242</v>
      </c>
      <c r="CC7320">
        <v>0</v>
      </c>
      <c r="CD7320" t="s">
        <v>384</v>
      </c>
      <c r="CE7320">
        <v>0</v>
      </c>
      <c r="CF7320" t="s">
        <v>500</v>
      </c>
      <c r="CG7320">
        <v>1</v>
      </c>
      <c r="CH7320" t="s">
        <v>54</v>
      </c>
      <c r="CJ7320" t="s">
        <v>501</v>
      </c>
      <c r="CK7320">
        <v>0</v>
      </c>
      <c r="CL7320">
        <v>0</v>
      </c>
      <c r="CM7320">
        <v>0.94999998807907104</v>
      </c>
      <c r="CN7320">
        <v>0</v>
      </c>
      <c r="CO7320">
        <v>0</v>
      </c>
      <c r="CP7320">
        <v>0</v>
      </c>
      <c r="CQ7320">
        <v>0</v>
      </c>
      <c r="CR7320">
        <v>0</v>
      </c>
      <c r="CS7320">
        <v>0</v>
      </c>
      <c r="CT7320">
        <v>0</v>
      </c>
      <c r="CU7320">
        <v>0</v>
      </c>
      <c r="CV7320">
        <v>0</v>
      </c>
    </row>
    <row r="7321" spans="1:100" hidden="1" x14ac:dyDescent="0.35">
      <c r="A7321">
        <v>30107</v>
      </c>
      <c r="B7321" t="s">
        <v>529</v>
      </c>
      <c r="C7321" t="s">
        <v>238</v>
      </c>
      <c r="D7321" t="s">
        <v>406</v>
      </c>
      <c r="E7321" t="s">
        <v>240</v>
      </c>
      <c r="F7321">
        <v>219.55343627929688</v>
      </c>
      <c r="G7321">
        <v>240</v>
      </c>
      <c r="H7321">
        <v>0</v>
      </c>
      <c r="I7321">
        <v>171.75283813476563</v>
      </c>
      <c r="J7321">
        <v>170.37046813964844</v>
      </c>
      <c r="K7321">
        <v>193.9090576171875</v>
      </c>
      <c r="L7321">
        <v>162.257568359375</v>
      </c>
      <c r="M7321">
        <v>55400.03515625</v>
      </c>
      <c r="N7321">
        <v>240</v>
      </c>
      <c r="O7321">
        <v>53624.90234375</v>
      </c>
      <c r="P7321">
        <v>1775.1326904296875</v>
      </c>
      <c r="Q7321">
        <v>0</v>
      </c>
      <c r="R7321">
        <v>0</v>
      </c>
      <c r="S7321">
        <v>17.724493026733398</v>
      </c>
      <c r="T7321">
        <v>-1</v>
      </c>
      <c r="U7321">
        <v>10627.92578125</v>
      </c>
      <c r="V7321">
        <v>9655</v>
      </c>
      <c r="W7321">
        <v>10905</v>
      </c>
      <c r="X7321">
        <v>9119.2861328125</v>
      </c>
      <c r="Y7321">
        <v>65.866035461425781</v>
      </c>
      <c r="Z7321">
        <v>0.11095082014799118</v>
      </c>
      <c r="AA7321">
        <v>974.59197998046875</v>
      </c>
      <c r="AB7321">
        <v>974.59197998046875</v>
      </c>
      <c r="AC7321">
        <v>0</v>
      </c>
      <c r="AD7321">
        <v>0</v>
      </c>
      <c r="AE7321">
        <v>0.18214936554431915</v>
      </c>
      <c r="AF7321">
        <v>10627.92578125</v>
      </c>
      <c r="AG7321">
        <v>22.521703720092773</v>
      </c>
      <c r="AH7321">
        <v>22.521703720092773</v>
      </c>
      <c r="AI7321">
        <v>0</v>
      </c>
      <c r="AJ7321">
        <v>0</v>
      </c>
      <c r="AK7321">
        <v>-1</v>
      </c>
      <c r="AL7321">
        <v>0</v>
      </c>
      <c r="AM7321">
        <v>0</v>
      </c>
      <c r="AN7321">
        <v>1</v>
      </c>
      <c r="AO7321">
        <v>188.37518310546875</v>
      </c>
      <c r="AP7321">
        <v>6.2248323112726212E-2</v>
      </c>
      <c r="AQ7321">
        <v>0</v>
      </c>
      <c r="AR7321">
        <v>0</v>
      </c>
      <c r="AS7321">
        <v>6.2248323112726212E-2</v>
      </c>
      <c r="AT7321">
        <v>0</v>
      </c>
      <c r="AU7321">
        <v>0</v>
      </c>
      <c r="AV7321">
        <v>0</v>
      </c>
      <c r="AW7321">
        <v>-55566.49609375</v>
      </c>
      <c r="AX7321">
        <v>0.60702502727508545</v>
      </c>
      <c r="AY7321">
        <v>0.60702502727508545</v>
      </c>
      <c r="AZ7321">
        <v>0</v>
      </c>
      <c r="BA7321">
        <v>0</v>
      </c>
      <c r="BB7321">
        <v>0</v>
      </c>
      <c r="BC7321">
        <v>4.6229508006945252E-4</v>
      </c>
      <c r="BD7321">
        <v>23.108854293823242</v>
      </c>
      <c r="BE7321">
        <v>57038.24609375</v>
      </c>
      <c r="BF7321">
        <v>-57015.13671875</v>
      </c>
      <c r="BG7321">
        <v>0</v>
      </c>
      <c r="BH7321">
        <v>14.44655704498291</v>
      </c>
      <c r="BI7321">
        <v>6</v>
      </c>
      <c r="BJ7321">
        <v>0</v>
      </c>
      <c r="BK7321">
        <v>0</v>
      </c>
      <c r="BL7321">
        <v>16</v>
      </c>
      <c r="BM7321">
        <v>974.59197998046875</v>
      </c>
      <c r="BN7321">
        <v>0</v>
      </c>
      <c r="BO7321">
        <v>0</v>
      </c>
      <c r="BP7321" t="s">
        <v>527</v>
      </c>
      <c r="BQ7321" t="s">
        <v>507</v>
      </c>
      <c r="BR7321" t="b">
        <v>1</v>
      </c>
      <c r="BS7321" t="s">
        <v>530</v>
      </c>
      <c r="BU7321">
        <v>2040</v>
      </c>
      <c r="BY7321" t="s">
        <v>241</v>
      </c>
      <c r="BZ7321">
        <v>0</v>
      </c>
      <c r="CA7321">
        <v>0</v>
      </c>
      <c r="CB7321" t="s">
        <v>242</v>
      </c>
      <c r="CC7321">
        <v>0</v>
      </c>
      <c r="CD7321" t="s">
        <v>529</v>
      </c>
      <c r="CE7321">
        <v>0</v>
      </c>
      <c r="CF7321" t="s">
        <v>500</v>
      </c>
      <c r="CG7321">
        <v>1</v>
      </c>
      <c r="CH7321" t="s">
        <v>54</v>
      </c>
      <c r="CJ7321" t="s">
        <v>501</v>
      </c>
      <c r="CK7321">
        <v>228</v>
      </c>
      <c r="CL7321">
        <v>0</v>
      </c>
      <c r="CM7321">
        <v>0.94999998807907104</v>
      </c>
      <c r="CN7321">
        <v>0</v>
      </c>
      <c r="CO7321">
        <v>0</v>
      </c>
      <c r="CP7321">
        <v>0</v>
      </c>
      <c r="CQ7321">
        <v>0</v>
      </c>
      <c r="CR7321">
        <v>1928557.5</v>
      </c>
      <c r="CS7321">
        <v>0</v>
      </c>
      <c r="CT7321">
        <v>188.37518310546875</v>
      </c>
      <c r="CU7321">
        <v>0</v>
      </c>
      <c r="CV7321">
        <v>0</v>
      </c>
    </row>
    <row r="7322" spans="1:100" hidden="1" x14ac:dyDescent="0.35">
      <c r="A7322">
        <v>30108</v>
      </c>
      <c r="B7322" t="s">
        <v>531</v>
      </c>
      <c r="C7322" t="s">
        <v>238</v>
      </c>
      <c r="D7322" t="s">
        <v>406</v>
      </c>
      <c r="E7322" t="s">
        <v>240</v>
      </c>
      <c r="F7322">
        <v>219.55343627929688</v>
      </c>
      <c r="G7322">
        <v>240</v>
      </c>
      <c r="H7322">
        <v>0</v>
      </c>
      <c r="I7322">
        <v>171.75283813476563</v>
      </c>
      <c r="J7322">
        <v>170.37057495117188</v>
      </c>
      <c r="K7322">
        <v>193.90812683105469</v>
      </c>
      <c r="L7322">
        <v>162.257568359375</v>
      </c>
      <c r="M7322">
        <v>49942.1640625</v>
      </c>
      <c r="N7322">
        <v>240</v>
      </c>
      <c r="O7322">
        <v>48167.03125</v>
      </c>
      <c r="P7322">
        <v>1775.1326904296875</v>
      </c>
      <c r="Q7322">
        <v>0</v>
      </c>
      <c r="R7322">
        <v>0</v>
      </c>
      <c r="S7322">
        <v>17.724493026733398</v>
      </c>
      <c r="T7322">
        <v>-1</v>
      </c>
      <c r="U7322">
        <v>11808.806640625</v>
      </c>
      <c r="V7322">
        <v>9655</v>
      </c>
      <c r="W7322">
        <v>10905</v>
      </c>
      <c r="X7322">
        <v>9119.2861328125</v>
      </c>
      <c r="Y7322">
        <v>65.866035461425781</v>
      </c>
      <c r="Z7322">
        <v>0.12327868491411209</v>
      </c>
      <c r="AA7322">
        <v>1082.8800048828125</v>
      </c>
      <c r="AB7322">
        <v>1082.8800048828125</v>
      </c>
      <c r="AC7322">
        <v>0</v>
      </c>
      <c r="AD7322">
        <v>0</v>
      </c>
      <c r="AE7322">
        <v>0.18214936554431915</v>
      </c>
      <c r="AF7322">
        <v>11808.806640625</v>
      </c>
      <c r="AG7322">
        <v>38.96221923828125</v>
      </c>
      <c r="AH7322">
        <v>38.96221923828125</v>
      </c>
      <c r="AI7322">
        <v>0</v>
      </c>
      <c r="AJ7322">
        <v>0</v>
      </c>
      <c r="AK7322">
        <v>-1</v>
      </c>
      <c r="AL7322">
        <v>0</v>
      </c>
      <c r="AM7322">
        <v>0</v>
      </c>
      <c r="AN7322">
        <v>1</v>
      </c>
      <c r="AO7322">
        <v>209.30476379394531</v>
      </c>
      <c r="AP7322">
        <v>6.7815892398357391E-2</v>
      </c>
      <c r="AQ7322">
        <v>0</v>
      </c>
      <c r="AR7322">
        <v>0</v>
      </c>
      <c r="AS7322">
        <v>6.7815892398357391E-2</v>
      </c>
      <c r="AT7322">
        <v>0</v>
      </c>
      <c r="AU7322">
        <v>0</v>
      </c>
      <c r="AV7322">
        <v>0</v>
      </c>
      <c r="AW7322">
        <v>-50113.18359375</v>
      </c>
      <c r="AX7322">
        <v>0.67447221279144287</v>
      </c>
      <c r="AY7322">
        <v>0.67447221279144287</v>
      </c>
      <c r="AZ7322">
        <v>0</v>
      </c>
      <c r="BA7322">
        <v>0</v>
      </c>
      <c r="BB7322">
        <v>0</v>
      </c>
      <c r="BC7322">
        <v>5.1366118714213371E-4</v>
      </c>
      <c r="BD7322">
        <v>35.980182647705078</v>
      </c>
      <c r="BE7322">
        <v>46313.66796875</v>
      </c>
      <c r="BF7322">
        <v>-46277.6875</v>
      </c>
      <c r="BG7322">
        <v>0</v>
      </c>
      <c r="BH7322">
        <v>14.44655704498291</v>
      </c>
      <c r="BI7322">
        <v>6</v>
      </c>
      <c r="BJ7322">
        <v>0</v>
      </c>
      <c r="BK7322">
        <v>0</v>
      </c>
      <c r="BL7322">
        <v>16</v>
      </c>
      <c r="BM7322">
        <v>1082.8800048828125</v>
      </c>
      <c r="BN7322">
        <v>0</v>
      </c>
      <c r="BO7322">
        <v>0</v>
      </c>
      <c r="BP7322" t="s">
        <v>506</v>
      </c>
      <c r="BQ7322" t="s">
        <v>507</v>
      </c>
      <c r="BR7322" t="b">
        <v>1</v>
      </c>
      <c r="BS7322" t="s">
        <v>530</v>
      </c>
      <c r="BU7322">
        <v>2040</v>
      </c>
      <c r="BY7322" t="s">
        <v>241</v>
      </c>
      <c r="BZ7322">
        <v>0</v>
      </c>
      <c r="CA7322">
        <v>0</v>
      </c>
      <c r="CB7322" t="s">
        <v>242</v>
      </c>
      <c r="CC7322">
        <v>0</v>
      </c>
      <c r="CD7322" t="s">
        <v>531</v>
      </c>
      <c r="CE7322">
        <v>0</v>
      </c>
      <c r="CF7322" t="s">
        <v>500</v>
      </c>
      <c r="CG7322">
        <v>1</v>
      </c>
      <c r="CH7322" t="s">
        <v>54</v>
      </c>
      <c r="CJ7322" t="s">
        <v>501</v>
      </c>
      <c r="CK7322">
        <v>228</v>
      </c>
      <c r="CL7322">
        <v>0</v>
      </c>
      <c r="CM7322">
        <v>0.94999998807907104</v>
      </c>
      <c r="CN7322">
        <v>0</v>
      </c>
      <c r="CO7322">
        <v>0</v>
      </c>
      <c r="CP7322">
        <v>0</v>
      </c>
      <c r="CQ7322">
        <v>0</v>
      </c>
      <c r="CR7322">
        <v>1928557.5</v>
      </c>
      <c r="CS7322">
        <v>0</v>
      </c>
      <c r="CT7322">
        <v>209.30476379394531</v>
      </c>
      <c r="CU7322">
        <v>0</v>
      </c>
      <c r="CV7322">
        <v>0</v>
      </c>
    </row>
    <row r="7323" spans="1:100" hidden="1" x14ac:dyDescent="0.35">
      <c r="A7323">
        <v>30109</v>
      </c>
      <c r="B7323" t="s">
        <v>532</v>
      </c>
      <c r="C7323" t="s">
        <v>238</v>
      </c>
      <c r="D7323" t="s">
        <v>406</v>
      </c>
      <c r="E7323" t="s">
        <v>240</v>
      </c>
      <c r="F7323">
        <v>219.55343627929688</v>
      </c>
      <c r="G7323">
        <v>240</v>
      </c>
      <c r="H7323">
        <v>0</v>
      </c>
      <c r="I7323">
        <v>171.75283813476563</v>
      </c>
      <c r="J7323">
        <v>170.37049865722656</v>
      </c>
      <c r="L7323">
        <v>162.257568359375</v>
      </c>
      <c r="M7323">
        <v>47319.20703125</v>
      </c>
      <c r="N7323">
        <v>240</v>
      </c>
      <c r="O7323">
        <v>45544.07421875</v>
      </c>
      <c r="P7323">
        <v>1775.1326904296875</v>
      </c>
      <c r="Q7323">
        <v>0</v>
      </c>
      <c r="R7323">
        <v>0</v>
      </c>
      <c r="S7323">
        <v>17.724493026733398</v>
      </c>
      <c r="T7323">
        <v>-1</v>
      </c>
      <c r="U7323">
        <v>0</v>
      </c>
      <c r="V7323">
        <v>9655</v>
      </c>
      <c r="X7323">
        <v>9119.2861328125</v>
      </c>
      <c r="Y7323">
        <v>65.866035461425781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-1</v>
      </c>
      <c r="AL7323">
        <v>0</v>
      </c>
      <c r="AM7323">
        <v>0</v>
      </c>
      <c r="AN7323">
        <v>0</v>
      </c>
      <c r="AO7323">
        <v>0</v>
      </c>
      <c r="AP7323">
        <v>0</v>
      </c>
      <c r="AQ7323">
        <v>0</v>
      </c>
      <c r="AR7323">
        <v>0</v>
      </c>
      <c r="AS7323">
        <v>0</v>
      </c>
      <c r="AT7323">
        <v>0</v>
      </c>
      <c r="AU7323">
        <v>0</v>
      </c>
      <c r="AV7323">
        <v>0</v>
      </c>
      <c r="AW7323">
        <v>-47319.20703125</v>
      </c>
      <c r="AX7323">
        <v>0</v>
      </c>
      <c r="AY7323">
        <v>0</v>
      </c>
      <c r="AZ7323">
        <v>0</v>
      </c>
      <c r="BA7323">
        <v>0</v>
      </c>
      <c r="BB7323">
        <v>0</v>
      </c>
      <c r="BC7323">
        <v>0</v>
      </c>
      <c r="BG7323">
        <v>0</v>
      </c>
      <c r="BH7323">
        <v>14.44655704498291</v>
      </c>
      <c r="BI7323">
        <v>6</v>
      </c>
      <c r="BJ7323">
        <v>0</v>
      </c>
      <c r="BK7323">
        <v>0</v>
      </c>
      <c r="BL7323">
        <v>0</v>
      </c>
      <c r="BM7323">
        <v>0</v>
      </c>
      <c r="BN7323">
        <v>0</v>
      </c>
      <c r="BO7323">
        <v>0</v>
      </c>
      <c r="BP7323" t="s">
        <v>508</v>
      </c>
      <c r="BQ7323" t="s">
        <v>507</v>
      </c>
      <c r="BR7323" t="b">
        <v>1</v>
      </c>
      <c r="BS7323" t="s">
        <v>530</v>
      </c>
      <c r="BU7323">
        <v>2040</v>
      </c>
      <c r="BY7323" t="s">
        <v>241</v>
      </c>
      <c r="BZ7323">
        <v>0</v>
      </c>
      <c r="CA7323">
        <v>0</v>
      </c>
      <c r="CB7323" t="s">
        <v>242</v>
      </c>
      <c r="CC7323">
        <v>0</v>
      </c>
      <c r="CD7323" t="s">
        <v>532</v>
      </c>
      <c r="CE7323">
        <v>0</v>
      </c>
      <c r="CF7323" t="s">
        <v>500</v>
      </c>
      <c r="CG7323">
        <v>1</v>
      </c>
      <c r="CH7323" t="s">
        <v>54</v>
      </c>
      <c r="CJ7323" t="s">
        <v>501</v>
      </c>
      <c r="CK7323">
        <v>228</v>
      </c>
      <c r="CL7323">
        <v>0</v>
      </c>
      <c r="CM7323">
        <v>0.94999998807907104</v>
      </c>
      <c r="CN7323">
        <v>0</v>
      </c>
      <c r="CO7323">
        <v>0</v>
      </c>
      <c r="CP7323">
        <v>0</v>
      </c>
      <c r="CQ7323">
        <v>0</v>
      </c>
      <c r="CR7323">
        <v>1928557.5</v>
      </c>
      <c r="CS7323">
        <v>0</v>
      </c>
      <c r="CT7323">
        <v>0</v>
      </c>
      <c r="CU7323">
        <v>0</v>
      </c>
      <c r="CV7323">
        <v>0</v>
      </c>
    </row>
    <row r="7324" spans="1:100" hidden="1" x14ac:dyDescent="0.35">
      <c r="A7324">
        <v>30110</v>
      </c>
      <c r="B7324" t="s">
        <v>533</v>
      </c>
      <c r="C7324" t="s">
        <v>238</v>
      </c>
      <c r="D7324" t="s">
        <v>406</v>
      </c>
      <c r="E7324" t="s">
        <v>240</v>
      </c>
      <c r="F7324">
        <v>219.55343627929688</v>
      </c>
      <c r="G7324">
        <v>240</v>
      </c>
      <c r="H7324">
        <v>0</v>
      </c>
      <c r="I7324">
        <v>171.75283813476563</v>
      </c>
      <c r="J7324">
        <v>170.37060546875</v>
      </c>
      <c r="K7324">
        <v>193.90858459472656</v>
      </c>
      <c r="L7324">
        <v>162.257568359375</v>
      </c>
      <c r="M7324">
        <v>47358.94921875</v>
      </c>
      <c r="N7324">
        <v>240</v>
      </c>
      <c r="O7324">
        <v>45583.81640625</v>
      </c>
      <c r="P7324">
        <v>1775.1326904296875</v>
      </c>
      <c r="Q7324">
        <v>0</v>
      </c>
      <c r="R7324">
        <v>0</v>
      </c>
      <c r="S7324">
        <v>17.724493026733398</v>
      </c>
      <c r="T7324">
        <v>-1</v>
      </c>
      <c r="U7324">
        <v>23027.171875</v>
      </c>
      <c r="V7324">
        <v>9655</v>
      </c>
      <c r="W7324">
        <v>10905</v>
      </c>
      <c r="X7324">
        <v>9119.2861328125</v>
      </c>
      <c r="Y7324">
        <v>65.866035461425781</v>
      </c>
      <c r="Z7324">
        <v>0.24039344489574432</v>
      </c>
      <c r="AA7324">
        <v>2111.615966796875</v>
      </c>
      <c r="AB7324">
        <v>2111.615966796875</v>
      </c>
      <c r="AC7324">
        <v>0</v>
      </c>
      <c r="AD7324">
        <v>0</v>
      </c>
      <c r="AE7324">
        <v>0.36429873108863831</v>
      </c>
      <c r="AF7324">
        <v>23027.171875</v>
      </c>
      <c r="AG7324">
        <v>71.687545776367188</v>
      </c>
      <c r="AH7324">
        <v>71.687545776367188</v>
      </c>
      <c r="AI7324">
        <v>0</v>
      </c>
      <c r="AJ7324">
        <v>0</v>
      </c>
      <c r="AK7324">
        <v>-1</v>
      </c>
      <c r="AL7324">
        <v>0</v>
      </c>
      <c r="AM7324">
        <v>0</v>
      </c>
      <c r="AN7324">
        <v>2</v>
      </c>
      <c r="AO7324">
        <v>408.14523315429688</v>
      </c>
      <c r="AP7324">
        <v>4.1338320821523666E-2</v>
      </c>
      <c r="AQ7324">
        <v>0</v>
      </c>
      <c r="AR7324">
        <v>0</v>
      </c>
      <c r="AS7324">
        <v>4.1338320821523666E-2</v>
      </c>
      <c r="AT7324">
        <v>0</v>
      </c>
      <c r="AU7324">
        <v>0</v>
      </c>
      <c r="AV7324">
        <v>0</v>
      </c>
      <c r="AW7324">
        <v>-47696.72265625</v>
      </c>
      <c r="AX7324">
        <v>1.315220832824707</v>
      </c>
      <c r="AY7324">
        <v>1.315220832824707</v>
      </c>
      <c r="AZ7324">
        <v>0</v>
      </c>
      <c r="BA7324">
        <v>0</v>
      </c>
      <c r="BB7324">
        <v>0</v>
      </c>
      <c r="BC7324">
        <v>1.0016392916440964E-3</v>
      </c>
      <c r="BD7324">
        <v>33.949138641357422</v>
      </c>
      <c r="BE7324">
        <v>22621.73046875</v>
      </c>
      <c r="BF7324">
        <v>-22587.78125</v>
      </c>
      <c r="BG7324">
        <v>0</v>
      </c>
      <c r="BH7324">
        <v>14.44655704498291</v>
      </c>
      <c r="BI7324">
        <v>6</v>
      </c>
      <c r="BJ7324">
        <v>0</v>
      </c>
      <c r="BK7324">
        <v>0</v>
      </c>
      <c r="BL7324">
        <v>32</v>
      </c>
      <c r="BM7324">
        <v>2111.615966796875</v>
      </c>
      <c r="BN7324">
        <v>0</v>
      </c>
      <c r="BO7324">
        <v>0</v>
      </c>
      <c r="BP7324" t="s">
        <v>509</v>
      </c>
      <c r="BQ7324" t="s">
        <v>507</v>
      </c>
      <c r="BR7324" t="b">
        <v>1</v>
      </c>
      <c r="BS7324" t="s">
        <v>530</v>
      </c>
      <c r="BU7324">
        <v>2040</v>
      </c>
      <c r="BY7324" t="s">
        <v>241</v>
      </c>
      <c r="BZ7324">
        <v>0</v>
      </c>
      <c r="CA7324">
        <v>0</v>
      </c>
      <c r="CB7324" t="s">
        <v>242</v>
      </c>
      <c r="CC7324">
        <v>0</v>
      </c>
      <c r="CD7324" t="s">
        <v>533</v>
      </c>
      <c r="CE7324">
        <v>0</v>
      </c>
      <c r="CF7324" t="s">
        <v>500</v>
      </c>
      <c r="CG7324">
        <v>1</v>
      </c>
      <c r="CH7324" t="s">
        <v>54</v>
      </c>
      <c r="CJ7324" t="s">
        <v>501</v>
      </c>
      <c r="CK7324">
        <v>228</v>
      </c>
      <c r="CL7324">
        <v>0</v>
      </c>
      <c r="CM7324">
        <v>0.94999998807907104</v>
      </c>
      <c r="CN7324">
        <v>0</v>
      </c>
      <c r="CO7324">
        <v>0</v>
      </c>
      <c r="CP7324">
        <v>0</v>
      </c>
      <c r="CQ7324">
        <v>0</v>
      </c>
      <c r="CR7324">
        <v>1928557.5</v>
      </c>
      <c r="CS7324">
        <v>0</v>
      </c>
      <c r="CT7324">
        <v>408.14523315429688</v>
      </c>
      <c r="CU7324">
        <v>0</v>
      </c>
      <c r="CV7324">
        <v>0</v>
      </c>
    </row>
    <row r="7325" spans="1:100" hidden="1" x14ac:dyDescent="0.35">
      <c r="A7325">
        <v>30111</v>
      </c>
      <c r="B7325" t="s">
        <v>534</v>
      </c>
      <c r="C7325" t="s">
        <v>238</v>
      </c>
      <c r="D7325" t="s">
        <v>406</v>
      </c>
      <c r="E7325" t="s">
        <v>240</v>
      </c>
      <c r="F7325">
        <v>219.55343627929688</v>
      </c>
      <c r="G7325">
        <v>240</v>
      </c>
      <c r="H7325">
        <v>0</v>
      </c>
      <c r="I7325">
        <v>171.75283813476563</v>
      </c>
      <c r="J7325">
        <v>170.37052917480469</v>
      </c>
      <c r="L7325">
        <v>162.257568359375</v>
      </c>
      <c r="M7325">
        <v>47398.69140625</v>
      </c>
      <c r="N7325">
        <v>240</v>
      </c>
      <c r="O7325">
        <v>45623.55859375</v>
      </c>
      <c r="P7325">
        <v>1775.1326904296875</v>
      </c>
      <c r="Q7325">
        <v>0</v>
      </c>
      <c r="R7325">
        <v>0</v>
      </c>
      <c r="S7325">
        <v>17.724493026733398</v>
      </c>
      <c r="T7325">
        <v>-1</v>
      </c>
      <c r="U7325">
        <v>0</v>
      </c>
      <c r="V7325">
        <v>9655</v>
      </c>
      <c r="X7325">
        <v>9119.2861328125</v>
      </c>
      <c r="Y7325">
        <v>65.866035461425781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>
        <v>0</v>
      </c>
      <c r="AJ7325">
        <v>0</v>
      </c>
      <c r="AK7325">
        <v>-1</v>
      </c>
      <c r="AL7325">
        <v>0</v>
      </c>
      <c r="AM7325">
        <v>0</v>
      </c>
      <c r="AN7325">
        <v>0</v>
      </c>
      <c r="AO7325">
        <v>0</v>
      </c>
      <c r="AP7325">
        <v>0</v>
      </c>
      <c r="AQ7325">
        <v>0</v>
      </c>
      <c r="AR7325">
        <v>0</v>
      </c>
      <c r="AS7325">
        <v>0</v>
      </c>
      <c r="AT7325">
        <v>0</v>
      </c>
      <c r="AU7325">
        <v>0</v>
      </c>
      <c r="AV7325">
        <v>0</v>
      </c>
      <c r="AW7325">
        <v>-47398.69140625</v>
      </c>
      <c r="AX7325">
        <v>0</v>
      </c>
      <c r="AY7325">
        <v>0</v>
      </c>
      <c r="AZ7325">
        <v>0</v>
      </c>
      <c r="BA7325">
        <v>0</v>
      </c>
      <c r="BB7325">
        <v>0</v>
      </c>
      <c r="BC7325">
        <v>0</v>
      </c>
      <c r="BG7325">
        <v>0</v>
      </c>
      <c r="BH7325">
        <v>14.44655704498291</v>
      </c>
      <c r="BI7325">
        <v>6</v>
      </c>
      <c r="BJ7325">
        <v>0</v>
      </c>
      <c r="BK7325">
        <v>0</v>
      </c>
      <c r="BL7325">
        <v>0</v>
      </c>
      <c r="BM7325">
        <v>0</v>
      </c>
      <c r="BN7325">
        <v>0</v>
      </c>
      <c r="BO7325">
        <v>0</v>
      </c>
      <c r="BP7325" t="s">
        <v>510</v>
      </c>
      <c r="BQ7325" t="s">
        <v>507</v>
      </c>
      <c r="BR7325" t="b">
        <v>1</v>
      </c>
      <c r="BS7325" t="s">
        <v>530</v>
      </c>
      <c r="BU7325">
        <v>2040</v>
      </c>
      <c r="BY7325" t="s">
        <v>241</v>
      </c>
      <c r="BZ7325">
        <v>0</v>
      </c>
      <c r="CA7325">
        <v>0</v>
      </c>
      <c r="CB7325" t="s">
        <v>242</v>
      </c>
      <c r="CC7325">
        <v>0</v>
      </c>
      <c r="CD7325" t="s">
        <v>534</v>
      </c>
      <c r="CE7325">
        <v>0</v>
      </c>
      <c r="CF7325" t="s">
        <v>500</v>
      </c>
      <c r="CG7325">
        <v>1</v>
      </c>
      <c r="CH7325" t="s">
        <v>54</v>
      </c>
      <c r="CJ7325" t="s">
        <v>501</v>
      </c>
      <c r="CK7325">
        <v>228</v>
      </c>
      <c r="CL7325">
        <v>0</v>
      </c>
      <c r="CM7325">
        <v>0.94999998807907104</v>
      </c>
      <c r="CN7325">
        <v>0</v>
      </c>
      <c r="CO7325">
        <v>0</v>
      </c>
      <c r="CP7325">
        <v>0</v>
      </c>
      <c r="CQ7325">
        <v>0</v>
      </c>
      <c r="CR7325">
        <v>1928557.5</v>
      </c>
      <c r="CS7325">
        <v>0</v>
      </c>
      <c r="CT7325">
        <v>0</v>
      </c>
      <c r="CU7325">
        <v>0</v>
      </c>
      <c r="CV7325">
        <v>0</v>
      </c>
    </row>
    <row r="7326" spans="1:100" hidden="1" x14ac:dyDescent="0.35">
      <c r="A7326">
        <v>30112</v>
      </c>
      <c r="B7326" t="s">
        <v>535</v>
      </c>
      <c r="C7326" t="s">
        <v>238</v>
      </c>
      <c r="D7326" t="s">
        <v>406</v>
      </c>
      <c r="E7326" t="s">
        <v>240</v>
      </c>
      <c r="F7326">
        <v>219.55343627929688</v>
      </c>
      <c r="G7326">
        <v>240</v>
      </c>
      <c r="H7326">
        <v>0</v>
      </c>
      <c r="I7326">
        <v>171.75283813476563</v>
      </c>
      <c r="J7326">
        <v>170.37045288085938</v>
      </c>
      <c r="L7326">
        <v>162.257568359375</v>
      </c>
      <c r="M7326">
        <v>47570.90625</v>
      </c>
      <c r="N7326">
        <v>240</v>
      </c>
      <c r="O7326">
        <v>45795.7734375</v>
      </c>
      <c r="P7326">
        <v>1775.1326904296875</v>
      </c>
      <c r="Q7326">
        <v>0</v>
      </c>
      <c r="R7326">
        <v>0</v>
      </c>
      <c r="S7326">
        <v>17.724493026733398</v>
      </c>
      <c r="T7326">
        <v>-1</v>
      </c>
      <c r="U7326">
        <v>0</v>
      </c>
      <c r="V7326">
        <v>9655</v>
      </c>
      <c r="X7326">
        <v>9119.2861328125</v>
      </c>
      <c r="Y7326">
        <v>65.866035461425781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>
        <v>0</v>
      </c>
      <c r="AJ7326">
        <v>0</v>
      </c>
      <c r="AK7326">
        <v>-1</v>
      </c>
      <c r="AL7326">
        <v>0</v>
      </c>
      <c r="AM7326">
        <v>0</v>
      </c>
      <c r="AN7326">
        <v>0</v>
      </c>
      <c r="AO7326">
        <v>0</v>
      </c>
      <c r="AP7326">
        <v>0</v>
      </c>
      <c r="AQ7326">
        <v>0</v>
      </c>
      <c r="AR7326">
        <v>0</v>
      </c>
      <c r="AS7326">
        <v>0</v>
      </c>
      <c r="AT7326">
        <v>0</v>
      </c>
      <c r="AU7326">
        <v>0</v>
      </c>
      <c r="AV7326">
        <v>0</v>
      </c>
      <c r="AW7326">
        <v>-47570.90625</v>
      </c>
      <c r="AX7326">
        <v>0</v>
      </c>
      <c r="AY7326">
        <v>0</v>
      </c>
      <c r="AZ7326">
        <v>0</v>
      </c>
      <c r="BA7326">
        <v>0</v>
      </c>
      <c r="BB7326">
        <v>0</v>
      </c>
      <c r="BC7326">
        <v>0</v>
      </c>
      <c r="BG7326">
        <v>0</v>
      </c>
      <c r="BH7326">
        <v>14.44655704498291</v>
      </c>
      <c r="BI7326">
        <v>6</v>
      </c>
      <c r="BJ7326">
        <v>0</v>
      </c>
      <c r="BK7326">
        <v>0</v>
      </c>
      <c r="BL7326">
        <v>0</v>
      </c>
      <c r="BM7326">
        <v>0</v>
      </c>
      <c r="BN7326">
        <v>0</v>
      </c>
      <c r="BO7326">
        <v>0</v>
      </c>
      <c r="BP7326" t="s">
        <v>511</v>
      </c>
      <c r="BQ7326" t="s">
        <v>507</v>
      </c>
      <c r="BR7326" t="b">
        <v>1</v>
      </c>
      <c r="BS7326" t="s">
        <v>530</v>
      </c>
      <c r="BU7326">
        <v>2040</v>
      </c>
      <c r="BY7326" t="s">
        <v>241</v>
      </c>
      <c r="BZ7326">
        <v>0</v>
      </c>
      <c r="CA7326">
        <v>0</v>
      </c>
      <c r="CB7326" t="s">
        <v>242</v>
      </c>
      <c r="CC7326">
        <v>0</v>
      </c>
      <c r="CD7326" t="s">
        <v>535</v>
      </c>
      <c r="CE7326">
        <v>0</v>
      </c>
      <c r="CF7326" t="s">
        <v>500</v>
      </c>
      <c r="CG7326">
        <v>1</v>
      </c>
      <c r="CH7326" t="s">
        <v>54</v>
      </c>
      <c r="CJ7326" t="s">
        <v>501</v>
      </c>
      <c r="CK7326">
        <v>228</v>
      </c>
      <c r="CL7326">
        <v>0</v>
      </c>
      <c r="CM7326">
        <v>0.94999998807907104</v>
      </c>
      <c r="CN7326">
        <v>0</v>
      </c>
      <c r="CO7326">
        <v>0</v>
      </c>
      <c r="CP7326">
        <v>0</v>
      </c>
      <c r="CQ7326">
        <v>0</v>
      </c>
      <c r="CR7326">
        <v>1928557.5</v>
      </c>
      <c r="CS7326">
        <v>0</v>
      </c>
      <c r="CT7326">
        <v>0</v>
      </c>
      <c r="CU7326">
        <v>0</v>
      </c>
      <c r="CV7326">
        <v>0</v>
      </c>
    </row>
    <row r="7327" spans="1:100" hidden="1" x14ac:dyDescent="0.35">
      <c r="A7327">
        <v>30113</v>
      </c>
      <c r="B7327" t="s">
        <v>536</v>
      </c>
      <c r="C7327" t="s">
        <v>238</v>
      </c>
      <c r="D7327" t="s">
        <v>406</v>
      </c>
      <c r="E7327" t="s">
        <v>240</v>
      </c>
      <c r="F7327">
        <v>219.55343627929688</v>
      </c>
      <c r="G7327">
        <v>240</v>
      </c>
      <c r="H7327">
        <v>0</v>
      </c>
      <c r="I7327">
        <v>171.75283813476563</v>
      </c>
      <c r="J7327">
        <v>170.37055969238281</v>
      </c>
      <c r="L7327">
        <v>162.257568359375</v>
      </c>
      <c r="M7327">
        <v>47968.32421875</v>
      </c>
      <c r="N7327">
        <v>240</v>
      </c>
      <c r="O7327">
        <v>46193.19140625</v>
      </c>
      <c r="P7327">
        <v>1775.1326904296875</v>
      </c>
      <c r="Q7327">
        <v>0</v>
      </c>
      <c r="R7327">
        <v>0</v>
      </c>
      <c r="S7327">
        <v>17.724493026733398</v>
      </c>
      <c r="T7327">
        <v>-1</v>
      </c>
      <c r="U7327">
        <v>0</v>
      </c>
      <c r="V7327">
        <v>9655</v>
      </c>
      <c r="X7327">
        <v>9119.2861328125</v>
      </c>
      <c r="Y7327">
        <v>65.866035461425781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>
        <v>0</v>
      </c>
      <c r="AJ7327">
        <v>0</v>
      </c>
      <c r="AK7327">
        <v>-1</v>
      </c>
      <c r="AL7327">
        <v>0</v>
      </c>
      <c r="AM7327">
        <v>0</v>
      </c>
      <c r="AN7327">
        <v>0</v>
      </c>
      <c r="AO7327">
        <v>0</v>
      </c>
      <c r="AP7327">
        <v>0</v>
      </c>
      <c r="AQ7327">
        <v>0</v>
      </c>
      <c r="AR7327">
        <v>0</v>
      </c>
      <c r="AS7327">
        <v>0</v>
      </c>
      <c r="AT7327">
        <v>0</v>
      </c>
      <c r="AU7327">
        <v>0</v>
      </c>
      <c r="AV7327">
        <v>0</v>
      </c>
      <c r="AW7327">
        <v>-47968.32421875</v>
      </c>
      <c r="AX7327">
        <v>0</v>
      </c>
      <c r="AY7327">
        <v>0</v>
      </c>
      <c r="AZ7327">
        <v>0</v>
      </c>
      <c r="BA7327">
        <v>0</v>
      </c>
      <c r="BB7327">
        <v>0</v>
      </c>
      <c r="BC7327">
        <v>0</v>
      </c>
      <c r="BG7327">
        <v>0</v>
      </c>
      <c r="BH7327">
        <v>14.44655704498291</v>
      </c>
      <c r="BI7327">
        <v>6</v>
      </c>
      <c r="BJ7327">
        <v>0</v>
      </c>
      <c r="BK7327">
        <v>0</v>
      </c>
      <c r="BL7327">
        <v>0</v>
      </c>
      <c r="BM7327">
        <v>0</v>
      </c>
      <c r="BN7327">
        <v>0</v>
      </c>
      <c r="BO7327">
        <v>0</v>
      </c>
      <c r="BP7327" t="s">
        <v>512</v>
      </c>
      <c r="BQ7327" t="s">
        <v>507</v>
      </c>
      <c r="BR7327" t="b">
        <v>1</v>
      </c>
      <c r="BS7327" t="s">
        <v>530</v>
      </c>
      <c r="BU7327">
        <v>2040</v>
      </c>
      <c r="BY7327" t="s">
        <v>241</v>
      </c>
      <c r="BZ7327">
        <v>0</v>
      </c>
      <c r="CA7327">
        <v>0</v>
      </c>
      <c r="CB7327" t="s">
        <v>242</v>
      </c>
      <c r="CC7327">
        <v>0</v>
      </c>
      <c r="CD7327" t="s">
        <v>536</v>
      </c>
      <c r="CE7327">
        <v>0</v>
      </c>
      <c r="CF7327" t="s">
        <v>500</v>
      </c>
      <c r="CG7327">
        <v>1</v>
      </c>
      <c r="CH7327" t="s">
        <v>54</v>
      </c>
      <c r="CJ7327" t="s">
        <v>501</v>
      </c>
      <c r="CK7327">
        <v>228</v>
      </c>
      <c r="CL7327">
        <v>0</v>
      </c>
      <c r="CM7327">
        <v>0.94999998807907104</v>
      </c>
      <c r="CN7327">
        <v>0</v>
      </c>
      <c r="CO7327">
        <v>0</v>
      </c>
      <c r="CP7327">
        <v>0</v>
      </c>
      <c r="CQ7327">
        <v>0</v>
      </c>
      <c r="CR7327">
        <v>1928557.5</v>
      </c>
      <c r="CS7327">
        <v>0</v>
      </c>
      <c r="CT7327">
        <v>0</v>
      </c>
      <c r="CU7327">
        <v>0</v>
      </c>
      <c r="CV7327">
        <v>0</v>
      </c>
    </row>
    <row r="7328" spans="1:100" hidden="1" x14ac:dyDescent="0.35">
      <c r="A7328">
        <v>30114</v>
      </c>
      <c r="B7328" t="s">
        <v>537</v>
      </c>
      <c r="C7328" t="s">
        <v>238</v>
      </c>
      <c r="D7328" t="s">
        <v>406</v>
      </c>
      <c r="E7328" t="s">
        <v>240</v>
      </c>
      <c r="F7328">
        <v>219.55343627929688</v>
      </c>
      <c r="G7328">
        <v>240</v>
      </c>
      <c r="H7328">
        <v>0</v>
      </c>
      <c r="I7328">
        <v>171.75283813476563</v>
      </c>
      <c r="J7328">
        <v>170.37052917480469</v>
      </c>
      <c r="L7328">
        <v>162.257568359375</v>
      </c>
      <c r="M7328">
        <v>48471.71875</v>
      </c>
      <c r="N7328">
        <v>240</v>
      </c>
      <c r="O7328">
        <v>46696.5859375</v>
      </c>
      <c r="P7328">
        <v>1775.1326904296875</v>
      </c>
      <c r="Q7328">
        <v>0</v>
      </c>
      <c r="R7328">
        <v>0</v>
      </c>
      <c r="S7328">
        <v>17.724493026733398</v>
      </c>
      <c r="T7328">
        <v>-1</v>
      </c>
      <c r="U7328">
        <v>0</v>
      </c>
      <c r="V7328">
        <v>9655</v>
      </c>
      <c r="X7328">
        <v>9119.2861328125</v>
      </c>
      <c r="Y7328">
        <v>65.866035461425781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>
        <v>0</v>
      </c>
      <c r="AJ7328">
        <v>0</v>
      </c>
      <c r="AK7328">
        <v>-1</v>
      </c>
      <c r="AL7328">
        <v>0</v>
      </c>
      <c r="AM7328">
        <v>0</v>
      </c>
      <c r="AN7328">
        <v>0</v>
      </c>
      <c r="AO7328">
        <v>0</v>
      </c>
      <c r="AP7328">
        <v>0</v>
      </c>
      <c r="AQ7328">
        <v>0</v>
      </c>
      <c r="AR7328">
        <v>0</v>
      </c>
      <c r="AS7328">
        <v>0</v>
      </c>
      <c r="AT7328">
        <v>0</v>
      </c>
      <c r="AU7328">
        <v>0</v>
      </c>
      <c r="AV7328">
        <v>0</v>
      </c>
      <c r="AW7328">
        <v>-48471.71875</v>
      </c>
      <c r="AX7328">
        <v>0</v>
      </c>
      <c r="AY7328">
        <v>0</v>
      </c>
      <c r="AZ7328">
        <v>0</v>
      </c>
      <c r="BA7328">
        <v>0</v>
      </c>
      <c r="BB7328">
        <v>0</v>
      </c>
      <c r="BC7328">
        <v>0</v>
      </c>
      <c r="BG7328">
        <v>0</v>
      </c>
      <c r="BH7328">
        <v>14.44655704498291</v>
      </c>
      <c r="BI7328">
        <v>6</v>
      </c>
      <c r="BJ7328">
        <v>0</v>
      </c>
      <c r="BK7328">
        <v>0</v>
      </c>
      <c r="BL7328">
        <v>0</v>
      </c>
      <c r="BM7328">
        <v>0</v>
      </c>
      <c r="BN7328">
        <v>0</v>
      </c>
      <c r="BO7328">
        <v>0</v>
      </c>
      <c r="BP7328" t="s">
        <v>513</v>
      </c>
      <c r="BQ7328" t="s">
        <v>507</v>
      </c>
      <c r="BR7328" t="b">
        <v>1</v>
      </c>
      <c r="BS7328" t="s">
        <v>530</v>
      </c>
      <c r="BU7328">
        <v>2040</v>
      </c>
      <c r="BY7328" t="s">
        <v>241</v>
      </c>
      <c r="BZ7328">
        <v>0</v>
      </c>
      <c r="CA7328">
        <v>0</v>
      </c>
      <c r="CB7328" t="s">
        <v>242</v>
      </c>
      <c r="CC7328">
        <v>0</v>
      </c>
      <c r="CD7328" t="s">
        <v>537</v>
      </c>
      <c r="CE7328">
        <v>0</v>
      </c>
      <c r="CF7328" t="s">
        <v>500</v>
      </c>
      <c r="CG7328">
        <v>1</v>
      </c>
      <c r="CH7328" t="s">
        <v>54</v>
      </c>
      <c r="CJ7328" t="s">
        <v>501</v>
      </c>
      <c r="CK7328">
        <v>228</v>
      </c>
      <c r="CL7328">
        <v>0</v>
      </c>
      <c r="CM7328">
        <v>0.94999998807907104</v>
      </c>
      <c r="CN7328">
        <v>0</v>
      </c>
      <c r="CO7328">
        <v>0</v>
      </c>
      <c r="CP7328">
        <v>0</v>
      </c>
      <c r="CQ7328">
        <v>0</v>
      </c>
      <c r="CR7328">
        <v>1928557.5</v>
      </c>
      <c r="CS7328">
        <v>0</v>
      </c>
      <c r="CT7328">
        <v>0</v>
      </c>
      <c r="CU7328">
        <v>0</v>
      </c>
      <c r="CV7328">
        <v>0</v>
      </c>
    </row>
    <row r="7329" spans="1:100" hidden="1" x14ac:dyDescent="0.35">
      <c r="A7329">
        <v>30115</v>
      </c>
      <c r="B7329" t="s">
        <v>538</v>
      </c>
      <c r="C7329" t="s">
        <v>238</v>
      </c>
      <c r="D7329" t="s">
        <v>406</v>
      </c>
      <c r="E7329" t="s">
        <v>240</v>
      </c>
      <c r="F7329">
        <v>219.55343627929688</v>
      </c>
      <c r="G7329">
        <v>240</v>
      </c>
      <c r="H7329">
        <v>0</v>
      </c>
      <c r="I7329">
        <v>171.71281433105469</v>
      </c>
      <c r="J7329">
        <v>170.33076477050781</v>
      </c>
      <c r="K7329">
        <v>193.86279296875</v>
      </c>
      <c r="L7329">
        <v>162.21977233886719</v>
      </c>
      <c r="M7329">
        <v>48961.8671875</v>
      </c>
      <c r="N7329">
        <v>240</v>
      </c>
      <c r="O7329">
        <v>47186.734375</v>
      </c>
      <c r="P7329">
        <v>1775.1326904296875</v>
      </c>
      <c r="Q7329">
        <v>0</v>
      </c>
      <c r="R7329">
        <v>0</v>
      </c>
      <c r="S7329">
        <v>17.720348358154297</v>
      </c>
      <c r="T7329">
        <v>-1</v>
      </c>
      <c r="U7329">
        <v>11808.806640625</v>
      </c>
      <c r="V7329">
        <v>9655</v>
      </c>
      <c r="W7329">
        <v>10905</v>
      </c>
      <c r="X7329">
        <v>9119.2861328125</v>
      </c>
      <c r="Y7329">
        <v>65.866035461425781</v>
      </c>
      <c r="Z7329">
        <v>0.12327868491411209</v>
      </c>
      <c r="AA7329">
        <v>1082.8800048828125</v>
      </c>
      <c r="AB7329">
        <v>1082.8800048828125</v>
      </c>
      <c r="AC7329">
        <v>0</v>
      </c>
      <c r="AD7329">
        <v>0</v>
      </c>
      <c r="AE7329">
        <v>0.18214936554431915</v>
      </c>
      <c r="AF7329">
        <v>11808.806640625</v>
      </c>
      <c r="AG7329">
        <v>44.082862854003906</v>
      </c>
      <c r="AH7329">
        <v>44.082862854003906</v>
      </c>
      <c r="AI7329">
        <v>0</v>
      </c>
      <c r="AJ7329">
        <v>0</v>
      </c>
      <c r="AK7329">
        <v>-1</v>
      </c>
      <c r="AL7329">
        <v>0</v>
      </c>
      <c r="AM7329">
        <v>0</v>
      </c>
      <c r="AN7329">
        <v>1</v>
      </c>
      <c r="AO7329">
        <v>209.25566101074219</v>
      </c>
      <c r="AP7329">
        <v>2.7220489457249641E-2</v>
      </c>
      <c r="AQ7329">
        <v>0</v>
      </c>
      <c r="AR7329">
        <v>0</v>
      </c>
      <c r="AS7329">
        <v>2.7220489457249641E-2</v>
      </c>
      <c r="AT7329">
        <v>0</v>
      </c>
      <c r="AU7329">
        <v>0</v>
      </c>
      <c r="AV7329">
        <v>0</v>
      </c>
      <c r="AW7329">
        <v>-49127.71484375</v>
      </c>
      <c r="AX7329">
        <v>0.67447221279144287</v>
      </c>
      <c r="AY7329">
        <v>0.67447221279144287</v>
      </c>
      <c r="AZ7329">
        <v>0</v>
      </c>
      <c r="BA7329">
        <v>0</v>
      </c>
      <c r="BB7329">
        <v>0</v>
      </c>
      <c r="BC7329">
        <v>5.1366118714213371E-4</v>
      </c>
      <c r="BD7329">
        <v>40.708908081054688</v>
      </c>
      <c r="BE7329">
        <v>45408.3515625</v>
      </c>
      <c r="BF7329">
        <v>-45367.64453125</v>
      </c>
      <c r="BG7329">
        <v>0</v>
      </c>
      <c r="BH7329">
        <v>14.44655704498291</v>
      </c>
      <c r="BI7329">
        <v>6</v>
      </c>
      <c r="BJ7329">
        <v>0</v>
      </c>
      <c r="BK7329">
        <v>0</v>
      </c>
      <c r="BL7329">
        <v>16</v>
      </c>
      <c r="BM7329">
        <v>1082.8800048828125</v>
      </c>
      <c r="BN7329">
        <v>0</v>
      </c>
      <c r="BO7329">
        <v>0</v>
      </c>
      <c r="BP7329" t="s">
        <v>514</v>
      </c>
      <c r="BQ7329" t="s">
        <v>507</v>
      </c>
      <c r="BR7329" t="b">
        <v>1</v>
      </c>
      <c r="BS7329" t="s">
        <v>539</v>
      </c>
      <c r="BU7329">
        <v>2040</v>
      </c>
      <c r="BY7329" t="s">
        <v>241</v>
      </c>
      <c r="BZ7329">
        <v>0</v>
      </c>
      <c r="CA7329">
        <v>0</v>
      </c>
      <c r="CB7329" t="s">
        <v>242</v>
      </c>
      <c r="CC7329">
        <v>0</v>
      </c>
      <c r="CD7329" t="s">
        <v>538</v>
      </c>
      <c r="CE7329">
        <v>0</v>
      </c>
      <c r="CF7329" t="s">
        <v>500</v>
      </c>
      <c r="CG7329">
        <v>1</v>
      </c>
      <c r="CH7329" t="s">
        <v>54</v>
      </c>
      <c r="CJ7329" t="s">
        <v>501</v>
      </c>
      <c r="CK7329">
        <v>228</v>
      </c>
      <c r="CL7329">
        <v>0</v>
      </c>
      <c r="CM7329">
        <v>0.94999998807907104</v>
      </c>
      <c r="CN7329">
        <v>0</v>
      </c>
      <c r="CO7329">
        <v>0</v>
      </c>
      <c r="CP7329">
        <v>0</v>
      </c>
      <c r="CQ7329">
        <v>0</v>
      </c>
      <c r="CR7329">
        <v>1928557.5</v>
      </c>
      <c r="CS7329">
        <v>0</v>
      </c>
      <c r="CT7329">
        <v>209.25566101074219</v>
      </c>
      <c r="CU7329">
        <v>0</v>
      </c>
      <c r="CV7329">
        <v>0</v>
      </c>
    </row>
    <row r="7330" spans="1:100" hidden="1" x14ac:dyDescent="0.35">
      <c r="A7330">
        <v>30116</v>
      </c>
      <c r="B7330" t="s">
        <v>540</v>
      </c>
      <c r="C7330" t="s">
        <v>238</v>
      </c>
      <c r="D7330" t="s">
        <v>406</v>
      </c>
      <c r="E7330" t="s">
        <v>240</v>
      </c>
      <c r="F7330">
        <v>219.55343627929688</v>
      </c>
      <c r="G7330">
        <v>240</v>
      </c>
      <c r="H7330">
        <v>0</v>
      </c>
      <c r="I7330">
        <v>171.50765991210938</v>
      </c>
      <c r="J7330">
        <v>170.12741088867188</v>
      </c>
      <c r="K7330">
        <v>193.63124084472656</v>
      </c>
      <c r="L7330">
        <v>162.0260009765625</v>
      </c>
      <c r="M7330">
        <v>49412.2734375</v>
      </c>
      <c r="N7330">
        <v>240</v>
      </c>
      <c r="O7330">
        <v>47637.140625</v>
      </c>
      <c r="P7330">
        <v>1775.1326904296875</v>
      </c>
      <c r="Q7330">
        <v>0</v>
      </c>
      <c r="R7330">
        <v>0</v>
      </c>
      <c r="S7330">
        <v>17.699100494384766</v>
      </c>
      <c r="T7330">
        <v>-1</v>
      </c>
      <c r="U7330">
        <v>22436.732421875</v>
      </c>
      <c r="V7330">
        <v>9655</v>
      </c>
      <c r="W7330">
        <v>10905</v>
      </c>
      <c r="X7330">
        <v>9119.2861328125</v>
      </c>
      <c r="Y7330">
        <v>65.866035461425781</v>
      </c>
      <c r="Z7330">
        <v>0.23422950506210327</v>
      </c>
      <c r="AA7330">
        <v>2057.471923828125</v>
      </c>
      <c r="AB7330">
        <v>2057.471923828125</v>
      </c>
      <c r="AC7330">
        <v>0</v>
      </c>
      <c r="AD7330">
        <v>0</v>
      </c>
      <c r="AE7330">
        <v>0.36429873108863831</v>
      </c>
      <c r="AF7330">
        <v>22436.732421875</v>
      </c>
      <c r="AG7330">
        <v>61.305004119873047</v>
      </c>
      <c r="AH7330">
        <v>61.305004119873047</v>
      </c>
      <c r="AI7330">
        <v>0</v>
      </c>
      <c r="AJ7330">
        <v>0</v>
      </c>
      <c r="AK7330">
        <v>-1</v>
      </c>
      <c r="AL7330">
        <v>0</v>
      </c>
      <c r="AM7330">
        <v>0</v>
      </c>
      <c r="AN7330">
        <v>2</v>
      </c>
      <c r="AO7330">
        <v>397.10934448242188</v>
      </c>
      <c r="AP7330">
        <v>6.3833378255367279E-2</v>
      </c>
      <c r="AQ7330">
        <v>0</v>
      </c>
      <c r="AR7330">
        <v>0</v>
      </c>
      <c r="AS7330">
        <v>6.3833378255367279E-2</v>
      </c>
      <c r="AT7330">
        <v>0</v>
      </c>
      <c r="AU7330">
        <v>0</v>
      </c>
      <c r="AV7330">
        <v>0</v>
      </c>
      <c r="AW7330">
        <v>-49749.359375</v>
      </c>
      <c r="AX7330">
        <v>1.2814972400665283</v>
      </c>
      <c r="AY7330">
        <v>1.2814972400665283</v>
      </c>
      <c r="AZ7330">
        <v>0</v>
      </c>
      <c r="BA7330">
        <v>0</v>
      </c>
      <c r="BB7330">
        <v>0</v>
      </c>
      <c r="BC7330">
        <v>9.7595626721158624E-4</v>
      </c>
      <c r="BD7330">
        <v>29.79627799987793</v>
      </c>
      <c r="BE7330">
        <v>24209.64453125</v>
      </c>
      <c r="BF7330">
        <v>-24179.84765625</v>
      </c>
      <c r="BG7330">
        <v>0</v>
      </c>
      <c r="BH7330">
        <v>14.44655704498291</v>
      </c>
      <c r="BI7330">
        <v>6</v>
      </c>
      <c r="BJ7330">
        <v>0</v>
      </c>
      <c r="BK7330">
        <v>0</v>
      </c>
      <c r="BL7330">
        <v>32</v>
      </c>
      <c r="BM7330">
        <v>2057.471923828125</v>
      </c>
      <c r="BN7330">
        <v>0</v>
      </c>
      <c r="BO7330">
        <v>0</v>
      </c>
      <c r="BP7330" t="s">
        <v>515</v>
      </c>
      <c r="BQ7330" t="s">
        <v>507</v>
      </c>
      <c r="BR7330" t="b">
        <v>1</v>
      </c>
      <c r="BS7330" t="s">
        <v>541</v>
      </c>
      <c r="BU7330">
        <v>2040</v>
      </c>
      <c r="BY7330" t="s">
        <v>241</v>
      </c>
      <c r="BZ7330">
        <v>0</v>
      </c>
      <c r="CA7330">
        <v>0</v>
      </c>
      <c r="CB7330" t="s">
        <v>242</v>
      </c>
      <c r="CC7330">
        <v>0</v>
      </c>
      <c r="CD7330" t="s">
        <v>540</v>
      </c>
      <c r="CE7330">
        <v>0</v>
      </c>
      <c r="CF7330" t="s">
        <v>500</v>
      </c>
      <c r="CG7330">
        <v>1</v>
      </c>
      <c r="CH7330" t="s">
        <v>54</v>
      </c>
      <c r="CJ7330" t="s">
        <v>501</v>
      </c>
      <c r="CK7330">
        <v>228</v>
      </c>
      <c r="CL7330">
        <v>0</v>
      </c>
      <c r="CM7330">
        <v>0.94999998807907104</v>
      </c>
      <c r="CN7330">
        <v>0</v>
      </c>
      <c r="CO7330">
        <v>0</v>
      </c>
      <c r="CP7330">
        <v>0</v>
      </c>
      <c r="CQ7330">
        <v>0</v>
      </c>
      <c r="CR7330">
        <v>1928557.5</v>
      </c>
      <c r="CS7330">
        <v>0</v>
      </c>
      <c r="CT7330">
        <v>397.10934448242188</v>
      </c>
      <c r="CU7330">
        <v>0</v>
      </c>
      <c r="CV7330">
        <v>0</v>
      </c>
    </row>
    <row r="7331" spans="1:100" hidden="1" x14ac:dyDescent="0.35">
      <c r="A7331">
        <v>30117</v>
      </c>
      <c r="B7331" t="s">
        <v>542</v>
      </c>
      <c r="C7331" t="s">
        <v>238</v>
      </c>
      <c r="D7331" t="s">
        <v>406</v>
      </c>
      <c r="E7331" t="s">
        <v>240</v>
      </c>
      <c r="F7331">
        <v>219.55343627929688</v>
      </c>
      <c r="G7331">
        <v>240</v>
      </c>
      <c r="H7331">
        <v>0</v>
      </c>
      <c r="I7331">
        <v>318.26077270507813</v>
      </c>
      <c r="J7331">
        <v>315.66830444335938</v>
      </c>
      <c r="L7331">
        <v>300.63641357421875</v>
      </c>
      <c r="M7331">
        <v>49889.17578125</v>
      </c>
      <c r="N7331">
        <v>240</v>
      </c>
      <c r="O7331">
        <v>48114.04296875</v>
      </c>
      <c r="P7331">
        <v>1775.1326904296875</v>
      </c>
      <c r="Q7331">
        <v>0</v>
      </c>
      <c r="R7331">
        <v>0</v>
      </c>
      <c r="S7331">
        <v>32.898799896240234</v>
      </c>
      <c r="T7331">
        <v>-1</v>
      </c>
      <c r="U7331">
        <v>0</v>
      </c>
      <c r="V7331">
        <v>9655</v>
      </c>
      <c r="X7331">
        <v>9119.2861328125</v>
      </c>
      <c r="Y7331">
        <v>65.866035461425781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  <c r="AH7331">
        <v>0</v>
      </c>
      <c r="AI7331">
        <v>0</v>
      </c>
      <c r="AJ7331">
        <v>0</v>
      </c>
      <c r="AK7331">
        <v>-1</v>
      </c>
      <c r="AL7331">
        <v>0</v>
      </c>
      <c r="AM7331">
        <v>0</v>
      </c>
      <c r="AN7331">
        <v>0</v>
      </c>
      <c r="AO7331">
        <v>0</v>
      </c>
      <c r="AP7331">
        <v>0</v>
      </c>
      <c r="AQ7331">
        <v>0</v>
      </c>
      <c r="AR7331">
        <v>0</v>
      </c>
      <c r="AS7331">
        <v>0</v>
      </c>
      <c r="AT7331">
        <v>0</v>
      </c>
      <c r="AU7331">
        <v>0</v>
      </c>
      <c r="AV7331">
        <v>0</v>
      </c>
      <c r="AW7331">
        <v>-49889.17578125</v>
      </c>
      <c r="AX7331">
        <v>0</v>
      </c>
      <c r="AY7331">
        <v>0</v>
      </c>
      <c r="AZ7331">
        <v>0</v>
      </c>
      <c r="BA7331">
        <v>0</v>
      </c>
      <c r="BB7331">
        <v>0</v>
      </c>
      <c r="BC7331">
        <v>0</v>
      </c>
      <c r="BG7331">
        <v>0</v>
      </c>
      <c r="BH7331">
        <v>14.44655704498291</v>
      </c>
      <c r="BI7331">
        <v>6</v>
      </c>
      <c r="BJ7331">
        <v>0</v>
      </c>
      <c r="BK7331">
        <v>0</v>
      </c>
      <c r="BL7331">
        <v>0</v>
      </c>
      <c r="BM7331">
        <v>0</v>
      </c>
      <c r="BN7331">
        <v>0</v>
      </c>
      <c r="BO7331">
        <v>0</v>
      </c>
      <c r="BP7331" t="s">
        <v>516</v>
      </c>
      <c r="BQ7331" t="s">
        <v>507</v>
      </c>
      <c r="BR7331" t="b">
        <v>1</v>
      </c>
      <c r="BS7331" t="s">
        <v>543</v>
      </c>
      <c r="BU7331">
        <v>2040</v>
      </c>
      <c r="BY7331" t="s">
        <v>241</v>
      </c>
      <c r="BZ7331">
        <v>0</v>
      </c>
      <c r="CA7331">
        <v>0</v>
      </c>
      <c r="CB7331" t="s">
        <v>242</v>
      </c>
      <c r="CC7331">
        <v>0</v>
      </c>
      <c r="CD7331" t="s">
        <v>542</v>
      </c>
      <c r="CE7331">
        <v>0</v>
      </c>
      <c r="CF7331" t="s">
        <v>500</v>
      </c>
      <c r="CG7331">
        <v>1</v>
      </c>
      <c r="CH7331" t="s">
        <v>54</v>
      </c>
      <c r="CJ7331" t="s">
        <v>501</v>
      </c>
      <c r="CK7331">
        <v>228</v>
      </c>
      <c r="CL7331">
        <v>0</v>
      </c>
      <c r="CM7331">
        <v>0.94999998807907104</v>
      </c>
      <c r="CN7331">
        <v>0</v>
      </c>
      <c r="CO7331">
        <v>0</v>
      </c>
      <c r="CP7331">
        <v>0</v>
      </c>
      <c r="CQ7331">
        <v>0</v>
      </c>
      <c r="CR7331">
        <v>1928557.5</v>
      </c>
      <c r="CS7331">
        <v>0</v>
      </c>
      <c r="CT7331">
        <v>0</v>
      </c>
      <c r="CU7331">
        <v>0</v>
      </c>
      <c r="CV7331">
        <v>0</v>
      </c>
    </row>
    <row r="7332" spans="1:100" hidden="1" x14ac:dyDescent="0.35">
      <c r="A7332">
        <v>30118</v>
      </c>
      <c r="B7332" t="s">
        <v>544</v>
      </c>
      <c r="C7332" t="s">
        <v>238</v>
      </c>
      <c r="D7332" t="s">
        <v>406</v>
      </c>
      <c r="E7332" t="s">
        <v>240</v>
      </c>
      <c r="F7332">
        <v>219.55343627929688</v>
      </c>
      <c r="G7332">
        <v>240</v>
      </c>
      <c r="H7332">
        <v>0</v>
      </c>
      <c r="I7332">
        <v>302.56842041015625</v>
      </c>
      <c r="J7332">
        <v>300.10574340820313</v>
      </c>
      <c r="L7332">
        <v>285.81475830078125</v>
      </c>
      <c r="M7332">
        <v>50445.55859375</v>
      </c>
      <c r="N7332">
        <v>240</v>
      </c>
      <c r="O7332">
        <v>48670.4296875</v>
      </c>
      <c r="P7332">
        <v>1775.1326904296875</v>
      </c>
      <c r="Q7332">
        <v>0</v>
      </c>
      <c r="R7332">
        <v>0</v>
      </c>
      <c r="S7332">
        <v>31.273492813110352</v>
      </c>
      <c r="T7332">
        <v>-1</v>
      </c>
      <c r="U7332">
        <v>0</v>
      </c>
      <c r="V7332">
        <v>9655</v>
      </c>
      <c r="X7332">
        <v>9119.2861328125</v>
      </c>
      <c r="Y7332">
        <v>65.866035461425781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  <c r="AH7332">
        <v>0</v>
      </c>
      <c r="AI7332">
        <v>0</v>
      </c>
      <c r="AJ7332">
        <v>0</v>
      </c>
      <c r="AK7332">
        <v>-1</v>
      </c>
      <c r="AL7332">
        <v>0</v>
      </c>
      <c r="AM7332">
        <v>0</v>
      </c>
      <c r="AN7332">
        <v>0</v>
      </c>
      <c r="AO7332">
        <v>0</v>
      </c>
      <c r="AP7332">
        <v>0</v>
      </c>
      <c r="AQ7332">
        <v>0</v>
      </c>
      <c r="AR7332">
        <v>0</v>
      </c>
      <c r="AS7332">
        <v>0</v>
      </c>
      <c r="AT7332">
        <v>0</v>
      </c>
      <c r="AU7332">
        <v>0</v>
      </c>
      <c r="AV7332">
        <v>0</v>
      </c>
      <c r="AW7332">
        <v>-50445.55859375</v>
      </c>
      <c r="AX7332">
        <v>0</v>
      </c>
      <c r="AY7332">
        <v>0</v>
      </c>
      <c r="AZ7332">
        <v>0</v>
      </c>
      <c r="BA7332">
        <v>0</v>
      </c>
      <c r="BB7332">
        <v>0</v>
      </c>
      <c r="BC7332">
        <v>0</v>
      </c>
      <c r="BG7332">
        <v>0</v>
      </c>
      <c r="BH7332">
        <v>14.44655704498291</v>
      </c>
      <c r="BI7332">
        <v>6</v>
      </c>
      <c r="BJ7332">
        <v>0</v>
      </c>
      <c r="BK7332">
        <v>0</v>
      </c>
      <c r="BL7332">
        <v>0</v>
      </c>
      <c r="BM7332">
        <v>0</v>
      </c>
      <c r="BN7332">
        <v>0</v>
      </c>
      <c r="BO7332">
        <v>0</v>
      </c>
      <c r="BP7332" t="s">
        <v>517</v>
      </c>
      <c r="BQ7332" t="s">
        <v>507</v>
      </c>
      <c r="BR7332" t="b">
        <v>1</v>
      </c>
      <c r="BS7332" t="s">
        <v>545</v>
      </c>
      <c r="BU7332">
        <v>2040</v>
      </c>
      <c r="BY7332" t="s">
        <v>241</v>
      </c>
      <c r="BZ7332">
        <v>0</v>
      </c>
      <c r="CA7332">
        <v>0</v>
      </c>
      <c r="CB7332" t="s">
        <v>242</v>
      </c>
      <c r="CC7332">
        <v>0</v>
      </c>
      <c r="CD7332" t="s">
        <v>544</v>
      </c>
      <c r="CE7332">
        <v>0</v>
      </c>
      <c r="CF7332" t="s">
        <v>500</v>
      </c>
      <c r="CG7332">
        <v>1</v>
      </c>
      <c r="CH7332" t="s">
        <v>54</v>
      </c>
      <c r="CJ7332" t="s">
        <v>501</v>
      </c>
      <c r="CK7332">
        <v>228</v>
      </c>
      <c r="CL7332">
        <v>0</v>
      </c>
      <c r="CM7332">
        <v>0.94999998807907104</v>
      </c>
      <c r="CN7332">
        <v>0</v>
      </c>
      <c r="CO7332">
        <v>0</v>
      </c>
      <c r="CP7332">
        <v>0</v>
      </c>
      <c r="CQ7332">
        <v>0</v>
      </c>
      <c r="CR7332">
        <v>1928557.5</v>
      </c>
      <c r="CS7332">
        <v>0</v>
      </c>
      <c r="CT7332">
        <v>0</v>
      </c>
      <c r="CU7332">
        <v>0</v>
      </c>
      <c r="CV7332">
        <v>0</v>
      </c>
    </row>
    <row r="7333" spans="1:100" hidden="1" x14ac:dyDescent="0.35">
      <c r="A7333">
        <v>30119</v>
      </c>
      <c r="B7333" t="s">
        <v>546</v>
      </c>
      <c r="C7333" t="s">
        <v>238</v>
      </c>
      <c r="D7333" t="s">
        <v>406</v>
      </c>
      <c r="E7333" t="s">
        <v>240</v>
      </c>
      <c r="F7333">
        <v>219.55343627929688</v>
      </c>
      <c r="G7333">
        <v>240</v>
      </c>
      <c r="H7333">
        <v>0</v>
      </c>
      <c r="I7333">
        <v>316.74111938476563</v>
      </c>
      <c r="J7333">
        <v>314.16122436523438</v>
      </c>
      <c r="L7333">
        <v>299.20108032226563</v>
      </c>
      <c r="M7333">
        <v>51054.93359375</v>
      </c>
      <c r="N7333">
        <v>240</v>
      </c>
      <c r="O7333">
        <v>49279.80078125</v>
      </c>
      <c r="P7333">
        <v>1775.1326904296875</v>
      </c>
      <c r="Q7333">
        <v>0</v>
      </c>
      <c r="R7333">
        <v>0</v>
      </c>
      <c r="S7333">
        <v>32.741405487060547</v>
      </c>
      <c r="T7333">
        <v>-1</v>
      </c>
      <c r="U7333">
        <v>0</v>
      </c>
      <c r="V7333">
        <v>9655</v>
      </c>
      <c r="X7333">
        <v>9119.2861328125</v>
      </c>
      <c r="Y7333">
        <v>65.866035461425781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>
        <v>0</v>
      </c>
      <c r="AJ7333">
        <v>0</v>
      </c>
      <c r="AK7333">
        <v>-1</v>
      </c>
      <c r="AL7333">
        <v>0</v>
      </c>
      <c r="AM7333">
        <v>0</v>
      </c>
      <c r="AN7333">
        <v>0</v>
      </c>
      <c r="AO7333">
        <v>0</v>
      </c>
      <c r="AP7333">
        <v>0</v>
      </c>
      <c r="AQ7333">
        <v>0</v>
      </c>
      <c r="AR7333">
        <v>0</v>
      </c>
      <c r="AS7333">
        <v>0</v>
      </c>
      <c r="AT7333">
        <v>0</v>
      </c>
      <c r="AU7333">
        <v>0</v>
      </c>
      <c r="AV7333">
        <v>0</v>
      </c>
      <c r="AW7333">
        <v>-51054.93359375</v>
      </c>
      <c r="AX7333">
        <v>0</v>
      </c>
      <c r="AY7333">
        <v>0</v>
      </c>
      <c r="AZ7333">
        <v>0</v>
      </c>
      <c r="BA7333">
        <v>0</v>
      </c>
      <c r="BB7333">
        <v>0</v>
      </c>
      <c r="BC7333">
        <v>0</v>
      </c>
      <c r="BG7333">
        <v>0</v>
      </c>
      <c r="BH7333">
        <v>14.44655704498291</v>
      </c>
      <c r="BI7333">
        <v>6</v>
      </c>
      <c r="BJ7333">
        <v>0</v>
      </c>
      <c r="BK7333">
        <v>0</v>
      </c>
      <c r="BL7333">
        <v>0</v>
      </c>
      <c r="BM7333">
        <v>0</v>
      </c>
      <c r="BN7333">
        <v>0</v>
      </c>
      <c r="BO7333">
        <v>0</v>
      </c>
      <c r="BP7333" t="s">
        <v>518</v>
      </c>
      <c r="BQ7333" t="s">
        <v>507</v>
      </c>
      <c r="BR7333" t="b">
        <v>1</v>
      </c>
      <c r="BS7333" t="s">
        <v>547</v>
      </c>
      <c r="BU7333">
        <v>2040</v>
      </c>
      <c r="BY7333" t="s">
        <v>241</v>
      </c>
      <c r="BZ7333">
        <v>0</v>
      </c>
      <c r="CA7333">
        <v>0</v>
      </c>
      <c r="CB7333" t="s">
        <v>242</v>
      </c>
      <c r="CC7333">
        <v>0</v>
      </c>
      <c r="CD7333" t="s">
        <v>546</v>
      </c>
      <c r="CE7333">
        <v>0</v>
      </c>
      <c r="CF7333" t="s">
        <v>500</v>
      </c>
      <c r="CG7333">
        <v>1</v>
      </c>
      <c r="CH7333" t="s">
        <v>54</v>
      </c>
      <c r="CJ7333" t="s">
        <v>501</v>
      </c>
      <c r="CK7333">
        <v>228</v>
      </c>
      <c r="CL7333">
        <v>0</v>
      </c>
      <c r="CM7333">
        <v>0.94999998807907104</v>
      </c>
      <c r="CN7333">
        <v>0</v>
      </c>
      <c r="CO7333">
        <v>0</v>
      </c>
      <c r="CP7333">
        <v>0</v>
      </c>
      <c r="CQ7333">
        <v>0</v>
      </c>
      <c r="CR7333">
        <v>1928557.5</v>
      </c>
      <c r="CS7333">
        <v>0</v>
      </c>
      <c r="CT7333">
        <v>0</v>
      </c>
      <c r="CU7333">
        <v>0</v>
      </c>
      <c r="CV7333">
        <v>0</v>
      </c>
    </row>
    <row r="7334" spans="1:100" hidden="1" x14ac:dyDescent="0.35">
      <c r="A7334">
        <v>30120</v>
      </c>
      <c r="B7334" t="s">
        <v>548</v>
      </c>
      <c r="C7334" t="s">
        <v>238</v>
      </c>
      <c r="D7334" t="s">
        <v>406</v>
      </c>
      <c r="E7334" t="s">
        <v>240</v>
      </c>
      <c r="F7334">
        <v>219.55343627929688</v>
      </c>
      <c r="G7334">
        <v>240</v>
      </c>
      <c r="H7334">
        <v>0</v>
      </c>
      <c r="I7334">
        <v>316.74111938476563</v>
      </c>
      <c r="J7334">
        <v>314.16140747070313</v>
      </c>
      <c r="L7334">
        <v>299.20108032226563</v>
      </c>
      <c r="M7334">
        <v>51637.8125</v>
      </c>
      <c r="N7334">
        <v>240</v>
      </c>
      <c r="O7334">
        <v>49862.6796875</v>
      </c>
      <c r="P7334">
        <v>1775.1326904296875</v>
      </c>
      <c r="Q7334">
        <v>0</v>
      </c>
      <c r="R7334">
        <v>0</v>
      </c>
      <c r="S7334">
        <v>32.741405487060547</v>
      </c>
      <c r="T7334">
        <v>-1</v>
      </c>
      <c r="U7334">
        <v>0</v>
      </c>
      <c r="V7334">
        <v>9655</v>
      </c>
      <c r="X7334">
        <v>9119.2861328125</v>
      </c>
      <c r="Y7334">
        <v>65.866035461425781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>
        <v>0</v>
      </c>
      <c r="AJ7334">
        <v>0</v>
      </c>
      <c r="AK7334">
        <v>-1</v>
      </c>
      <c r="AL7334">
        <v>0</v>
      </c>
      <c r="AM7334">
        <v>0</v>
      </c>
      <c r="AN7334">
        <v>0</v>
      </c>
      <c r="AO7334">
        <v>0</v>
      </c>
      <c r="AP7334">
        <v>0</v>
      </c>
      <c r="AQ7334">
        <v>0</v>
      </c>
      <c r="AR7334">
        <v>0</v>
      </c>
      <c r="AS7334">
        <v>0</v>
      </c>
      <c r="AT7334">
        <v>0</v>
      </c>
      <c r="AU7334">
        <v>0</v>
      </c>
      <c r="AV7334">
        <v>0</v>
      </c>
      <c r="AW7334">
        <v>-51637.8125</v>
      </c>
      <c r="AX7334">
        <v>0</v>
      </c>
      <c r="AY7334">
        <v>0</v>
      </c>
      <c r="AZ7334">
        <v>0</v>
      </c>
      <c r="BA7334">
        <v>0</v>
      </c>
      <c r="BB7334">
        <v>0</v>
      </c>
      <c r="BC7334">
        <v>0</v>
      </c>
      <c r="BG7334">
        <v>0</v>
      </c>
      <c r="BH7334">
        <v>14.44655704498291</v>
      </c>
      <c r="BI7334">
        <v>6</v>
      </c>
      <c r="BJ7334">
        <v>0</v>
      </c>
      <c r="BK7334">
        <v>0</v>
      </c>
      <c r="BL7334">
        <v>0</v>
      </c>
      <c r="BM7334">
        <v>0</v>
      </c>
      <c r="BN7334">
        <v>0</v>
      </c>
      <c r="BO7334">
        <v>0</v>
      </c>
      <c r="BP7334" t="s">
        <v>519</v>
      </c>
      <c r="BQ7334" t="s">
        <v>507</v>
      </c>
      <c r="BR7334" t="b">
        <v>1</v>
      </c>
      <c r="BS7334" t="s">
        <v>547</v>
      </c>
      <c r="BU7334">
        <v>2040</v>
      </c>
      <c r="BY7334" t="s">
        <v>241</v>
      </c>
      <c r="BZ7334">
        <v>0</v>
      </c>
      <c r="CA7334">
        <v>0</v>
      </c>
      <c r="CB7334" t="s">
        <v>242</v>
      </c>
      <c r="CC7334">
        <v>0</v>
      </c>
      <c r="CD7334" t="s">
        <v>548</v>
      </c>
      <c r="CE7334">
        <v>0</v>
      </c>
      <c r="CF7334" t="s">
        <v>500</v>
      </c>
      <c r="CG7334">
        <v>1</v>
      </c>
      <c r="CH7334" t="s">
        <v>54</v>
      </c>
      <c r="CJ7334" t="s">
        <v>501</v>
      </c>
      <c r="CK7334">
        <v>228</v>
      </c>
      <c r="CL7334">
        <v>0</v>
      </c>
      <c r="CM7334">
        <v>0.94999998807907104</v>
      </c>
      <c r="CN7334">
        <v>0</v>
      </c>
      <c r="CO7334">
        <v>0</v>
      </c>
      <c r="CP7334">
        <v>0</v>
      </c>
      <c r="CQ7334">
        <v>0</v>
      </c>
      <c r="CR7334">
        <v>1928557.5</v>
      </c>
      <c r="CS7334">
        <v>0</v>
      </c>
      <c r="CT7334">
        <v>0</v>
      </c>
      <c r="CU7334">
        <v>0</v>
      </c>
      <c r="CV7334">
        <v>0</v>
      </c>
    </row>
    <row r="7335" spans="1:100" hidden="1" x14ac:dyDescent="0.35">
      <c r="A7335">
        <v>30121</v>
      </c>
      <c r="B7335" t="s">
        <v>549</v>
      </c>
      <c r="C7335" t="s">
        <v>238</v>
      </c>
      <c r="D7335" t="s">
        <v>406</v>
      </c>
      <c r="E7335" t="s">
        <v>240</v>
      </c>
      <c r="F7335">
        <v>219.55343627929688</v>
      </c>
      <c r="G7335">
        <v>240</v>
      </c>
      <c r="H7335">
        <v>0</v>
      </c>
      <c r="I7335">
        <v>316.74111938476563</v>
      </c>
      <c r="J7335">
        <v>314.16128540039063</v>
      </c>
      <c r="K7335">
        <v>357.6678466796875</v>
      </c>
      <c r="L7335">
        <v>299.20108032226563</v>
      </c>
      <c r="M7335">
        <v>52247.1875</v>
      </c>
      <c r="N7335">
        <v>240</v>
      </c>
      <c r="O7335">
        <v>50472.0546875</v>
      </c>
      <c r="P7335">
        <v>1775.1326904296875</v>
      </c>
      <c r="Q7335">
        <v>0</v>
      </c>
      <c r="R7335">
        <v>0</v>
      </c>
      <c r="S7335">
        <v>32.741405487060547</v>
      </c>
      <c r="T7335">
        <v>-1</v>
      </c>
      <c r="U7335">
        <v>11218.3662109375</v>
      </c>
      <c r="V7335">
        <v>9655</v>
      </c>
      <c r="W7335">
        <v>10905</v>
      </c>
      <c r="X7335">
        <v>9119.2861328125</v>
      </c>
      <c r="Y7335">
        <v>65.866035461425781</v>
      </c>
      <c r="Z7335">
        <v>0.11711475253105164</v>
      </c>
      <c r="AA7335">
        <v>1028.7359619140625</v>
      </c>
      <c r="AB7335">
        <v>1028.7359619140625</v>
      </c>
      <c r="AC7335">
        <v>0</v>
      </c>
      <c r="AD7335">
        <v>0</v>
      </c>
      <c r="AE7335">
        <v>0.18214936554431915</v>
      </c>
      <c r="AF7335">
        <v>11218.3662109375</v>
      </c>
      <c r="AG7335">
        <v>40.858139038085938</v>
      </c>
      <c r="AH7335">
        <v>40.858139038085938</v>
      </c>
      <c r="AI7335">
        <v>0</v>
      </c>
      <c r="AJ7335">
        <v>0</v>
      </c>
      <c r="AK7335">
        <v>-1</v>
      </c>
      <c r="AL7335">
        <v>0</v>
      </c>
      <c r="AM7335">
        <v>0</v>
      </c>
      <c r="AN7335">
        <v>1</v>
      </c>
      <c r="AO7335">
        <v>367.3050537109375</v>
      </c>
      <c r="AP7335">
        <v>3.8146041333675385E-2</v>
      </c>
      <c r="AQ7335">
        <v>0</v>
      </c>
      <c r="AR7335">
        <v>0</v>
      </c>
      <c r="AS7335">
        <v>3.8146041333675385E-2</v>
      </c>
      <c r="AT7335">
        <v>0</v>
      </c>
      <c r="AU7335">
        <v>0</v>
      </c>
      <c r="AV7335">
        <v>0</v>
      </c>
      <c r="AW7335">
        <v>-52574.2734375</v>
      </c>
      <c r="AX7335">
        <v>0.64074862003326416</v>
      </c>
      <c r="AY7335">
        <v>0.64074862003326416</v>
      </c>
      <c r="AZ7335">
        <v>0</v>
      </c>
      <c r="BA7335">
        <v>0</v>
      </c>
      <c r="BB7335">
        <v>0</v>
      </c>
      <c r="BC7335">
        <v>4.8797813360579312E-4</v>
      </c>
      <c r="BD7335">
        <v>39.716838836669922</v>
      </c>
      <c r="BE7335">
        <v>51145.41796875</v>
      </c>
      <c r="BF7335">
        <v>-51105.703125</v>
      </c>
      <c r="BG7335">
        <v>0</v>
      </c>
      <c r="BH7335">
        <v>14.44655704498291</v>
      </c>
      <c r="BI7335">
        <v>6</v>
      </c>
      <c r="BJ7335">
        <v>0</v>
      </c>
      <c r="BK7335">
        <v>0</v>
      </c>
      <c r="BL7335">
        <v>16</v>
      </c>
      <c r="BM7335">
        <v>1028.7359619140625</v>
      </c>
      <c r="BN7335">
        <v>0</v>
      </c>
      <c r="BO7335">
        <v>0</v>
      </c>
      <c r="BP7335" t="s">
        <v>520</v>
      </c>
      <c r="BQ7335" t="s">
        <v>507</v>
      </c>
      <c r="BR7335" t="b">
        <v>1</v>
      </c>
      <c r="BS7335" t="s">
        <v>547</v>
      </c>
      <c r="BU7335">
        <v>2040</v>
      </c>
      <c r="BY7335" t="s">
        <v>241</v>
      </c>
      <c r="BZ7335">
        <v>0</v>
      </c>
      <c r="CA7335">
        <v>0</v>
      </c>
      <c r="CB7335" t="s">
        <v>242</v>
      </c>
      <c r="CC7335">
        <v>0</v>
      </c>
      <c r="CD7335" t="s">
        <v>549</v>
      </c>
      <c r="CE7335">
        <v>0</v>
      </c>
      <c r="CF7335" t="s">
        <v>500</v>
      </c>
      <c r="CG7335">
        <v>1</v>
      </c>
      <c r="CH7335" t="s">
        <v>54</v>
      </c>
      <c r="CJ7335" t="s">
        <v>501</v>
      </c>
      <c r="CK7335">
        <v>228</v>
      </c>
      <c r="CL7335">
        <v>0</v>
      </c>
      <c r="CM7335">
        <v>0.94999998807907104</v>
      </c>
      <c r="CN7335">
        <v>0</v>
      </c>
      <c r="CO7335">
        <v>0</v>
      </c>
      <c r="CP7335">
        <v>0</v>
      </c>
      <c r="CQ7335">
        <v>0</v>
      </c>
      <c r="CR7335">
        <v>1928557.5</v>
      </c>
      <c r="CS7335">
        <v>0</v>
      </c>
      <c r="CT7335">
        <v>367.3050537109375</v>
      </c>
      <c r="CU7335">
        <v>0</v>
      </c>
      <c r="CV7335">
        <v>0</v>
      </c>
    </row>
    <row r="7336" spans="1:100" hidden="1" x14ac:dyDescent="0.35">
      <c r="A7336">
        <v>30122</v>
      </c>
      <c r="B7336" t="s">
        <v>550</v>
      </c>
      <c r="C7336" t="s">
        <v>238</v>
      </c>
      <c r="D7336" t="s">
        <v>406</v>
      </c>
      <c r="E7336" t="s">
        <v>240</v>
      </c>
      <c r="F7336">
        <v>219.55343627929688</v>
      </c>
      <c r="G7336">
        <v>240</v>
      </c>
      <c r="H7336">
        <v>0</v>
      </c>
      <c r="I7336">
        <v>316.74111938476563</v>
      </c>
      <c r="J7336">
        <v>314.16116333007813</v>
      </c>
      <c r="K7336">
        <v>357.6678466796875</v>
      </c>
      <c r="L7336">
        <v>299.20108032226563</v>
      </c>
      <c r="M7336">
        <v>53055.26953125</v>
      </c>
      <c r="N7336">
        <v>240</v>
      </c>
      <c r="O7336">
        <v>51280.13671875</v>
      </c>
      <c r="P7336">
        <v>1775.1326904296875</v>
      </c>
      <c r="Q7336">
        <v>0</v>
      </c>
      <c r="R7336">
        <v>0</v>
      </c>
      <c r="S7336">
        <v>32.741405487060547</v>
      </c>
      <c r="T7336">
        <v>-1</v>
      </c>
      <c r="U7336">
        <v>10627.92578125</v>
      </c>
      <c r="V7336">
        <v>9655</v>
      </c>
      <c r="W7336">
        <v>10905</v>
      </c>
      <c r="X7336">
        <v>9119.2861328125</v>
      </c>
      <c r="Y7336">
        <v>65.866035461425781</v>
      </c>
      <c r="Z7336">
        <v>0.11095082014799118</v>
      </c>
      <c r="AA7336">
        <v>974.59197998046875</v>
      </c>
      <c r="AB7336">
        <v>974.59197998046875</v>
      </c>
      <c r="AC7336">
        <v>0</v>
      </c>
      <c r="AD7336">
        <v>0</v>
      </c>
      <c r="AE7336">
        <v>0.18214936554431915</v>
      </c>
      <c r="AF7336">
        <v>10627.92578125</v>
      </c>
      <c r="AG7336">
        <v>34.559474945068359</v>
      </c>
      <c r="AH7336">
        <v>34.559474945068359</v>
      </c>
      <c r="AI7336">
        <v>0</v>
      </c>
      <c r="AJ7336">
        <v>0</v>
      </c>
      <c r="AK7336">
        <v>-1</v>
      </c>
      <c r="AL7336">
        <v>0</v>
      </c>
      <c r="AM7336">
        <v>0</v>
      </c>
      <c r="AN7336">
        <v>1</v>
      </c>
      <c r="AO7336">
        <v>347.97320556640625</v>
      </c>
      <c r="AP7336">
        <v>3.1660281121730804E-2</v>
      </c>
      <c r="AQ7336">
        <v>0</v>
      </c>
      <c r="AR7336">
        <v>0</v>
      </c>
      <c r="AS7336">
        <v>3.1660281121730804E-2</v>
      </c>
      <c r="AT7336">
        <v>0</v>
      </c>
      <c r="AU7336">
        <v>0</v>
      </c>
      <c r="AV7336">
        <v>0</v>
      </c>
      <c r="AW7336">
        <v>-53369.29296875</v>
      </c>
      <c r="AX7336">
        <v>0.60702502727508545</v>
      </c>
      <c r="AY7336">
        <v>0.60702502727508545</v>
      </c>
      <c r="AZ7336">
        <v>0</v>
      </c>
      <c r="BA7336">
        <v>0</v>
      </c>
      <c r="BB7336">
        <v>0</v>
      </c>
      <c r="BC7336">
        <v>4.6229508006945252E-4</v>
      </c>
      <c r="BD7336">
        <v>35.460453033447266</v>
      </c>
      <c r="BE7336">
        <v>54796.109375</v>
      </c>
      <c r="BF7336">
        <v>-54760.6484375</v>
      </c>
      <c r="BG7336">
        <v>0</v>
      </c>
      <c r="BH7336">
        <v>14.44655704498291</v>
      </c>
      <c r="BI7336">
        <v>6</v>
      </c>
      <c r="BJ7336">
        <v>0</v>
      </c>
      <c r="BK7336">
        <v>0</v>
      </c>
      <c r="BL7336">
        <v>16</v>
      </c>
      <c r="BM7336">
        <v>974.59197998046875</v>
      </c>
      <c r="BN7336">
        <v>0</v>
      </c>
      <c r="BO7336">
        <v>0</v>
      </c>
      <c r="BP7336" t="s">
        <v>521</v>
      </c>
      <c r="BQ7336" t="s">
        <v>507</v>
      </c>
      <c r="BR7336" t="b">
        <v>1</v>
      </c>
      <c r="BS7336" t="s">
        <v>547</v>
      </c>
      <c r="BU7336">
        <v>2040</v>
      </c>
      <c r="BY7336" t="s">
        <v>241</v>
      </c>
      <c r="BZ7336">
        <v>0</v>
      </c>
      <c r="CA7336">
        <v>0</v>
      </c>
      <c r="CB7336" t="s">
        <v>242</v>
      </c>
      <c r="CC7336">
        <v>0</v>
      </c>
      <c r="CD7336" t="s">
        <v>550</v>
      </c>
      <c r="CE7336">
        <v>0</v>
      </c>
      <c r="CF7336" t="s">
        <v>500</v>
      </c>
      <c r="CG7336">
        <v>1</v>
      </c>
      <c r="CH7336" t="s">
        <v>54</v>
      </c>
      <c r="CJ7336" t="s">
        <v>501</v>
      </c>
      <c r="CK7336">
        <v>228</v>
      </c>
      <c r="CL7336">
        <v>0</v>
      </c>
      <c r="CM7336">
        <v>0.94999998807907104</v>
      </c>
      <c r="CN7336">
        <v>0</v>
      </c>
      <c r="CO7336">
        <v>0</v>
      </c>
      <c r="CP7336">
        <v>0</v>
      </c>
      <c r="CQ7336">
        <v>0</v>
      </c>
      <c r="CR7336">
        <v>1928557.5</v>
      </c>
      <c r="CS7336">
        <v>0</v>
      </c>
      <c r="CT7336">
        <v>347.97320556640625</v>
      </c>
      <c r="CU7336">
        <v>0</v>
      </c>
      <c r="CV7336">
        <v>0</v>
      </c>
    </row>
    <row r="7337" spans="1:100" hidden="1" x14ac:dyDescent="0.35">
      <c r="A7337">
        <v>30123</v>
      </c>
      <c r="B7337" t="s">
        <v>551</v>
      </c>
      <c r="C7337" t="s">
        <v>238</v>
      </c>
      <c r="D7337" t="s">
        <v>406</v>
      </c>
      <c r="E7337" t="s">
        <v>240</v>
      </c>
      <c r="F7337">
        <v>219.55343627929688</v>
      </c>
      <c r="G7337">
        <v>240</v>
      </c>
      <c r="H7337">
        <v>0</v>
      </c>
      <c r="I7337">
        <v>316.74111938476563</v>
      </c>
      <c r="J7337">
        <v>314.16134643554688</v>
      </c>
      <c r="L7337">
        <v>299.20108032226563</v>
      </c>
      <c r="M7337">
        <v>53836.859375</v>
      </c>
      <c r="N7337">
        <v>240</v>
      </c>
      <c r="O7337">
        <v>52061.7265625</v>
      </c>
      <c r="P7337">
        <v>1775.1326904296875</v>
      </c>
      <c r="Q7337">
        <v>0</v>
      </c>
      <c r="R7337">
        <v>0</v>
      </c>
      <c r="S7337">
        <v>32.741405487060547</v>
      </c>
      <c r="T7337">
        <v>-1</v>
      </c>
      <c r="U7337">
        <v>0</v>
      </c>
      <c r="V7337">
        <v>9655</v>
      </c>
      <c r="X7337">
        <v>9119.2861328125</v>
      </c>
      <c r="Y7337">
        <v>65.866035461425781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>
        <v>0</v>
      </c>
      <c r="AJ7337">
        <v>0</v>
      </c>
      <c r="AK7337">
        <v>-1</v>
      </c>
      <c r="AL7337">
        <v>0</v>
      </c>
      <c r="AM7337">
        <v>0</v>
      </c>
      <c r="AN7337">
        <v>0</v>
      </c>
      <c r="AO7337">
        <v>0</v>
      </c>
      <c r="AP7337">
        <v>0</v>
      </c>
      <c r="AQ7337">
        <v>0</v>
      </c>
      <c r="AR7337">
        <v>0</v>
      </c>
      <c r="AS7337">
        <v>0</v>
      </c>
      <c r="AT7337">
        <v>0</v>
      </c>
      <c r="AU7337">
        <v>0</v>
      </c>
      <c r="AV7337">
        <v>0</v>
      </c>
      <c r="AW7337">
        <v>-53836.859375</v>
      </c>
      <c r="AX7337">
        <v>0</v>
      </c>
      <c r="AY7337">
        <v>0</v>
      </c>
      <c r="AZ7337">
        <v>0</v>
      </c>
      <c r="BA7337">
        <v>0</v>
      </c>
      <c r="BB7337">
        <v>0</v>
      </c>
      <c r="BC7337">
        <v>0</v>
      </c>
      <c r="BG7337">
        <v>0</v>
      </c>
      <c r="BH7337">
        <v>14.44655704498291</v>
      </c>
      <c r="BI7337">
        <v>6</v>
      </c>
      <c r="BJ7337">
        <v>0</v>
      </c>
      <c r="BK7337">
        <v>0</v>
      </c>
      <c r="BL7337">
        <v>0</v>
      </c>
      <c r="BM7337">
        <v>0</v>
      </c>
      <c r="BN7337">
        <v>0</v>
      </c>
      <c r="BO7337">
        <v>0</v>
      </c>
      <c r="BP7337" t="s">
        <v>522</v>
      </c>
      <c r="BQ7337" t="s">
        <v>507</v>
      </c>
      <c r="BR7337" t="b">
        <v>1</v>
      </c>
      <c r="BS7337" t="s">
        <v>547</v>
      </c>
      <c r="BU7337">
        <v>2040</v>
      </c>
      <c r="BY7337" t="s">
        <v>241</v>
      </c>
      <c r="BZ7337">
        <v>0</v>
      </c>
      <c r="CA7337">
        <v>0</v>
      </c>
      <c r="CB7337" t="s">
        <v>242</v>
      </c>
      <c r="CC7337">
        <v>0</v>
      </c>
      <c r="CD7337" t="s">
        <v>551</v>
      </c>
      <c r="CE7337">
        <v>0</v>
      </c>
      <c r="CF7337" t="s">
        <v>500</v>
      </c>
      <c r="CG7337">
        <v>1</v>
      </c>
      <c r="CH7337" t="s">
        <v>54</v>
      </c>
      <c r="CJ7337" t="s">
        <v>501</v>
      </c>
      <c r="CK7337">
        <v>228</v>
      </c>
      <c r="CL7337">
        <v>0</v>
      </c>
      <c r="CM7337">
        <v>0.94999998807907104</v>
      </c>
      <c r="CN7337">
        <v>0</v>
      </c>
      <c r="CO7337">
        <v>0</v>
      </c>
      <c r="CP7337">
        <v>0</v>
      </c>
      <c r="CQ7337">
        <v>0</v>
      </c>
      <c r="CR7337">
        <v>1928557.5</v>
      </c>
      <c r="CS7337">
        <v>0</v>
      </c>
      <c r="CT7337">
        <v>0</v>
      </c>
      <c r="CU7337">
        <v>0</v>
      </c>
      <c r="CV7337">
        <v>0</v>
      </c>
    </row>
    <row r="7338" spans="1:100" hidden="1" x14ac:dyDescent="0.35">
      <c r="A7338">
        <v>30124</v>
      </c>
      <c r="B7338" t="s">
        <v>552</v>
      </c>
      <c r="C7338" t="s">
        <v>238</v>
      </c>
      <c r="D7338" t="s">
        <v>406</v>
      </c>
      <c r="E7338" t="s">
        <v>240</v>
      </c>
      <c r="F7338">
        <v>219.55343627929688</v>
      </c>
      <c r="G7338">
        <v>240</v>
      </c>
      <c r="H7338">
        <v>0</v>
      </c>
      <c r="I7338">
        <v>316.74111938476563</v>
      </c>
      <c r="J7338">
        <v>314.16128540039063</v>
      </c>
      <c r="L7338">
        <v>299.20108032226563</v>
      </c>
      <c r="M7338">
        <v>54684.68359375</v>
      </c>
      <c r="N7338">
        <v>240</v>
      </c>
      <c r="O7338">
        <v>52909.55078125</v>
      </c>
      <c r="P7338">
        <v>1775.1326904296875</v>
      </c>
      <c r="Q7338">
        <v>0</v>
      </c>
      <c r="R7338">
        <v>0</v>
      </c>
      <c r="S7338">
        <v>32.741405487060547</v>
      </c>
      <c r="T7338">
        <v>-1</v>
      </c>
      <c r="U7338">
        <v>0</v>
      </c>
      <c r="V7338">
        <v>9655</v>
      </c>
      <c r="X7338">
        <v>9119.2861328125</v>
      </c>
      <c r="Y7338">
        <v>65.866035461425781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-1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-54684.68359375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G7338">
        <v>0</v>
      </c>
      <c r="BH7338">
        <v>14.44655704498291</v>
      </c>
      <c r="BI7338">
        <v>6</v>
      </c>
      <c r="BJ7338">
        <v>0</v>
      </c>
      <c r="BK7338">
        <v>0</v>
      </c>
      <c r="BL7338">
        <v>0</v>
      </c>
      <c r="BM7338">
        <v>0</v>
      </c>
      <c r="BN7338">
        <v>0</v>
      </c>
      <c r="BO7338">
        <v>0</v>
      </c>
      <c r="BP7338" t="s">
        <v>523</v>
      </c>
      <c r="BQ7338" t="s">
        <v>507</v>
      </c>
      <c r="BR7338" t="b">
        <v>1</v>
      </c>
      <c r="BS7338" t="s">
        <v>547</v>
      </c>
      <c r="BU7338">
        <v>2040</v>
      </c>
      <c r="BY7338" t="s">
        <v>241</v>
      </c>
      <c r="BZ7338">
        <v>0</v>
      </c>
      <c r="CA7338">
        <v>0</v>
      </c>
      <c r="CB7338" t="s">
        <v>242</v>
      </c>
      <c r="CC7338">
        <v>0</v>
      </c>
      <c r="CD7338" t="s">
        <v>552</v>
      </c>
      <c r="CE7338">
        <v>0</v>
      </c>
      <c r="CF7338" t="s">
        <v>500</v>
      </c>
      <c r="CG7338">
        <v>1</v>
      </c>
      <c r="CH7338" t="s">
        <v>54</v>
      </c>
      <c r="CJ7338" t="s">
        <v>501</v>
      </c>
      <c r="CK7338">
        <v>228</v>
      </c>
      <c r="CL7338">
        <v>0</v>
      </c>
      <c r="CM7338">
        <v>0.94999998807907104</v>
      </c>
      <c r="CN7338">
        <v>0</v>
      </c>
      <c r="CO7338">
        <v>0</v>
      </c>
      <c r="CP7338">
        <v>0</v>
      </c>
      <c r="CQ7338">
        <v>0</v>
      </c>
      <c r="CR7338">
        <v>1928557.5</v>
      </c>
      <c r="CS7338">
        <v>0</v>
      </c>
      <c r="CT7338">
        <v>0</v>
      </c>
      <c r="CU7338">
        <v>0</v>
      </c>
      <c r="CV7338">
        <v>0</v>
      </c>
    </row>
    <row r="7339" spans="1:100" hidden="1" x14ac:dyDescent="0.35">
      <c r="A7339">
        <v>30125</v>
      </c>
      <c r="B7339" t="s">
        <v>553</v>
      </c>
      <c r="C7339" t="s">
        <v>238</v>
      </c>
      <c r="D7339" t="s">
        <v>406</v>
      </c>
      <c r="E7339" t="s">
        <v>240</v>
      </c>
      <c r="F7339">
        <v>0</v>
      </c>
      <c r="G7339">
        <v>0</v>
      </c>
      <c r="H7339">
        <v>0</v>
      </c>
      <c r="I7339">
        <v>0</v>
      </c>
      <c r="J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-1</v>
      </c>
      <c r="U7339">
        <v>0</v>
      </c>
      <c r="V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>
        <v>0</v>
      </c>
      <c r="AJ7339">
        <v>0</v>
      </c>
      <c r="AK7339">
        <v>-1</v>
      </c>
      <c r="AL7339">
        <v>0</v>
      </c>
      <c r="AM7339">
        <v>0</v>
      </c>
      <c r="AN7339">
        <v>0</v>
      </c>
      <c r="AO7339">
        <v>0</v>
      </c>
      <c r="AP7339">
        <v>0</v>
      </c>
      <c r="AQ7339">
        <v>0</v>
      </c>
      <c r="AR7339">
        <v>0</v>
      </c>
      <c r="AS7339">
        <v>0</v>
      </c>
      <c r="AT7339">
        <v>0</v>
      </c>
      <c r="AU7339">
        <v>0</v>
      </c>
      <c r="AV7339">
        <v>0</v>
      </c>
      <c r="AW7339">
        <v>0</v>
      </c>
      <c r="AX7339">
        <v>0</v>
      </c>
      <c r="AY7339">
        <v>0</v>
      </c>
      <c r="AZ7339">
        <v>0</v>
      </c>
      <c r="BA7339">
        <v>0</v>
      </c>
      <c r="BB7339">
        <v>0</v>
      </c>
      <c r="BG7339">
        <v>0</v>
      </c>
      <c r="BH7339">
        <v>0</v>
      </c>
      <c r="BI7339">
        <v>0</v>
      </c>
      <c r="BJ7339">
        <v>0</v>
      </c>
      <c r="BK7339">
        <v>0</v>
      </c>
      <c r="BL7339">
        <v>0</v>
      </c>
      <c r="BM7339">
        <v>0</v>
      </c>
      <c r="BN7339">
        <v>0</v>
      </c>
      <c r="BO7339">
        <v>0</v>
      </c>
      <c r="BP7339" t="s">
        <v>524</v>
      </c>
      <c r="BQ7339" t="s">
        <v>507</v>
      </c>
      <c r="BR7339" t="b">
        <v>1</v>
      </c>
      <c r="BS7339" t="s">
        <v>547</v>
      </c>
      <c r="BU7339">
        <v>2040</v>
      </c>
      <c r="BY7339" t="s">
        <v>241</v>
      </c>
      <c r="BZ7339">
        <v>0</v>
      </c>
      <c r="CA7339">
        <v>0</v>
      </c>
      <c r="CB7339" t="s">
        <v>242</v>
      </c>
      <c r="CC7339">
        <v>0</v>
      </c>
      <c r="CD7339" t="s">
        <v>553</v>
      </c>
      <c r="CE7339">
        <v>0</v>
      </c>
      <c r="CF7339" t="s">
        <v>500</v>
      </c>
      <c r="CG7339">
        <v>1</v>
      </c>
      <c r="CH7339" t="s">
        <v>54</v>
      </c>
      <c r="CJ7339" t="s">
        <v>501</v>
      </c>
      <c r="CK7339">
        <v>0</v>
      </c>
      <c r="CL7339">
        <v>0</v>
      </c>
      <c r="CM7339">
        <v>0.94999998807907104</v>
      </c>
      <c r="CN7339">
        <v>0</v>
      </c>
      <c r="CO7339">
        <v>0</v>
      </c>
      <c r="CP7339">
        <v>0</v>
      </c>
      <c r="CQ7339">
        <v>0</v>
      </c>
      <c r="CR7339">
        <v>0</v>
      </c>
      <c r="CS7339">
        <v>0</v>
      </c>
      <c r="CT7339">
        <v>0</v>
      </c>
      <c r="CU7339">
        <v>0</v>
      </c>
      <c r="CV7339">
        <v>0</v>
      </c>
    </row>
    <row r="7340" spans="1:100" hidden="1" x14ac:dyDescent="0.35">
      <c r="A7340">
        <v>30126</v>
      </c>
      <c r="B7340" t="s">
        <v>554</v>
      </c>
      <c r="C7340" t="s">
        <v>238</v>
      </c>
      <c r="D7340" t="s">
        <v>406</v>
      </c>
      <c r="E7340" t="s">
        <v>240</v>
      </c>
      <c r="F7340">
        <v>0</v>
      </c>
      <c r="G7340">
        <v>0</v>
      </c>
      <c r="H7340">
        <v>0</v>
      </c>
      <c r="I7340">
        <v>0</v>
      </c>
      <c r="J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-1</v>
      </c>
      <c r="U7340">
        <v>0</v>
      </c>
      <c r="V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>
        <v>0</v>
      </c>
      <c r="AJ7340">
        <v>0</v>
      </c>
      <c r="AK7340">
        <v>-1</v>
      </c>
      <c r="AL7340">
        <v>0</v>
      </c>
      <c r="AM7340">
        <v>0</v>
      </c>
      <c r="AN7340">
        <v>0</v>
      </c>
      <c r="AO7340">
        <v>0</v>
      </c>
      <c r="AP7340">
        <v>0</v>
      </c>
      <c r="AQ7340">
        <v>0</v>
      </c>
      <c r="AR7340">
        <v>0</v>
      </c>
      <c r="AS7340">
        <v>0</v>
      </c>
      <c r="AT7340">
        <v>0</v>
      </c>
      <c r="AU7340">
        <v>0</v>
      </c>
      <c r="AV7340">
        <v>0</v>
      </c>
      <c r="AW7340">
        <v>0</v>
      </c>
      <c r="AX7340">
        <v>0</v>
      </c>
      <c r="AY7340">
        <v>0</v>
      </c>
      <c r="AZ7340">
        <v>0</v>
      </c>
      <c r="BA7340">
        <v>0</v>
      </c>
      <c r="BB7340">
        <v>0</v>
      </c>
      <c r="BG7340">
        <v>0</v>
      </c>
      <c r="BH7340">
        <v>0</v>
      </c>
      <c r="BI7340">
        <v>0</v>
      </c>
      <c r="BJ7340">
        <v>0</v>
      </c>
      <c r="BK7340">
        <v>0</v>
      </c>
      <c r="BL7340">
        <v>0</v>
      </c>
      <c r="BM7340">
        <v>0</v>
      </c>
      <c r="BN7340">
        <v>0</v>
      </c>
      <c r="BO7340">
        <v>0</v>
      </c>
      <c r="BP7340" t="s">
        <v>525</v>
      </c>
      <c r="BQ7340" t="s">
        <v>507</v>
      </c>
      <c r="BR7340" t="b">
        <v>1</v>
      </c>
      <c r="BS7340" t="s">
        <v>547</v>
      </c>
      <c r="BU7340">
        <v>2040</v>
      </c>
      <c r="BY7340" t="s">
        <v>241</v>
      </c>
      <c r="BZ7340">
        <v>0</v>
      </c>
      <c r="CA7340">
        <v>0</v>
      </c>
      <c r="CB7340" t="s">
        <v>242</v>
      </c>
      <c r="CC7340">
        <v>0</v>
      </c>
      <c r="CD7340" t="s">
        <v>554</v>
      </c>
      <c r="CE7340">
        <v>0</v>
      </c>
      <c r="CF7340" t="s">
        <v>500</v>
      </c>
      <c r="CG7340">
        <v>1</v>
      </c>
      <c r="CH7340" t="s">
        <v>54</v>
      </c>
      <c r="CJ7340" t="s">
        <v>501</v>
      </c>
      <c r="CK7340">
        <v>0</v>
      </c>
      <c r="CL7340">
        <v>0</v>
      </c>
      <c r="CM7340">
        <v>0.94999998807907104</v>
      </c>
      <c r="CN7340">
        <v>0</v>
      </c>
      <c r="CO7340">
        <v>0</v>
      </c>
      <c r="CP7340">
        <v>0</v>
      </c>
      <c r="CQ7340">
        <v>0</v>
      </c>
      <c r="CR7340">
        <v>0</v>
      </c>
      <c r="CS7340">
        <v>0</v>
      </c>
      <c r="CT7340">
        <v>0</v>
      </c>
      <c r="CU7340">
        <v>0</v>
      </c>
      <c r="CV7340">
        <v>0</v>
      </c>
    </row>
    <row r="7341" spans="1:100" hidden="1" x14ac:dyDescent="0.35">
      <c r="A7341">
        <v>30127</v>
      </c>
      <c r="B7341" t="s">
        <v>555</v>
      </c>
      <c r="C7341" t="s">
        <v>238</v>
      </c>
      <c r="D7341" t="s">
        <v>406</v>
      </c>
      <c r="E7341" t="s">
        <v>240</v>
      </c>
      <c r="F7341">
        <v>0</v>
      </c>
      <c r="G7341">
        <v>0</v>
      </c>
      <c r="H7341">
        <v>0</v>
      </c>
      <c r="I7341">
        <v>0</v>
      </c>
      <c r="J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-1</v>
      </c>
      <c r="U7341">
        <v>0</v>
      </c>
      <c r="V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-1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G7341">
        <v>0</v>
      </c>
      <c r="BH7341">
        <v>0</v>
      </c>
      <c r="BI7341">
        <v>0</v>
      </c>
      <c r="BJ7341">
        <v>0</v>
      </c>
      <c r="BK7341">
        <v>0</v>
      </c>
      <c r="BL7341">
        <v>0</v>
      </c>
      <c r="BM7341">
        <v>0</v>
      </c>
      <c r="BN7341">
        <v>0</v>
      </c>
      <c r="BO7341">
        <v>0</v>
      </c>
      <c r="BP7341" t="s">
        <v>526</v>
      </c>
      <c r="BQ7341" t="s">
        <v>507</v>
      </c>
      <c r="BR7341" t="b">
        <v>1</v>
      </c>
      <c r="BS7341" t="s">
        <v>547</v>
      </c>
      <c r="BU7341">
        <v>2040</v>
      </c>
      <c r="BY7341" t="s">
        <v>241</v>
      </c>
      <c r="BZ7341">
        <v>0</v>
      </c>
      <c r="CA7341">
        <v>0</v>
      </c>
      <c r="CB7341" t="s">
        <v>242</v>
      </c>
      <c r="CC7341">
        <v>0</v>
      </c>
      <c r="CD7341" t="s">
        <v>555</v>
      </c>
      <c r="CE7341">
        <v>0</v>
      </c>
      <c r="CF7341" t="s">
        <v>500</v>
      </c>
      <c r="CG7341">
        <v>1</v>
      </c>
      <c r="CH7341" t="s">
        <v>54</v>
      </c>
      <c r="CJ7341" t="s">
        <v>501</v>
      </c>
      <c r="CK7341">
        <v>0</v>
      </c>
      <c r="CL7341">
        <v>0</v>
      </c>
      <c r="CM7341">
        <v>0.94999998807907104</v>
      </c>
      <c r="CN7341">
        <v>0</v>
      </c>
      <c r="CO7341">
        <v>0</v>
      </c>
      <c r="CP7341">
        <v>0</v>
      </c>
      <c r="CQ7341">
        <v>0</v>
      </c>
      <c r="CR7341">
        <v>0</v>
      </c>
      <c r="CS7341">
        <v>0</v>
      </c>
      <c r="CT7341">
        <v>0</v>
      </c>
      <c r="CU7341">
        <v>0</v>
      </c>
      <c r="CV7341">
        <v>0</v>
      </c>
    </row>
    <row r="7342" spans="1:100" hidden="1" x14ac:dyDescent="0.35">
      <c r="A7342">
        <v>30128</v>
      </c>
      <c r="B7342" t="s">
        <v>556</v>
      </c>
      <c r="C7342" t="s">
        <v>238</v>
      </c>
      <c r="D7342" t="s">
        <v>406</v>
      </c>
      <c r="E7342" t="s">
        <v>240</v>
      </c>
      <c r="F7342">
        <v>526.01312255859375</v>
      </c>
      <c r="G7342">
        <v>600</v>
      </c>
      <c r="H7342">
        <v>0</v>
      </c>
      <c r="I7342">
        <v>10.30125904083252</v>
      </c>
      <c r="J7342">
        <v>11.352619171142578</v>
      </c>
      <c r="K7342">
        <v>10.298506736755371</v>
      </c>
      <c r="L7342">
        <v>10.812013626098633</v>
      </c>
      <c r="M7342">
        <v>553006.8125</v>
      </c>
      <c r="N7342">
        <v>600</v>
      </c>
      <c r="O7342">
        <v>492996.71875</v>
      </c>
      <c r="P7342">
        <v>60010.08203125</v>
      </c>
      <c r="Q7342">
        <v>0</v>
      </c>
      <c r="R7342">
        <v>0</v>
      </c>
      <c r="S7342">
        <v>0.68619108200073242</v>
      </c>
      <c r="T7342">
        <v>-1</v>
      </c>
      <c r="U7342">
        <v>47974764</v>
      </c>
      <c r="V7342">
        <v>10443</v>
      </c>
      <c r="W7342">
        <v>10438.98828125</v>
      </c>
      <c r="X7342">
        <v>11187.3330078125</v>
      </c>
      <c r="Y7342">
        <v>368.20916748046875</v>
      </c>
      <c r="Z7342">
        <v>523.1932373046875</v>
      </c>
      <c r="AA7342">
        <v>4595729.5</v>
      </c>
      <c r="AB7342">
        <v>4595729.5</v>
      </c>
      <c r="AC7342">
        <v>0</v>
      </c>
      <c r="AD7342">
        <v>0</v>
      </c>
      <c r="AE7342">
        <v>100</v>
      </c>
      <c r="AF7342">
        <v>47974764</v>
      </c>
      <c r="AG7342">
        <v>177092.078125</v>
      </c>
      <c r="AH7342">
        <v>177092.078125</v>
      </c>
      <c r="AI7342">
        <v>0</v>
      </c>
      <c r="AJ7342">
        <v>0</v>
      </c>
      <c r="AK7342">
        <v>-1</v>
      </c>
      <c r="AL7342">
        <v>0</v>
      </c>
      <c r="AM7342">
        <v>0</v>
      </c>
      <c r="AN7342">
        <v>0</v>
      </c>
      <c r="AO7342">
        <v>32919.85546875</v>
      </c>
      <c r="AP7342">
        <v>0</v>
      </c>
      <c r="AQ7342">
        <v>0</v>
      </c>
      <c r="AR7342">
        <v>0</v>
      </c>
      <c r="AS7342">
        <v>0</v>
      </c>
      <c r="AT7342">
        <v>0</v>
      </c>
      <c r="AU7342">
        <v>0</v>
      </c>
      <c r="AV7342">
        <v>0</v>
      </c>
      <c r="AW7342">
        <v>-423243.875</v>
      </c>
      <c r="AX7342">
        <v>14409.291015625</v>
      </c>
      <c r="AY7342">
        <v>14409.291015625</v>
      </c>
      <c r="AZ7342">
        <v>0</v>
      </c>
      <c r="BA7342">
        <v>0</v>
      </c>
      <c r="BB7342">
        <v>0</v>
      </c>
      <c r="BC7342">
        <v>0.87198871374130249</v>
      </c>
      <c r="BD7342">
        <v>38.534053802490234</v>
      </c>
      <c r="BE7342">
        <v>130.62908935546875</v>
      </c>
      <c r="BF7342">
        <v>-92.095039367675781</v>
      </c>
      <c r="BG7342">
        <v>0</v>
      </c>
      <c r="BH7342">
        <v>58.445899963378906</v>
      </c>
      <c r="BI7342">
        <v>15.540983200073242</v>
      </c>
      <c r="BJ7342">
        <v>0</v>
      </c>
      <c r="BK7342">
        <v>0</v>
      </c>
      <c r="BL7342">
        <v>8784</v>
      </c>
      <c r="BM7342">
        <v>4595729.5</v>
      </c>
      <c r="BN7342">
        <v>0</v>
      </c>
      <c r="BO7342">
        <v>0</v>
      </c>
      <c r="BP7342" t="s">
        <v>511</v>
      </c>
      <c r="BQ7342" t="s">
        <v>507</v>
      </c>
      <c r="BR7342" t="b">
        <v>1</v>
      </c>
      <c r="BS7342" t="s">
        <v>557</v>
      </c>
      <c r="BU7342">
        <v>2040</v>
      </c>
      <c r="BY7342" t="s">
        <v>241</v>
      </c>
      <c r="BZ7342">
        <v>0</v>
      </c>
      <c r="CA7342">
        <v>0</v>
      </c>
      <c r="CB7342" t="s">
        <v>242</v>
      </c>
      <c r="CC7342">
        <v>0</v>
      </c>
      <c r="CD7342" t="s">
        <v>556</v>
      </c>
      <c r="CE7342">
        <v>0</v>
      </c>
      <c r="CF7342" t="s">
        <v>500</v>
      </c>
      <c r="CG7342">
        <v>1</v>
      </c>
      <c r="CH7342" t="s">
        <v>54</v>
      </c>
      <c r="CJ7342" t="s">
        <v>501</v>
      </c>
      <c r="CK7342">
        <v>582</v>
      </c>
      <c r="CL7342">
        <v>0</v>
      </c>
      <c r="CM7342">
        <v>0.97000002861022949</v>
      </c>
      <c r="CN7342">
        <v>0</v>
      </c>
      <c r="CO7342">
        <v>0</v>
      </c>
      <c r="CP7342">
        <v>0</v>
      </c>
      <c r="CQ7342">
        <v>0</v>
      </c>
      <c r="CR7342">
        <v>4620499</v>
      </c>
      <c r="CS7342">
        <v>0</v>
      </c>
      <c r="CT7342">
        <v>32919.85546875</v>
      </c>
      <c r="CU7342">
        <v>0</v>
      </c>
      <c r="CV7342">
        <v>0</v>
      </c>
    </row>
    <row r="7343" spans="1:100" hidden="1" x14ac:dyDescent="0.35">
      <c r="A7343">
        <v>30129</v>
      </c>
      <c r="B7343" t="s">
        <v>558</v>
      </c>
      <c r="C7343" t="s">
        <v>238</v>
      </c>
      <c r="D7343" t="s">
        <v>406</v>
      </c>
      <c r="E7343" t="s">
        <v>240</v>
      </c>
      <c r="F7343">
        <v>526.01312255859375</v>
      </c>
      <c r="G7343">
        <v>600</v>
      </c>
      <c r="H7343">
        <v>0</v>
      </c>
      <c r="I7343">
        <v>10.30125904083252</v>
      </c>
      <c r="J7343">
        <v>11.35262393951416</v>
      </c>
      <c r="K7343">
        <v>10.298506736755371</v>
      </c>
      <c r="L7343">
        <v>10.812013626098633</v>
      </c>
      <c r="M7343">
        <v>519689.9375</v>
      </c>
      <c r="N7343">
        <v>600</v>
      </c>
      <c r="O7343">
        <v>459679.875</v>
      </c>
      <c r="P7343">
        <v>60010.08203125</v>
      </c>
      <c r="Q7343">
        <v>0</v>
      </c>
      <c r="R7343">
        <v>0</v>
      </c>
      <c r="S7343">
        <v>0.68619108200073242</v>
      </c>
      <c r="T7343">
        <v>-1</v>
      </c>
      <c r="U7343">
        <v>47974764</v>
      </c>
      <c r="V7343">
        <v>10443</v>
      </c>
      <c r="W7343">
        <v>10438.98828125</v>
      </c>
      <c r="X7343">
        <v>11187.3330078125</v>
      </c>
      <c r="Y7343">
        <v>368.20916748046875</v>
      </c>
      <c r="Z7343">
        <v>523.1932373046875</v>
      </c>
      <c r="AA7343">
        <v>4595729.5</v>
      </c>
      <c r="AB7343">
        <v>4595729.5</v>
      </c>
      <c r="AC7343">
        <v>0</v>
      </c>
      <c r="AD7343">
        <v>0</v>
      </c>
      <c r="AE7343">
        <v>100</v>
      </c>
      <c r="AF7343">
        <v>47974764</v>
      </c>
      <c r="AG7343">
        <v>177092.078125</v>
      </c>
      <c r="AH7343">
        <v>177092.078125</v>
      </c>
      <c r="AI7343">
        <v>0</v>
      </c>
      <c r="AJ7343">
        <v>0</v>
      </c>
      <c r="AK7343">
        <v>-1</v>
      </c>
      <c r="AL7343">
        <v>0</v>
      </c>
      <c r="AM7343">
        <v>0</v>
      </c>
      <c r="AN7343">
        <v>0</v>
      </c>
      <c r="AO7343">
        <v>32919.85546875</v>
      </c>
      <c r="AP7343">
        <v>0</v>
      </c>
      <c r="AQ7343">
        <v>0</v>
      </c>
      <c r="AR7343">
        <v>0</v>
      </c>
      <c r="AS7343">
        <v>0</v>
      </c>
      <c r="AT7343">
        <v>0</v>
      </c>
      <c r="AU7343">
        <v>0</v>
      </c>
      <c r="AV7343">
        <v>0</v>
      </c>
      <c r="AW7343">
        <v>-389927.03125</v>
      </c>
      <c r="AX7343">
        <v>14409.291015625</v>
      </c>
      <c r="AY7343">
        <v>14409.291015625</v>
      </c>
      <c r="AZ7343">
        <v>0</v>
      </c>
      <c r="BA7343">
        <v>0</v>
      </c>
      <c r="BB7343">
        <v>0</v>
      </c>
      <c r="BC7343">
        <v>0.87198871374130249</v>
      </c>
      <c r="BD7343">
        <v>38.534053802490234</v>
      </c>
      <c r="BE7343">
        <v>123.37957000732422</v>
      </c>
      <c r="BF7343">
        <v>-84.845512390136719</v>
      </c>
      <c r="BG7343">
        <v>0</v>
      </c>
      <c r="BH7343">
        <v>58.445899963378906</v>
      </c>
      <c r="BI7343">
        <v>15.540983200073242</v>
      </c>
      <c r="BJ7343">
        <v>0</v>
      </c>
      <c r="BK7343">
        <v>0</v>
      </c>
      <c r="BL7343">
        <v>8784</v>
      </c>
      <c r="BM7343">
        <v>4595729.5</v>
      </c>
      <c r="BN7343">
        <v>0</v>
      </c>
      <c r="BO7343">
        <v>0</v>
      </c>
      <c r="BP7343" t="s">
        <v>512</v>
      </c>
      <c r="BQ7343" t="s">
        <v>507</v>
      </c>
      <c r="BR7343" t="b">
        <v>1</v>
      </c>
      <c r="BS7343" t="s">
        <v>557</v>
      </c>
      <c r="BU7343">
        <v>2040</v>
      </c>
      <c r="BY7343" t="s">
        <v>241</v>
      </c>
      <c r="BZ7343">
        <v>0</v>
      </c>
      <c r="CA7343">
        <v>0</v>
      </c>
      <c r="CB7343" t="s">
        <v>242</v>
      </c>
      <c r="CC7343">
        <v>0</v>
      </c>
      <c r="CD7343" t="s">
        <v>558</v>
      </c>
      <c r="CE7343">
        <v>0</v>
      </c>
      <c r="CF7343" t="s">
        <v>500</v>
      </c>
      <c r="CG7343">
        <v>1</v>
      </c>
      <c r="CH7343" t="s">
        <v>54</v>
      </c>
      <c r="CJ7343" t="s">
        <v>501</v>
      </c>
      <c r="CK7343">
        <v>582</v>
      </c>
      <c r="CL7343">
        <v>0</v>
      </c>
      <c r="CM7343">
        <v>0.97000002861022949</v>
      </c>
      <c r="CN7343">
        <v>0</v>
      </c>
      <c r="CO7343">
        <v>0</v>
      </c>
      <c r="CP7343">
        <v>0</v>
      </c>
      <c r="CQ7343">
        <v>0</v>
      </c>
      <c r="CR7343">
        <v>4620499</v>
      </c>
      <c r="CS7343">
        <v>0</v>
      </c>
      <c r="CT7343">
        <v>32919.85546875</v>
      </c>
      <c r="CU7343">
        <v>0</v>
      </c>
      <c r="CV7343">
        <v>0</v>
      </c>
    </row>
    <row r="7344" spans="1:100" hidden="1" x14ac:dyDescent="0.35">
      <c r="A7344">
        <v>30130</v>
      </c>
      <c r="B7344" t="s">
        <v>559</v>
      </c>
      <c r="C7344" t="s">
        <v>238</v>
      </c>
      <c r="D7344" t="s">
        <v>406</v>
      </c>
      <c r="E7344" t="s">
        <v>240</v>
      </c>
      <c r="F7344">
        <v>526.01312255859375</v>
      </c>
      <c r="G7344">
        <v>600</v>
      </c>
      <c r="H7344">
        <v>0</v>
      </c>
      <c r="I7344">
        <v>10.30125904083252</v>
      </c>
      <c r="J7344">
        <v>11.352615356445313</v>
      </c>
      <c r="K7344">
        <v>10.298506736755371</v>
      </c>
      <c r="L7344">
        <v>10.812013626098633</v>
      </c>
      <c r="M7344">
        <v>512602.65625</v>
      </c>
      <c r="N7344">
        <v>600</v>
      </c>
      <c r="O7344">
        <v>452592.59375</v>
      </c>
      <c r="P7344">
        <v>60010.08203125</v>
      </c>
      <c r="Q7344">
        <v>0</v>
      </c>
      <c r="R7344">
        <v>0</v>
      </c>
      <c r="S7344">
        <v>0.68619108200073242</v>
      </c>
      <c r="T7344">
        <v>-1</v>
      </c>
      <c r="U7344">
        <v>47974764</v>
      </c>
      <c r="V7344">
        <v>10443</v>
      </c>
      <c r="W7344">
        <v>10438.98828125</v>
      </c>
      <c r="X7344">
        <v>11187.3330078125</v>
      </c>
      <c r="Y7344">
        <v>368.20916748046875</v>
      </c>
      <c r="Z7344">
        <v>523.1932373046875</v>
      </c>
      <c r="AA7344">
        <v>4595729.5</v>
      </c>
      <c r="AB7344">
        <v>4595729.5</v>
      </c>
      <c r="AC7344">
        <v>0</v>
      </c>
      <c r="AD7344">
        <v>0</v>
      </c>
      <c r="AE7344">
        <v>100</v>
      </c>
      <c r="AF7344">
        <v>47974764</v>
      </c>
      <c r="AG7344">
        <v>177092.078125</v>
      </c>
      <c r="AH7344">
        <v>177092.078125</v>
      </c>
      <c r="AI7344">
        <v>0</v>
      </c>
      <c r="AJ7344">
        <v>0</v>
      </c>
      <c r="AK7344">
        <v>-1</v>
      </c>
      <c r="AL7344">
        <v>0</v>
      </c>
      <c r="AM7344">
        <v>0</v>
      </c>
      <c r="AN7344">
        <v>0</v>
      </c>
      <c r="AO7344">
        <v>32919.85546875</v>
      </c>
      <c r="AP7344">
        <v>0.64988207817077637</v>
      </c>
      <c r="AQ7344">
        <v>0</v>
      </c>
      <c r="AR7344">
        <v>0</v>
      </c>
      <c r="AS7344">
        <v>0.64988207817077637</v>
      </c>
      <c r="AT7344">
        <v>0</v>
      </c>
      <c r="AU7344">
        <v>0</v>
      </c>
      <c r="AV7344">
        <v>0</v>
      </c>
      <c r="AW7344">
        <v>-382839.75</v>
      </c>
      <c r="AX7344">
        <v>14409.291015625</v>
      </c>
      <c r="AY7344">
        <v>14409.291015625</v>
      </c>
      <c r="AZ7344">
        <v>0</v>
      </c>
      <c r="BA7344">
        <v>0</v>
      </c>
      <c r="BB7344">
        <v>0</v>
      </c>
      <c r="BC7344">
        <v>0.87198871374130249</v>
      </c>
      <c r="BD7344">
        <v>38.534053802490234</v>
      </c>
      <c r="BE7344">
        <v>121.83741760253906</v>
      </c>
      <c r="BF7344">
        <v>-83.303367614746094</v>
      </c>
      <c r="BG7344">
        <v>0</v>
      </c>
      <c r="BH7344">
        <v>58.445899963378906</v>
      </c>
      <c r="BI7344">
        <v>15.540983200073242</v>
      </c>
      <c r="BJ7344">
        <v>0</v>
      </c>
      <c r="BK7344">
        <v>0</v>
      </c>
      <c r="BL7344">
        <v>8784</v>
      </c>
      <c r="BM7344">
        <v>4595729.5</v>
      </c>
      <c r="BN7344">
        <v>0</v>
      </c>
      <c r="BO7344">
        <v>0</v>
      </c>
      <c r="BP7344" t="s">
        <v>513</v>
      </c>
      <c r="BQ7344" t="s">
        <v>507</v>
      </c>
      <c r="BR7344" t="b">
        <v>1</v>
      </c>
      <c r="BS7344" t="s">
        <v>557</v>
      </c>
      <c r="BU7344">
        <v>2040</v>
      </c>
      <c r="BY7344" t="s">
        <v>241</v>
      </c>
      <c r="BZ7344">
        <v>0</v>
      </c>
      <c r="CA7344">
        <v>0</v>
      </c>
      <c r="CB7344" t="s">
        <v>242</v>
      </c>
      <c r="CC7344">
        <v>0</v>
      </c>
      <c r="CD7344" t="s">
        <v>559</v>
      </c>
      <c r="CE7344">
        <v>0</v>
      </c>
      <c r="CF7344" t="s">
        <v>500</v>
      </c>
      <c r="CG7344">
        <v>1</v>
      </c>
      <c r="CH7344" t="s">
        <v>54</v>
      </c>
      <c r="CJ7344" t="s">
        <v>501</v>
      </c>
      <c r="CK7344">
        <v>582</v>
      </c>
      <c r="CL7344">
        <v>0</v>
      </c>
      <c r="CM7344">
        <v>0.97000002861022949</v>
      </c>
      <c r="CN7344">
        <v>0</v>
      </c>
      <c r="CO7344">
        <v>0</v>
      </c>
      <c r="CP7344">
        <v>0</v>
      </c>
      <c r="CQ7344">
        <v>0</v>
      </c>
      <c r="CR7344">
        <v>4620499</v>
      </c>
      <c r="CS7344">
        <v>0</v>
      </c>
      <c r="CT7344">
        <v>32919.85546875</v>
      </c>
      <c r="CU7344">
        <v>0</v>
      </c>
      <c r="CV7344">
        <v>0</v>
      </c>
    </row>
    <row r="7345" spans="1:100" hidden="1" x14ac:dyDescent="0.35">
      <c r="A7345">
        <v>30131</v>
      </c>
      <c r="B7345" t="s">
        <v>560</v>
      </c>
      <c r="C7345" t="s">
        <v>238</v>
      </c>
      <c r="D7345" t="s">
        <v>406</v>
      </c>
      <c r="E7345" t="s">
        <v>240</v>
      </c>
      <c r="F7345">
        <v>526.01312255859375</v>
      </c>
      <c r="G7345">
        <v>600</v>
      </c>
      <c r="H7345">
        <v>0</v>
      </c>
      <c r="I7345">
        <v>10.30125904083252</v>
      </c>
      <c r="J7345">
        <v>11.352620124816895</v>
      </c>
      <c r="K7345">
        <v>10.298506736755371</v>
      </c>
      <c r="L7345">
        <v>10.812013626098633</v>
      </c>
      <c r="M7345">
        <v>511079.21875</v>
      </c>
      <c r="N7345">
        <v>600</v>
      </c>
      <c r="O7345">
        <v>451069.15625</v>
      </c>
      <c r="P7345">
        <v>60010.08203125</v>
      </c>
      <c r="Q7345">
        <v>0</v>
      </c>
      <c r="R7345">
        <v>0</v>
      </c>
      <c r="S7345">
        <v>0.68619108200073242</v>
      </c>
      <c r="T7345">
        <v>-1</v>
      </c>
      <c r="U7345">
        <v>47974764</v>
      </c>
      <c r="V7345">
        <v>10443</v>
      </c>
      <c r="W7345">
        <v>10438.98828125</v>
      </c>
      <c r="X7345">
        <v>11187.3330078125</v>
      </c>
      <c r="Y7345">
        <v>368.20916748046875</v>
      </c>
      <c r="Z7345">
        <v>523.1932373046875</v>
      </c>
      <c r="AA7345">
        <v>4595729.5</v>
      </c>
      <c r="AB7345">
        <v>4595729.5</v>
      </c>
      <c r="AC7345">
        <v>0</v>
      </c>
      <c r="AD7345">
        <v>0</v>
      </c>
      <c r="AE7345">
        <v>100</v>
      </c>
      <c r="AF7345">
        <v>47974764</v>
      </c>
      <c r="AG7345">
        <v>177092.078125</v>
      </c>
      <c r="AH7345">
        <v>177092.078125</v>
      </c>
      <c r="AI7345">
        <v>0</v>
      </c>
      <c r="AJ7345">
        <v>0</v>
      </c>
      <c r="AK7345">
        <v>-1</v>
      </c>
      <c r="AL7345">
        <v>0</v>
      </c>
      <c r="AM7345">
        <v>0</v>
      </c>
      <c r="AN7345">
        <v>0</v>
      </c>
      <c r="AO7345">
        <v>32919.85546875</v>
      </c>
      <c r="AP7345">
        <v>0</v>
      </c>
      <c r="AQ7345">
        <v>0</v>
      </c>
      <c r="AR7345">
        <v>0</v>
      </c>
      <c r="AS7345">
        <v>0</v>
      </c>
      <c r="AT7345">
        <v>0</v>
      </c>
      <c r="AU7345">
        <v>0</v>
      </c>
      <c r="AV7345">
        <v>0</v>
      </c>
      <c r="AW7345">
        <v>-381316.3125</v>
      </c>
      <c r="AX7345">
        <v>14409.291015625</v>
      </c>
      <c r="AY7345">
        <v>14409.291015625</v>
      </c>
      <c r="AZ7345">
        <v>0</v>
      </c>
      <c r="BA7345">
        <v>0</v>
      </c>
      <c r="BB7345">
        <v>0</v>
      </c>
      <c r="BC7345">
        <v>0.87198871374130249</v>
      </c>
      <c r="BD7345">
        <v>38.534053802490234</v>
      </c>
      <c r="BE7345">
        <v>121.50592803955078</v>
      </c>
      <c r="BF7345">
        <v>-82.971878051757813</v>
      </c>
      <c r="BG7345">
        <v>0</v>
      </c>
      <c r="BH7345">
        <v>58.445899963378906</v>
      </c>
      <c r="BI7345">
        <v>15.540983200073242</v>
      </c>
      <c r="BJ7345">
        <v>0</v>
      </c>
      <c r="BK7345">
        <v>0</v>
      </c>
      <c r="BL7345">
        <v>8784</v>
      </c>
      <c r="BM7345">
        <v>4595729.5</v>
      </c>
      <c r="BN7345">
        <v>0</v>
      </c>
      <c r="BO7345">
        <v>0</v>
      </c>
      <c r="BP7345" t="s">
        <v>514</v>
      </c>
      <c r="BQ7345" t="s">
        <v>507</v>
      </c>
      <c r="BR7345" t="b">
        <v>1</v>
      </c>
      <c r="BS7345" t="s">
        <v>557</v>
      </c>
      <c r="BU7345">
        <v>2040</v>
      </c>
      <c r="BY7345" t="s">
        <v>241</v>
      </c>
      <c r="BZ7345">
        <v>0</v>
      </c>
      <c r="CA7345">
        <v>0</v>
      </c>
      <c r="CB7345" t="s">
        <v>242</v>
      </c>
      <c r="CC7345">
        <v>0</v>
      </c>
      <c r="CD7345" t="s">
        <v>560</v>
      </c>
      <c r="CE7345">
        <v>0</v>
      </c>
      <c r="CF7345" t="s">
        <v>500</v>
      </c>
      <c r="CG7345">
        <v>1</v>
      </c>
      <c r="CH7345" t="s">
        <v>54</v>
      </c>
      <c r="CJ7345" t="s">
        <v>501</v>
      </c>
      <c r="CK7345">
        <v>582</v>
      </c>
      <c r="CL7345">
        <v>0</v>
      </c>
      <c r="CM7345">
        <v>0.97000002861022949</v>
      </c>
      <c r="CN7345">
        <v>0</v>
      </c>
      <c r="CO7345">
        <v>0</v>
      </c>
      <c r="CP7345">
        <v>0</v>
      </c>
      <c r="CQ7345">
        <v>0</v>
      </c>
      <c r="CR7345">
        <v>4620499</v>
      </c>
      <c r="CS7345">
        <v>0</v>
      </c>
      <c r="CT7345">
        <v>32919.85546875</v>
      </c>
      <c r="CU7345">
        <v>0</v>
      </c>
      <c r="CV7345">
        <v>0</v>
      </c>
    </row>
    <row r="7346" spans="1:100" hidden="1" x14ac:dyDescent="0.35">
      <c r="A7346">
        <v>30132</v>
      </c>
      <c r="B7346" t="s">
        <v>561</v>
      </c>
      <c r="C7346" t="s">
        <v>238</v>
      </c>
      <c r="D7346" t="s">
        <v>406</v>
      </c>
      <c r="E7346" t="s">
        <v>240</v>
      </c>
      <c r="F7346">
        <v>526.01312255859375</v>
      </c>
      <c r="G7346">
        <v>600</v>
      </c>
      <c r="H7346">
        <v>0</v>
      </c>
      <c r="I7346">
        <v>10.30125904083252</v>
      </c>
      <c r="J7346">
        <v>11.352624893188477</v>
      </c>
      <c r="K7346">
        <v>10.298506736755371</v>
      </c>
      <c r="L7346">
        <v>10.812013626098633</v>
      </c>
      <c r="M7346">
        <v>511112.34375</v>
      </c>
      <c r="N7346">
        <v>600</v>
      </c>
      <c r="O7346">
        <v>451102.28125</v>
      </c>
      <c r="P7346">
        <v>60010.08203125</v>
      </c>
      <c r="Q7346">
        <v>0</v>
      </c>
      <c r="R7346">
        <v>0</v>
      </c>
      <c r="S7346">
        <v>0.68619108200073242</v>
      </c>
      <c r="T7346">
        <v>-1</v>
      </c>
      <c r="U7346">
        <v>47974764</v>
      </c>
      <c r="V7346">
        <v>10443</v>
      </c>
      <c r="W7346">
        <v>10438.98828125</v>
      </c>
      <c r="X7346">
        <v>11187.3330078125</v>
      </c>
      <c r="Y7346">
        <v>368.20916748046875</v>
      </c>
      <c r="Z7346">
        <v>523.1932373046875</v>
      </c>
      <c r="AA7346">
        <v>4595729.5</v>
      </c>
      <c r="AB7346">
        <v>4595729.5</v>
      </c>
      <c r="AC7346">
        <v>0</v>
      </c>
      <c r="AD7346">
        <v>0</v>
      </c>
      <c r="AE7346">
        <v>100</v>
      </c>
      <c r="AF7346">
        <v>47974764</v>
      </c>
      <c r="AG7346">
        <v>177092.078125</v>
      </c>
      <c r="AH7346">
        <v>177092.078125</v>
      </c>
      <c r="AI7346">
        <v>0</v>
      </c>
      <c r="AJ7346">
        <v>0</v>
      </c>
      <c r="AK7346">
        <v>-1</v>
      </c>
      <c r="AL7346">
        <v>0</v>
      </c>
      <c r="AM7346">
        <v>0</v>
      </c>
      <c r="AN7346">
        <v>0</v>
      </c>
      <c r="AO7346">
        <v>32919.85546875</v>
      </c>
      <c r="AP7346">
        <v>0</v>
      </c>
      <c r="AQ7346">
        <v>0</v>
      </c>
      <c r="AR7346">
        <v>0</v>
      </c>
      <c r="AS7346">
        <v>0</v>
      </c>
      <c r="AT7346">
        <v>0</v>
      </c>
      <c r="AU7346">
        <v>0</v>
      </c>
      <c r="AV7346">
        <v>0</v>
      </c>
      <c r="AW7346">
        <v>-381349.4375</v>
      </c>
      <c r="AX7346">
        <v>14409.291015625</v>
      </c>
      <c r="AY7346">
        <v>14409.291015625</v>
      </c>
      <c r="AZ7346">
        <v>0</v>
      </c>
      <c r="BA7346">
        <v>0</v>
      </c>
      <c r="BB7346">
        <v>0</v>
      </c>
      <c r="BC7346">
        <v>0.87198871374130249</v>
      </c>
      <c r="BD7346">
        <v>38.534053802490234</v>
      </c>
      <c r="BE7346">
        <v>121.51313781738281</v>
      </c>
      <c r="BF7346">
        <v>-82.979087829589844</v>
      </c>
      <c r="BG7346">
        <v>0</v>
      </c>
      <c r="BH7346">
        <v>58.445899963378906</v>
      </c>
      <c r="BI7346">
        <v>15.540983200073242</v>
      </c>
      <c r="BJ7346">
        <v>0</v>
      </c>
      <c r="BK7346">
        <v>0</v>
      </c>
      <c r="BL7346">
        <v>8784</v>
      </c>
      <c r="BM7346">
        <v>4595729.5</v>
      </c>
      <c r="BN7346">
        <v>0</v>
      </c>
      <c r="BO7346">
        <v>0</v>
      </c>
      <c r="BP7346" t="s">
        <v>515</v>
      </c>
      <c r="BQ7346" t="s">
        <v>507</v>
      </c>
      <c r="BR7346" t="b">
        <v>1</v>
      </c>
      <c r="BS7346" t="s">
        <v>557</v>
      </c>
      <c r="BU7346">
        <v>2040</v>
      </c>
      <c r="BY7346" t="s">
        <v>241</v>
      </c>
      <c r="BZ7346">
        <v>0</v>
      </c>
      <c r="CA7346">
        <v>0</v>
      </c>
      <c r="CB7346" t="s">
        <v>242</v>
      </c>
      <c r="CC7346">
        <v>0</v>
      </c>
      <c r="CD7346" t="s">
        <v>561</v>
      </c>
      <c r="CE7346">
        <v>0</v>
      </c>
      <c r="CF7346" t="s">
        <v>500</v>
      </c>
      <c r="CG7346">
        <v>1</v>
      </c>
      <c r="CH7346" t="s">
        <v>54</v>
      </c>
      <c r="CJ7346" t="s">
        <v>501</v>
      </c>
      <c r="CK7346">
        <v>582</v>
      </c>
      <c r="CL7346">
        <v>0</v>
      </c>
      <c r="CM7346">
        <v>0.97000002861022949</v>
      </c>
      <c r="CN7346">
        <v>0</v>
      </c>
      <c r="CO7346">
        <v>0</v>
      </c>
      <c r="CP7346">
        <v>0</v>
      </c>
      <c r="CQ7346">
        <v>0</v>
      </c>
      <c r="CR7346">
        <v>4620499</v>
      </c>
      <c r="CS7346">
        <v>0</v>
      </c>
      <c r="CT7346">
        <v>32919.85546875</v>
      </c>
      <c r="CU7346">
        <v>0</v>
      </c>
      <c r="CV7346">
        <v>0</v>
      </c>
    </row>
    <row r="7347" spans="1:100" hidden="1" x14ac:dyDescent="0.35">
      <c r="A7347">
        <v>30133</v>
      </c>
      <c r="B7347" t="s">
        <v>6</v>
      </c>
      <c r="C7347" t="s">
        <v>238</v>
      </c>
      <c r="D7347" t="s">
        <v>406</v>
      </c>
      <c r="E7347" t="s">
        <v>240</v>
      </c>
      <c r="F7347">
        <v>526.01312255859375</v>
      </c>
      <c r="G7347">
        <v>600</v>
      </c>
      <c r="H7347">
        <v>0</v>
      </c>
      <c r="I7347">
        <v>10.30125904083252</v>
      </c>
      <c r="J7347">
        <v>11.352618217468262</v>
      </c>
      <c r="K7347">
        <v>10.298506736755371</v>
      </c>
      <c r="L7347">
        <v>10.812013626098633</v>
      </c>
      <c r="M7347">
        <v>510350.625</v>
      </c>
      <c r="N7347">
        <v>600</v>
      </c>
      <c r="O7347">
        <v>450340.5625</v>
      </c>
      <c r="P7347">
        <v>60010.08203125</v>
      </c>
      <c r="Q7347">
        <v>0</v>
      </c>
      <c r="R7347">
        <v>0</v>
      </c>
      <c r="S7347">
        <v>0.68619108200073242</v>
      </c>
      <c r="T7347">
        <v>-1</v>
      </c>
      <c r="U7347">
        <v>47974764</v>
      </c>
      <c r="V7347">
        <v>10443</v>
      </c>
      <c r="W7347">
        <v>10438.98828125</v>
      </c>
      <c r="X7347">
        <v>11187.3330078125</v>
      </c>
      <c r="Y7347">
        <v>368.20916748046875</v>
      </c>
      <c r="Z7347">
        <v>523.1932373046875</v>
      </c>
      <c r="AA7347">
        <v>4595729.5</v>
      </c>
      <c r="AB7347">
        <v>4595729.5</v>
      </c>
      <c r="AC7347">
        <v>0</v>
      </c>
      <c r="AD7347">
        <v>0</v>
      </c>
      <c r="AE7347">
        <v>100</v>
      </c>
      <c r="AF7347">
        <v>47974764</v>
      </c>
      <c r="AG7347">
        <v>177092.078125</v>
      </c>
      <c r="AH7347">
        <v>177092.078125</v>
      </c>
      <c r="AI7347">
        <v>0</v>
      </c>
      <c r="AJ7347">
        <v>0</v>
      </c>
      <c r="AK7347">
        <v>-1</v>
      </c>
      <c r="AL7347">
        <v>0</v>
      </c>
      <c r="AM7347">
        <v>0</v>
      </c>
      <c r="AN7347">
        <v>0</v>
      </c>
      <c r="AO7347">
        <v>32919.85546875</v>
      </c>
      <c r="AP7347">
        <v>0</v>
      </c>
      <c r="AQ7347">
        <v>0</v>
      </c>
      <c r="AR7347">
        <v>0</v>
      </c>
      <c r="AS7347">
        <v>0</v>
      </c>
      <c r="AT7347">
        <v>0</v>
      </c>
      <c r="AU7347">
        <v>0</v>
      </c>
      <c r="AV7347">
        <v>0</v>
      </c>
      <c r="AW7347">
        <v>-380587.71875</v>
      </c>
      <c r="AX7347">
        <v>14409.291015625</v>
      </c>
      <c r="AY7347">
        <v>14409.291015625</v>
      </c>
      <c r="AZ7347">
        <v>0</v>
      </c>
      <c r="BA7347">
        <v>0</v>
      </c>
      <c r="BB7347">
        <v>0</v>
      </c>
      <c r="BC7347">
        <v>0.87198871374130249</v>
      </c>
      <c r="BD7347">
        <v>38.534053802490234</v>
      </c>
      <c r="BE7347">
        <v>121.34739685058594</v>
      </c>
      <c r="BF7347">
        <v>-82.813339233398438</v>
      </c>
      <c r="BG7347">
        <v>0</v>
      </c>
      <c r="BH7347">
        <v>58.445899963378906</v>
      </c>
      <c r="BI7347">
        <v>15.540983200073242</v>
      </c>
      <c r="BJ7347">
        <v>0</v>
      </c>
      <c r="BK7347">
        <v>0</v>
      </c>
      <c r="BL7347">
        <v>8784</v>
      </c>
      <c r="BM7347">
        <v>4595729.5</v>
      </c>
      <c r="BN7347">
        <v>0</v>
      </c>
      <c r="BO7347">
        <v>0</v>
      </c>
      <c r="BP7347" t="s">
        <v>516</v>
      </c>
      <c r="BQ7347" t="s">
        <v>507</v>
      </c>
      <c r="BR7347" t="b">
        <v>1</v>
      </c>
      <c r="BS7347" t="s">
        <v>557</v>
      </c>
      <c r="BU7347">
        <v>2040</v>
      </c>
      <c r="BY7347" t="s">
        <v>241</v>
      </c>
      <c r="BZ7347">
        <v>0</v>
      </c>
      <c r="CA7347">
        <v>0</v>
      </c>
      <c r="CB7347" t="s">
        <v>242</v>
      </c>
      <c r="CC7347">
        <v>0</v>
      </c>
      <c r="CD7347" t="s">
        <v>6</v>
      </c>
      <c r="CE7347">
        <v>0</v>
      </c>
      <c r="CF7347" t="s">
        <v>500</v>
      </c>
      <c r="CG7347">
        <v>1</v>
      </c>
      <c r="CH7347" t="s">
        <v>54</v>
      </c>
      <c r="CJ7347" t="s">
        <v>501</v>
      </c>
      <c r="CK7347">
        <v>582</v>
      </c>
      <c r="CL7347">
        <v>0</v>
      </c>
      <c r="CM7347">
        <v>0.97000002861022949</v>
      </c>
      <c r="CN7347">
        <v>0</v>
      </c>
      <c r="CO7347">
        <v>0</v>
      </c>
      <c r="CP7347">
        <v>0</v>
      </c>
      <c r="CQ7347">
        <v>0</v>
      </c>
      <c r="CR7347">
        <v>4620499</v>
      </c>
      <c r="CS7347">
        <v>0</v>
      </c>
      <c r="CT7347">
        <v>32919.85546875</v>
      </c>
      <c r="CU7347">
        <v>0</v>
      </c>
      <c r="CV7347">
        <v>0</v>
      </c>
    </row>
    <row r="7348" spans="1:100" hidden="1" x14ac:dyDescent="0.35">
      <c r="A7348">
        <v>30134</v>
      </c>
      <c r="B7348" t="s">
        <v>562</v>
      </c>
      <c r="C7348" t="s">
        <v>238</v>
      </c>
      <c r="D7348" t="s">
        <v>406</v>
      </c>
      <c r="E7348" t="s">
        <v>240</v>
      </c>
      <c r="F7348">
        <v>526.01312255859375</v>
      </c>
      <c r="G7348">
        <v>600</v>
      </c>
      <c r="H7348">
        <v>0</v>
      </c>
      <c r="I7348">
        <v>10.30125904083252</v>
      </c>
      <c r="J7348">
        <v>11.352622985839844</v>
      </c>
      <c r="K7348">
        <v>10.298506736755371</v>
      </c>
      <c r="L7348">
        <v>10.812013626098633</v>
      </c>
      <c r="M7348">
        <v>509588.90625</v>
      </c>
      <c r="N7348">
        <v>600</v>
      </c>
      <c r="O7348">
        <v>449578.84375</v>
      </c>
      <c r="P7348">
        <v>60010.08203125</v>
      </c>
      <c r="Q7348">
        <v>0</v>
      </c>
      <c r="R7348">
        <v>0</v>
      </c>
      <c r="S7348">
        <v>0.68619108200073242</v>
      </c>
      <c r="T7348">
        <v>-1</v>
      </c>
      <c r="U7348">
        <v>47974764</v>
      </c>
      <c r="V7348">
        <v>10443</v>
      </c>
      <c r="W7348">
        <v>10438.98828125</v>
      </c>
      <c r="X7348">
        <v>11187.3330078125</v>
      </c>
      <c r="Y7348">
        <v>368.20916748046875</v>
      </c>
      <c r="Z7348">
        <v>523.1932373046875</v>
      </c>
      <c r="AA7348">
        <v>4595729.5</v>
      </c>
      <c r="AB7348">
        <v>4595729.5</v>
      </c>
      <c r="AC7348">
        <v>0</v>
      </c>
      <c r="AD7348">
        <v>0</v>
      </c>
      <c r="AE7348">
        <v>100</v>
      </c>
      <c r="AF7348">
        <v>47974764</v>
      </c>
      <c r="AG7348">
        <v>177092.078125</v>
      </c>
      <c r="AH7348">
        <v>177092.078125</v>
      </c>
      <c r="AI7348">
        <v>0</v>
      </c>
      <c r="AJ7348">
        <v>0</v>
      </c>
      <c r="AK7348">
        <v>-1</v>
      </c>
      <c r="AL7348">
        <v>0</v>
      </c>
      <c r="AM7348">
        <v>0</v>
      </c>
      <c r="AN7348">
        <v>0</v>
      </c>
      <c r="AO7348">
        <v>32919.85546875</v>
      </c>
      <c r="AP7348">
        <v>0</v>
      </c>
      <c r="AQ7348">
        <v>0</v>
      </c>
      <c r="AR7348">
        <v>0</v>
      </c>
      <c r="AS7348">
        <v>0</v>
      </c>
      <c r="AT7348">
        <v>0</v>
      </c>
      <c r="AU7348">
        <v>0</v>
      </c>
      <c r="AV7348">
        <v>0</v>
      </c>
      <c r="AW7348">
        <v>-379826</v>
      </c>
      <c r="AX7348">
        <v>14409.291015625</v>
      </c>
      <c r="AY7348">
        <v>14409.291015625</v>
      </c>
      <c r="AZ7348">
        <v>0</v>
      </c>
      <c r="BA7348">
        <v>0</v>
      </c>
      <c r="BB7348">
        <v>0</v>
      </c>
      <c r="BC7348">
        <v>0.87198871374130249</v>
      </c>
      <c r="BD7348">
        <v>38.534053802490234</v>
      </c>
      <c r="BE7348">
        <v>121.18164825439453</v>
      </c>
      <c r="BF7348">
        <v>-82.647598266601563</v>
      </c>
      <c r="BG7348">
        <v>0</v>
      </c>
      <c r="BH7348">
        <v>58.445899963378906</v>
      </c>
      <c r="BI7348">
        <v>15.540983200073242</v>
      </c>
      <c r="BJ7348">
        <v>0</v>
      </c>
      <c r="BK7348">
        <v>0</v>
      </c>
      <c r="BL7348">
        <v>8784</v>
      </c>
      <c r="BM7348">
        <v>4595729.5</v>
      </c>
      <c r="BN7348">
        <v>0</v>
      </c>
      <c r="BO7348">
        <v>0</v>
      </c>
      <c r="BP7348" t="s">
        <v>517</v>
      </c>
      <c r="BQ7348" t="s">
        <v>507</v>
      </c>
      <c r="BR7348" t="b">
        <v>1</v>
      </c>
      <c r="BS7348" t="s">
        <v>557</v>
      </c>
      <c r="BU7348">
        <v>2040</v>
      </c>
      <c r="BY7348" t="s">
        <v>241</v>
      </c>
      <c r="BZ7348">
        <v>0</v>
      </c>
      <c r="CA7348">
        <v>0</v>
      </c>
      <c r="CB7348" t="s">
        <v>242</v>
      </c>
      <c r="CC7348">
        <v>0</v>
      </c>
      <c r="CD7348" t="s">
        <v>562</v>
      </c>
      <c r="CE7348">
        <v>0</v>
      </c>
      <c r="CF7348" t="s">
        <v>500</v>
      </c>
      <c r="CG7348">
        <v>1</v>
      </c>
      <c r="CH7348" t="s">
        <v>54</v>
      </c>
      <c r="CJ7348" t="s">
        <v>501</v>
      </c>
      <c r="CK7348">
        <v>582</v>
      </c>
      <c r="CL7348">
        <v>0</v>
      </c>
      <c r="CM7348">
        <v>0.97000002861022949</v>
      </c>
      <c r="CN7348">
        <v>0</v>
      </c>
      <c r="CO7348">
        <v>0</v>
      </c>
      <c r="CP7348">
        <v>0</v>
      </c>
      <c r="CQ7348">
        <v>0</v>
      </c>
      <c r="CR7348">
        <v>4620499</v>
      </c>
      <c r="CS7348">
        <v>0</v>
      </c>
      <c r="CT7348">
        <v>32919.85546875</v>
      </c>
      <c r="CU7348">
        <v>0</v>
      </c>
      <c r="CV7348">
        <v>0</v>
      </c>
    </row>
    <row r="7349" spans="1:100" hidden="1" x14ac:dyDescent="0.35">
      <c r="A7349">
        <v>30135</v>
      </c>
      <c r="B7349" t="s">
        <v>563</v>
      </c>
      <c r="C7349" t="s">
        <v>238</v>
      </c>
      <c r="D7349" t="s">
        <v>406</v>
      </c>
      <c r="E7349" t="s">
        <v>240</v>
      </c>
      <c r="F7349">
        <v>526.01312255859375</v>
      </c>
      <c r="G7349">
        <v>600</v>
      </c>
      <c r="H7349">
        <v>0</v>
      </c>
      <c r="I7349">
        <v>10.30125904083252</v>
      </c>
      <c r="J7349">
        <v>11.352615356445313</v>
      </c>
      <c r="K7349">
        <v>10.298506736755371</v>
      </c>
      <c r="L7349">
        <v>10.812013626098633</v>
      </c>
      <c r="M7349">
        <v>511642.25</v>
      </c>
      <c r="N7349">
        <v>600</v>
      </c>
      <c r="O7349">
        <v>451632.15625</v>
      </c>
      <c r="P7349">
        <v>60010.08203125</v>
      </c>
      <c r="Q7349">
        <v>0</v>
      </c>
      <c r="R7349">
        <v>0</v>
      </c>
      <c r="S7349">
        <v>0.68619108200073242</v>
      </c>
      <c r="T7349">
        <v>-1</v>
      </c>
      <c r="U7349">
        <v>47974764</v>
      </c>
      <c r="V7349">
        <v>10443</v>
      </c>
      <c r="W7349">
        <v>10438.98828125</v>
      </c>
      <c r="X7349">
        <v>11187.3330078125</v>
      </c>
      <c r="Y7349">
        <v>368.20916748046875</v>
      </c>
      <c r="Z7349">
        <v>523.1932373046875</v>
      </c>
      <c r="AA7349">
        <v>4595729.5</v>
      </c>
      <c r="AB7349">
        <v>4595729.5</v>
      </c>
      <c r="AC7349">
        <v>0</v>
      </c>
      <c r="AD7349">
        <v>0</v>
      </c>
      <c r="AE7349">
        <v>100</v>
      </c>
      <c r="AF7349">
        <v>47974764</v>
      </c>
      <c r="AG7349">
        <v>177092.078125</v>
      </c>
      <c r="AH7349">
        <v>177092.078125</v>
      </c>
      <c r="AI7349">
        <v>0</v>
      </c>
      <c r="AJ7349">
        <v>0</v>
      </c>
      <c r="AK7349">
        <v>-1</v>
      </c>
      <c r="AL7349">
        <v>0</v>
      </c>
      <c r="AM7349">
        <v>0</v>
      </c>
      <c r="AN7349">
        <v>0</v>
      </c>
      <c r="AO7349">
        <v>32919.85546875</v>
      </c>
      <c r="AP7349">
        <v>0</v>
      </c>
      <c r="AQ7349">
        <v>0</v>
      </c>
      <c r="AR7349">
        <v>0</v>
      </c>
      <c r="AS7349">
        <v>0</v>
      </c>
      <c r="AT7349">
        <v>0</v>
      </c>
      <c r="AU7349">
        <v>0</v>
      </c>
      <c r="AV7349">
        <v>0</v>
      </c>
      <c r="AW7349">
        <v>-381879.3125</v>
      </c>
      <c r="AX7349">
        <v>14409.291015625</v>
      </c>
      <c r="AY7349">
        <v>14409.291015625</v>
      </c>
      <c r="AZ7349">
        <v>0</v>
      </c>
      <c r="BA7349">
        <v>0</v>
      </c>
      <c r="BB7349">
        <v>0</v>
      </c>
      <c r="BC7349">
        <v>0.87198871374130249</v>
      </c>
      <c r="BD7349">
        <v>38.534053802490234</v>
      </c>
      <c r="BE7349">
        <v>121.62844085693359</v>
      </c>
      <c r="BF7349">
        <v>-83.094383239746094</v>
      </c>
      <c r="BG7349">
        <v>0</v>
      </c>
      <c r="BH7349">
        <v>58.445899963378906</v>
      </c>
      <c r="BI7349">
        <v>15.540983200073242</v>
      </c>
      <c r="BJ7349">
        <v>0</v>
      </c>
      <c r="BK7349">
        <v>0</v>
      </c>
      <c r="BL7349">
        <v>8784</v>
      </c>
      <c r="BM7349">
        <v>4595729.5</v>
      </c>
      <c r="BN7349">
        <v>0</v>
      </c>
      <c r="BO7349">
        <v>0</v>
      </c>
      <c r="BP7349" t="s">
        <v>518</v>
      </c>
      <c r="BQ7349" t="s">
        <v>507</v>
      </c>
      <c r="BR7349" t="b">
        <v>1</v>
      </c>
      <c r="BS7349" t="s">
        <v>557</v>
      </c>
      <c r="BU7349">
        <v>2040</v>
      </c>
      <c r="BY7349" t="s">
        <v>241</v>
      </c>
      <c r="BZ7349">
        <v>0</v>
      </c>
      <c r="CA7349">
        <v>0</v>
      </c>
      <c r="CB7349" t="s">
        <v>242</v>
      </c>
      <c r="CC7349">
        <v>0</v>
      </c>
      <c r="CD7349" t="s">
        <v>563</v>
      </c>
      <c r="CE7349">
        <v>0</v>
      </c>
      <c r="CF7349" t="s">
        <v>500</v>
      </c>
      <c r="CG7349">
        <v>1</v>
      </c>
      <c r="CH7349" t="s">
        <v>54</v>
      </c>
      <c r="CJ7349" t="s">
        <v>501</v>
      </c>
      <c r="CK7349">
        <v>582</v>
      </c>
      <c r="CL7349">
        <v>0</v>
      </c>
      <c r="CM7349">
        <v>0.97000002861022949</v>
      </c>
      <c r="CN7349">
        <v>0</v>
      </c>
      <c r="CO7349">
        <v>0</v>
      </c>
      <c r="CP7349">
        <v>0</v>
      </c>
      <c r="CQ7349">
        <v>0</v>
      </c>
      <c r="CR7349">
        <v>4620499</v>
      </c>
      <c r="CS7349">
        <v>0</v>
      </c>
      <c r="CT7349">
        <v>32919.85546875</v>
      </c>
      <c r="CU7349">
        <v>0</v>
      </c>
      <c r="CV7349">
        <v>0</v>
      </c>
    </row>
    <row r="7350" spans="1:100" hidden="1" x14ac:dyDescent="0.35">
      <c r="A7350">
        <v>30136</v>
      </c>
      <c r="B7350" t="s">
        <v>564</v>
      </c>
      <c r="C7350" t="s">
        <v>238</v>
      </c>
      <c r="D7350" t="s">
        <v>406</v>
      </c>
      <c r="E7350" t="s">
        <v>240</v>
      </c>
      <c r="F7350">
        <v>526.01312255859375</v>
      </c>
      <c r="G7350">
        <v>600</v>
      </c>
      <c r="H7350">
        <v>0</v>
      </c>
      <c r="I7350">
        <v>10.30125904083252</v>
      </c>
      <c r="J7350">
        <v>11.352620124816895</v>
      </c>
      <c r="K7350">
        <v>10.298506736755371</v>
      </c>
      <c r="L7350">
        <v>10.812013626098633</v>
      </c>
      <c r="M7350">
        <v>514656</v>
      </c>
      <c r="N7350">
        <v>600</v>
      </c>
      <c r="O7350">
        <v>454645.90625</v>
      </c>
      <c r="P7350">
        <v>60010.08203125</v>
      </c>
      <c r="Q7350">
        <v>0</v>
      </c>
      <c r="R7350">
        <v>0</v>
      </c>
      <c r="S7350">
        <v>0.68619108200073242</v>
      </c>
      <c r="T7350">
        <v>-1</v>
      </c>
      <c r="U7350">
        <v>47974764</v>
      </c>
      <c r="V7350">
        <v>10443</v>
      </c>
      <c r="W7350">
        <v>10438.98828125</v>
      </c>
      <c r="X7350">
        <v>11187.3330078125</v>
      </c>
      <c r="Y7350">
        <v>368.20916748046875</v>
      </c>
      <c r="Z7350">
        <v>523.1932373046875</v>
      </c>
      <c r="AA7350">
        <v>4595729.5</v>
      </c>
      <c r="AB7350">
        <v>4595729.5</v>
      </c>
      <c r="AC7350">
        <v>0</v>
      </c>
      <c r="AD7350">
        <v>0</v>
      </c>
      <c r="AE7350">
        <v>100</v>
      </c>
      <c r="AF7350">
        <v>47974764</v>
      </c>
      <c r="AG7350">
        <v>177092.078125</v>
      </c>
      <c r="AH7350">
        <v>177092.078125</v>
      </c>
      <c r="AI7350">
        <v>0</v>
      </c>
      <c r="AJ7350">
        <v>0</v>
      </c>
      <c r="AK7350">
        <v>-1</v>
      </c>
      <c r="AL7350">
        <v>0</v>
      </c>
      <c r="AM7350">
        <v>0</v>
      </c>
      <c r="AN7350">
        <v>0</v>
      </c>
      <c r="AO7350">
        <v>32919.85546875</v>
      </c>
      <c r="AP7350">
        <v>0</v>
      </c>
      <c r="AQ7350">
        <v>0</v>
      </c>
      <c r="AR7350">
        <v>0</v>
      </c>
      <c r="AS7350">
        <v>0</v>
      </c>
      <c r="AT7350">
        <v>0</v>
      </c>
      <c r="AU7350">
        <v>0</v>
      </c>
      <c r="AV7350">
        <v>0</v>
      </c>
      <c r="AW7350">
        <v>-384893.0625</v>
      </c>
      <c r="AX7350">
        <v>14409.291015625</v>
      </c>
      <c r="AY7350">
        <v>14409.291015625</v>
      </c>
      <c r="AZ7350">
        <v>0</v>
      </c>
      <c r="BA7350">
        <v>0</v>
      </c>
      <c r="BB7350">
        <v>0</v>
      </c>
      <c r="BC7350">
        <v>0.87198871374130249</v>
      </c>
      <c r="BD7350">
        <v>38.534053802490234</v>
      </c>
      <c r="BE7350">
        <v>122.28421020507813</v>
      </c>
      <c r="BF7350">
        <v>-83.750160217285156</v>
      </c>
      <c r="BG7350">
        <v>0</v>
      </c>
      <c r="BH7350">
        <v>58.445899963378906</v>
      </c>
      <c r="BI7350">
        <v>15.540983200073242</v>
      </c>
      <c r="BJ7350">
        <v>0</v>
      </c>
      <c r="BK7350">
        <v>0</v>
      </c>
      <c r="BL7350">
        <v>8784</v>
      </c>
      <c r="BM7350">
        <v>4595729.5</v>
      </c>
      <c r="BN7350">
        <v>0</v>
      </c>
      <c r="BO7350">
        <v>0</v>
      </c>
      <c r="BP7350" t="s">
        <v>519</v>
      </c>
      <c r="BQ7350" t="s">
        <v>507</v>
      </c>
      <c r="BR7350" t="b">
        <v>1</v>
      </c>
      <c r="BS7350" t="s">
        <v>557</v>
      </c>
      <c r="BU7350">
        <v>2040</v>
      </c>
      <c r="BY7350" t="s">
        <v>241</v>
      </c>
      <c r="BZ7350">
        <v>0</v>
      </c>
      <c r="CA7350">
        <v>0</v>
      </c>
      <c r="CB7350" t="s">
        <v>242</v>
      </c>
      <c r="CC7350">
        <v>0</v>
      </c>
      <c r="CD7350" t="s">
        <v>564</v>
      </c>
      <c r="CE7350">
        <v>0</v>
      </c>
      <c r="CF7350" t="s">
        <v>500</v>
      </c>
      <c r="CG7350">
        <v>1</v>
      </c>
      <c r="CH7350" t="s">
        <v>54</v>
      </c>
      <c r="CJ7350" t="s">
        <v>501</v>
      </c>
      <c r="CK7350">
        <v>582</v>
      </c>
      <c r="CL7350">
        <v>0</v>
      </c>
      <c r="CM7350">
        <v>0.97000002861022949</v>
      </c>
      <c r="CN7350">
        <v>0</v>
      </c>
      <c r="CO7350">
        <v>0</v>
      </c>
      <c r="CP7350">
        <v>0</v>
      </c>
      <c r="CQ7350">
        <v>0</v>
      </c>
      <c r="CR7350">
        <v>4620499</v>
      </c>
      <c r="CS7350">
        <v>0</v>
      </c>
      <c r="CT7350">
        <v>32919.85546875</v>
      </c>
      <c r="CU7350">
        <v>0</v>
      </c>
      <c r="CV7350">
        <v>0</v>
      </c>
    </row>
    <row r="7351" spans="1:100" hidden="1" x14ac:dyDescent="0.35">
      <c r="A7351">
        <v>30137</v>
      </c>
      <c r="B7351" t="s">
        <v>565</v>
      </c>
      <c r="C7351" t="s">
        <v>238</v>
      </c>
      <c r="D7351" t="s">
        <v>406</v>
      </c>
      <c r="E7351" t="s">
        <v>240</v>
      </c>
      <c r="F7351">
        <v>526.01312255859375</v>
      </c>
      <c r="G7351">
        <v>600</v>
      </c>
      <c r="H7351">
        <v>0</v>
      </c>
      <c r="I7351">
        <v>10.30125904083252</v>
      </c>
      <c r="J7351">
        <v>11.352624893188477</v>
      </c>
      <c r="K7351">
        <v>10.298506736755371</v>
      </c>
      <c r="L7351">
        <v>10.812013626098633</v>
      </c>
      <c r="M7351">
        <v>518630.15625</v>
      </c>
      <c r="N7351">
        <v>600</v>
      </c>
      <c r="O7351">
        <v>458620.09375</v>
      </c>
      <c r="P7351">
        <v>60010.08203125</v>
      </c>
      <c r="Q7351">
        <v>0</v>
      </c>
      <c r="R7351">
        <v>0</v>
      </c>
      <c r="S7351">
        <v>0.68619108200073242</v>
      </c>
      <c r="T7351">
        <v>-1</v>
      </c>
      <c r="U7351">
        <v>47974764</v>
      </c>
      <c r="V7351">
        <v>10443</v>
      </c>
      <c r="W7351">
        <v>10438.98828125</v>
      </c>
      <c r="X7351">
        <v>11187.3330078125</v>
      </c>
      <c r="Y7351">
        <v>368.20916748046875</v>
      </c>
      <c r="Z7351">
        <v>523.1932373046875</v>
      </c>
      <c r="AA7351">
        <v>4595729.5</v>
      </c>
      <c r="AB7351">
        <v>4595729.5</v>
      </c>
      <c r="AC7351">
        <v>0</v>
      </c>
      <c r="AD7351">
        <v>0</v>
      </c>
      <c r="AE7351">
        <v>100</v>
      </c>
      <c r="AF7351">
        <v>47974764</v>
      </c>
      <c r="AG7351">
        <v>177092.078125</v>
      </c>
      <c r="AH7351">
        <v>177092.078125</v>
      </c>
      <c r="AI7351">
        <v>0</v>
      </c>
      <c r="AJ7351">
        <v>0</v>
      </c>
      <c r="AK7351">
        <v>-1</v>
      </c>
      <c r="AL7351">
        <v>0</v>
      </c>
      <c r="AM7351">
        <v>0</v>
      </c>
      <c r="AN7351">
        <v>0</v>
      </c>
      <c r="AO7351">
        <v>32919.85546875</v>
      </c>
      <c r="AP7351">
        <v>0</v>
      </c>
      <c r="AQ7351">
        <v>0</v>
      </c>
      <c r="AR7351">
        <v>0</v>
      </c>
      <c r="AS7351">
        <v>0</v>
      </c>
      <c r="AT7351">
        <v>0</v>
      </c>
      <c r="AU7351">
        <v>0</v>
      </c>
      <c r="AV7351">
        <v>0</v>
      </c>
      <c r="AW7351">
        <v>-388867.25</v>
      </c>
      <c r="AX7351">
        <v>14409.291015625</v>
      </c>
      <c r="AY7351">
        <v>14409.291015625</v>
      </c>
      <c r="AZ7351">
        <v>0</v>
      </c>
      <c r="BA7351">
        <v>0</v>
      </c>
      <c r="BB7351">
        <v>0</v>
      </c>
      <c r="BC7351">
        <v>0.87198871374130249</v>
      </c>
      <c r="BD7351">
        <v>38.534053802490234</v>
      </c>
      <c r="BE7351">
        <v>123.14896392822266</v>
      </c>
      <c r="BF7351">
        <v>-84.614913940429688</v>
      </c>
      <c r="BG7351">
        <v>0</v>
      </c>
      <c r="BH7351">
        <v>58.445899963378906</v>
      </c>
      <c r="BI7351">
        <v>15.540983200073242</v>
      </c>
      <c r="BJ7351">
        <v>0</v>
      </c>
      <c r="BK7351">
        <v>0</v>
      </c>
      <c r="BL7351">
        <v>8784</v>
      </c>
      <c r="BM7351">
        <v>4595729.5</v>
      </c>
      <c r="BN7351">
        <v>0</v>
      </c>
      <c r="BO7351">
        <v>0</v>
      </c>
      <c r="BP7351" t="s">
        <v>520</v>
      </c>
      <c r="BQ7351" t="s">
        <v>507</v>
      </c>
      <c r="BR7351" t="b">
        <v>1</v>
      </c>
      <c r="BS7351" t="s">
        <v>557</v>
      </c>
      <c r="BU7351">
        <v>2040</v>
      </c>
      <c r="BY7351" t="s">
        <v>241</v>
      </c>
      <c r="BZ7351">
        <v>0</v>
      </c>
      <c r="CA7351">
        <v>0</v>
      </c>
      <c r="CB7351" t="s">
        <v>242</v>
      </c>
      <c r="CC7351">
        <v>0</v>
      </c>
      <c r="CD7351" t="s">
        <v>565</v>
      </c>
      <c r="CE7351">
        <v>0</v>
      </c>
      <c r="CF7351" t="s">
        <v>500</v>
      </c>
      <c r="CG7351">
        <v>1</v>
      </c>
      <c r="CH7351" t="s">
        <v>54</v>
      </c>
      <c r="CJ7351" t="s">
        <v>501</v>
      </c>
      <c r="CK7351">
        <v>582</v>
      </c>
      <c r="CL7351">
        <v>0</v>
      </c>
      <c r="CM7351">
        <v>0.97000002861022949</v>
      </c>
      <c r="CN7351">
        <v>0</v>
      </c>
      <c r="CO7351">
        <v>0</v>
      </c>
      <c r="CP7351">
        <v>0</v>
      </c>
      <c r="CQ7351">
        <v>0</v>
      </c>
      <c r="CR7351">
        <v>4620499</v>
      </c>
      <c r="CS7351">
        <v>0</v>
      </c>
      <c r="CT7351">
        <v>32919.85546875</v>
      </c>
      <c r="CU7351">
        <v>0</v>
      </c>
      <c r="CV7351">
        <v>0</v>
      </c>
    </row>
    <row r="7352" spans="1:100" hidden="1" x14ac:dyDescent="0.35">
      <c r="A7352">
        <v>30138</v>
      </c>
      <c r="B7352" t="s">
        <v>566</v>
      </c>
      <c r="C7352" t="s">
        <v>238</v>
      </c>
      <c r="D7352" t="s">
        <v>406</v>
      </c>
      <c r="E7352" t="s">
        <v>240</v>
      </c>
      <c r="F7352">
        <v>526.01312255859375</v>
      </c>
      <c r="G7352">
        <v>600</v>
      </c>
      <c r="H7352">
        <v>0</v>
      </c>
      <c r="I7352">
        <v>10.30125904083252</v>
      </c>
      <c r="J7352">
        <v>11.352618217468262</v>
      </c>
      <c r="K7352">
        <v>10.298506736755371</v>
      </c>
      <c r="L7352">
        <v>10.812013626098633</v>
      </c>
      <c r="M7352">
        <v>522604.34375</v>
      </c>
      <c r="N7352">
        <v>600</v>
      </c>
      <c r="O7352">
        <v>462594.28125</v>
      </c>
      <c r="P7352">
        <v>60010.08203125</v>
      </c>
      <c r="Q7352">
        <v>0</v>
      </c>
      <c r="R7352">
        <v>0</v>
      </c>
      <c r="S7352">
        <v>0.68619108200073242</v>
      </c>
      <c r="T7352">
        <v>-1</v>
      </c>
      <c r="U7352">
        <v>47974764</v>
      </c>
      <c r="V7352">
        <v>10443</v>
      </c>
      <c r="W7352">
        <v>10438.98828125</v>
      </c>
      <c r="X7352">
        <v>11187.3330078125</v>
      </c>
      <c r="Y7352">
        <v>368.20916748046875</v>
      </c>
      <c r="Z7352">
        <v>523.1932373046875</v>
      </c>
      <c r="AA7352">
        <v>4595729.5</v>
      </c>
      <c r="AB7352">
        <v>4595729.5</v>
      </c>
      <c r="AC7352">
        <v>0</v>
      </c>
      <c r="AD7352">
        <v>0</v>
      </c>
      <c r="AE7352">
        <v>100</v>
      </c>
      <c r="AF7352">
        <v>47974764</v>
      </c>
      <c r="AG7352">
        <v>177092.078125</v>
      </c>
      <c r="AH7352">
        <v>177092.078125</v>
      </c>
      <c r="AI7352">
        <v>0</v>
      </c>
      <c r="AJ7352">
        <v>0</v>
      </c>
      <c r="AK7352">
        <v>-1</v>
      </c>
      <c r="AL7352">
        <v>0</v>
      </c>
      <c r="AM7352">
        <v>0</v>
      </c>
      <c r="AN7352">
        <v>0</v>
      </c>
      <c r="AO7352">
        <v>32919.85546875</v>
      </c>
      <c r="AP7352">
        <v>0</v>
      </c>
      <c r="AQ7352">
        <v>0</v>
      </c>
      <c r="AR7352">
        <v>0</v>
      </c>
      <c r="AS7352">
        <v>0</v>
      </c>
      <c r="AT7352">
        <v>0</v>
      </c>
      <c r="AU7352">
        <v>0</v>
      </c>
      <c r="AV7352">
        <v>0</v>
      </c>
      <c r="AW7352">
        <v>-392841.40625</v>
      </c>
      <c r="AX7352">
        <v>14409.291015625</v>
      </c>
      <c r="AY7352">
        <v>14409.291015625</v>
      </c>
      <c r="AZ7352">
        <v>0</v>
      </c>
      <c r="BA7352">
        <v>0</v>
      </c>
      <c r="BB7352">
        <v>0</v>
      </c>
      <c r="BC7352">
        <v>0.87198871374130249</v>
      </c>
      <c r="BD7352">
        <v>38.534053802490234</v>
      </c>
      <c r="BE7352">
        <v>124.01371765136719</v>
      </c>
      <c r="BF7352">
        <v>-85.479667663574219</v>
      </c>
      <c r="BG7352">
        <v>0</v>
      </c>
      <c r="BH7352">
        <v>58.445899963378906</v>
      </c>
      <c r="BI7352">
        <v>15.540983200073242</v>
      </c>
      <c r="BJ7352">
        <v>0</v>
      </c>
      <c r="BK7352">
        <v>0</v>
      </c>
      <c r="BL7352">
        <v>8784</v>
      </c>
      <c r="BM7352">
        <v>4595729.5</v>
      </c>
      <c r="BN7352">
        <v>0</v>
      </c>
      <c r="BO7352">
        <v>0</v>
      </c>
      <c r="BP7352" t="s">
        <v>521</v>
      </c>
      <c r="BQ7352" t="s">
        <v>507</v>
      </c>
      <c r="BR7352" t="b">
        <v>1</v>
      </c>
      <c r="BS7352" t="s">
        <v>557</v>
      </c>
      <c r="BU7352">
        <v>2040</v>
      </c>
      <c r="BY7352" t="s">
        <v>241</v>
      </c>
      <c r="BZ7352">
        <v>0</v>
      </c>
      <c r="CA7352">
        <v>0</v>
      </c>
      <c r="CB7352" t="s">
        <v>242</v>
      </c>
      <c r="CC7352">
        <v>0</v>
      </c>
      <c r="CD7352" t="s">
        <v>566</v>
      </c>
      <c r="CE7352">
        <v>0</v>
      </c>
      <c r="CF7352" t="s">
        <v>500</v>
      </c>
      <c r="CG7352">
        <v>1</v>
      </c>
      <c r="CH7352" t="s">
        <v>54</v>
      </c>
      <c r="CJ7352" t="s">
        <v>501</v>
      </c>
      <c r="CK7352">
        <v>582</v>
      </c>
      <c r="CL7352">
        <v>0</v>
      </c>
      <c r="CM7352">
        <v>0.97000002861022949</v>
      </c>
      <c r="CN7352">
        <v>0</v>
      </c>
      <c r="CO7352">
        <v>0</v>
      </c>
      <c r="CP7352">
        <v>0</v>
      </c>
      <c r="CQ7352">
        <v>0</v>
      </c>
      <c r="CR7352">
        <v>4620499</v>
      </c>
      <c r="CS7352">
        <v>0</v>
      </c>
      <c r="CT7352">
        <v>32919.85546875</v>
      </c>
      <c r="CU7352">
        <v>0</v>
      </c>
      <c r="CV7352">
        <v>0</v>
      </c>
    </row>
    <row r="7353" spans="1:100" hidden="1" x14ac:dyDescent="0.35">
      <c r="A7353">
        <v>30139</v>
      </c>
      <c r="B7353" t="s">
        <v>567</v>
      </c>
      <c r="C7353" t="s">
        <v>238</v>
      </c>
      <c r="D7353" t="s">
        <v>406</v>
      </c>
      <c r="E7353" t="s">
        <v>240</v>
      </c>
      <c r="F7353">
        <v>526.01312255859375</v>
      </c>
      <c r="G7353">
        <v>600</v>
      </c>
      <c r="H7353">
        <v>0</v>
      </c>
      <c r="I7353">
        <v>10.30125904083252</v>
      </c>
      <c r="J7353">
        <v>11.352622985839844</v>
      </c>
      <c r="K7353">
        <v>10.298506736755371</v>
      </c>
      <c r="L7353">
        <v>10.812013626098633</v>
      </c>
      <c r="M7353">
        <v>526479.1875</v>
      </c>
      <c r="N7353">
        <v>600</v>
      </c>
      <c r="O7353">
        <v>466469.09375</v>
      </c>
      <c r="P7353">
        <v>60010.08203125</v>
      </c>
      <c r="Q7353">
        <v>0</v>
      </c>
      <c r="R7353">
        <v>0</v>
      </c>
      <c r="S7353">
        <v>0.68619108200073242</v>
      </c>
      <c r="T7353">
        <v>-1</v>
      </c>
      <c r="U7353">
        <v>47974764</v>
      </c>
      <c r="V7353">
        <v>10443</v>
      </c>
      <c r="W7353">
        <v>10438.98828125</v>
      </c>
      <c r="X7353">
        <v>11187.3330078125</v>
      </c>
      <c r="Y7353">
        <v>368.20916748046875</v>
      </c>
      <c r="Z7353">
        <v>523.1932373046875</v>
      </c>
      <c r="AA7353">
        <v>4595729.5</v>
      </c>
      <c r="AB7353">
        <v>4595729.5</v>
      </c>
      <c r="AC7353">
        <v>0</v>
      </c>
      <c r="AD7353">
        <v>0</v>
      </c>
      <c r="AE7353">
        <v>100</v>
      </c>
      <c r="AF7353">
        <v>47974764</v>
      </c>
      <c r="AG7353">
        <v>177092.078125</v>
      </c>
      <c r="AH7353">
        <v>177092.078125</v>
      </c>
      <c r="AI7353">
        <v>0</v>
      </c>
      <c r="AJ7353">
        <v>0</v>
      </c>
      <c r="AK7353">
        <v>-1</v>
      </c>
      <c r="AL7353">
        <v>0</v>
      </c>
      <c r="AM7353">
        <v>0</v>
      </c>
      <c r="AN7353">
        <v>0</v>
      </c>
      <c r="AO7353">
        <v>32919.85546875</v>
      </c>
      <c r="AP7353">
        <v>0</v>
      </c>
      <c r="AQ7353">
        <v>0</v>
      </c>
      <c r="AR7353">
        <v>0</v>
      </c>
      <c r="AS7353">
        <v>0</v>
      </c>
      <c r="AT7353">
        <v>0</v>
      </c>
      <c r="AU7353">
        <v>0</v>
      </c>
      <c r="AV7353">
        <v>0</v>
      </c>
      <c r="AW7353">
        <v>-396716.25</v>
      </c>
      <c r="AX7353">
        <v>14409.291015625</v>
      </c>
      <c r="AY7353">
        <v>14409.291015625</v>
      </c>
      <c r="AZ7353">
        <v>0</v>
      </c>
      <c r="BA7353">
        <v>0</v>
      </c>
      <c r="BB7353">
        <v>0</v>
      </c>
      <c r="BC7353">
        <v>0.87198871374130249</v>
      </c>
      <c r="BD7353">
        <v>38.534053802490234</v>
      </c>
      <c r="BE7353">
        <v>124.85685729980469</v>
      </c>
      <c r="BF7353">
        <v>-86.322799682617188</v>
      </c>
      <c r="BG7353">
        <v>0</v>
      </c>
      <c r="BH7353">
        <v>58.445899963378906</v>
      </c>
      <c r="BI7353">
        <v>15.540983200073242</v>
      </c>
      <c r="BJ7353">
        <v>0</v>
      </c>
      <c r="BK7353">
        <v>0</v>
      </c>
      <c r="BL7353">
        <v>8784</v>
      </c>
      <c r="BM7353">
        <v>4595729.5</v>
      </c>
      <c r="BN7353">
        <v>0</v>
      </c>
      <c r="BO7353">
        <v>0</v>
      </c>
      <c r="BP7353" t="s">
        <v>522</v>
      </c>
      <c r="BQ7353" t="s">
        <v>507</v>
      </c>
      <c r="BR7353" t="b">
        <v>1</v>
      </c>
      <c r="BS7353" t="s">
        <v>557</v>
      </c>
      <c r="BU7353">
        <v>2040</v>
      </c>
      <c r="BY7353" t="s">
        <v>241</v>
      </c>
      <c r="BZ7353">
        <v>0</v>
      </c>
      <c r="CA7353">
        <v>0</v>
      </c>
      <c r="CB7353" t="s">
        <v>242</v>
      </c>
      <c r="CC7353">
        <v>0</v>
      </c>
      <c r="CD7353" t="s">
        <v>567</v>
      </c>
      <c r="CE7353">
        <v>0</v>
      </c>
      <c r="CF7353" t="s">
        <v>500</v>
      </c>
      <c r="CG7353">
        <v>1</v>
      </c>
      <c r="CH7353" t="s">
        <v>54</v>
      </c>
      <c r="CJ7353" t="s">
        <v>501</v>
      </c>
      <c r="CK7353">
        <v>582</v>
      </c>
      <c r="CL7353">
        <v>0</v>
      </c>
      <c r="CM7353">
        <v>0.97000002861022949</v>
      </c>
      <c r="CN7353">
        <v>0</v>
      </c>
      <c r="CO7353">
        <v>0</v>
      </c>
      <c r="CP7353">
        <v>0</v>
      </c>
      <c r="CQ7353">
        <v>0</v>
      </c>
      <c r="CR7353">
        <v>4620499</v>
      </c>
      <c r="CS7353">
        <v>0</v>
      </c>
      <c r="CT7353">
        <v>32919.85546875</v>
      </c>
      <c r="CU7353">
        <v>0</v>
      </c>
      <c r="CV7353">
        <v>0</v>
      </c>
    </row>
    <row r="7354" spans="1:100" hidden="1" x14ac:dyDescent="0.35">
      <c r="A7354">
        <v>30140</v>
      </c>
      <c r="B7354" t="s">
        <v>568</v>
      </c>
      <c r="C7354" t="s">
        <v>238</v>
      </c>
      <c r="D7354" t="s">
        <v>406</v>
      </c>
      <c r="E7354" t="s">
        <v>240</v>
      </c>
      <c r="F7354">
        <v>526.01312255859375</v>
      </c>
      <c r="G7354">
        <v>600</v>
      </c>
      <c r="H7354">
        <v>0</v>
      </c>
      <c r="I7354">
        <v>10.30125904083252</v>
      </c>
      <c r="J7354">
        <v>11.352625846862793</v>
      </c>
      <c r="K7354">
        <v>10.298312187194824</v>
      </c>
      <c r="L7354">
        <v>10.812013626098633</v>
      </c>
      <c r="M7354">
        <v>531943.6875</v>
      </c>
      <c r="N7354">
        <v>600</v>
      </c>
      <c r="O7354">
        <v>471933.59375</v>
      </c>
      <c r="P7354">
        <v>60010.08203125</v>
      </c>
      <c r="Q7354">
        <v>0</v>
      </c>
      <c r="R7354">
        <v>0</v>
      </c>
      <c r="S7354">
        <v>0.68619108200073242</v>
      </c>
      <c r="T7354">
        <v>-1</v>
      </c>
      <c r="U7354">
        <v>47955312</v>
      </c>
      <c r="V7354">
        <v>10443</v>
      </c>
      <c r="W7354">
        <v>10438.705078125</v>
      </c>
      <c r="X7354">
        <v>11187.3330078125</v>
      </c>
      <c r="Y7354">
        <v>368.20916748046875</v>
      </c>
      <c r="Z7354">
        <v>522.99530029296875</v>
      </c>
      <c r="AA7354">
        <v>4593990.5</v>
      </c>
      <c r="AB7354">
        <v>4593990.5</v>
      </c>
      <c r="AC7354">
        <v>0</v>
      </c>
      <c r="AD7354">
        <v>18.806921005249023</v>
      </c>
      <c r="AE7354">
        <v>100</v>
      </c>
      <c r="AF7354">
        <v>47955312</v>
      </c>
      <c r="AG7354">
        <v>177058.375</v>
      </c>
      <c r="AH7354">
        <v>177058.375</v>
      </c>
      <c r="AI7354">
        <v>0</v>
      </c>
      <c r="AJ7354">
        <v>0</v>
      </c>
      <c r="AK7354">
        <v>-1</v>
      </c>
      <c r="AL7354">
        <v>0</v>
      </c>
      <c r="AM7354">
        <v>0</v>
      </c>
      <c r="AN7354">
        <v>1</v>
      </c>
      <c r="AO7354">
        <v>32906.5078125</v>
      </c>
      <c r="AP7354">
        <v>0.19796016812324524</v>
      </c>
      <c r="AQ7354">
        <v>0</v>
      </c>
      <c r="AR7354">
        <v>0</v>
      </c>
      <c r="AS7354">
        <v>0.19796016812324524</v>
      </c>
      <c r="AT7354">
        <v>0</v>
      </c>
      <c r="AU7354">
        <v>0</v>
      </c>
      <c r="AV7354">
        <v>0</v>
      </c>
      <c r="AW7354">
        <v>-402195.65625</v>
      </c>
      <c r="AX7354">
        <v>14403.8388671875</v>
      </c>
      <c r="AY7354">
        <v>14403.8388671875</v>
      </c>
      <c r="AZ7354">
        <v>0</v>
      </c>
      <c r="BA7354">
        <v>0</v>
      </c>
      <c r="BB7354">
        <v>0</v>
      </c>
      <c r="BC7354">
        <v>0.8716588020324707</v>
      </c>
      <c r="BD7354">
        <v>38.541301727294922</v>
      </c>
      <c r="BE7354">
        <v>126.08950805664063</v>
      </c>
      <c r="BF7354">
        <v>-87.548210144042969</v>
      </c>
      <c r="BG7354">
        <v>0</v>
      </c>
      <c r="BH7354">
        <v>58.445899963378906</v>
      </c>
      <c r="BI7354">
        <v>15.540983200073242</v>
      </c>
      <c r="BJ7354">
        <v>0</v>
      </c>
      <c r="BK7354">
        <v>0</v>
      </c>
      <c r="BL7354">
        <v>8784</v>
      </c>
      <c r="BM7354">
        <v>4593990.5</v>
      </c>
      <c r="BN7354">
        <v>0</v>
      </c>
      <c r="BO7354">
        <v>0</v>
      </c>
      <c r="BP7354" t="s">
        <v>523</v>
      </c>
      <c r="BQ7354" t="s">
        <v>507</v>
      </c>
      <c r="BR7354" t="b">
        <v>1</v>
      </c>
      <c r="BS7354" t="s">
        <v>557</v>
      </c>
      <c r="BU7354">
        <v>2040</v>
      </c>
      <c r="BY7354" t="s">
        <v>241</v>
      </c>
      <c r="BZ7354">
        <v>0</v>
      </c>
      <c r="CA7354">
        <v>0</v>
      </c>
      <c r="CB7354" t="s">
        <v>242</v>
      </c>
      <c r="CC7354">
        <v>0</v>
      </c>
      <c r="CD7354" t="s">
        <v>568</v>
      </c>
      <c r="CE7354">
        <v>0</v>
      </c>
      <c r="CF7354" t="s">
        <v>500</v>
      </c>
      <c r="CG7354">
        <v>1</v>
      </c>
      <c r="CH7354" t="s">
        <v>54</v>
      </c>
      <c r="CJ7354" t="s">
        <v>501</v>
      </c>
      <c r="CK7354">
        <v>582</v>
      </c>
      <c r="CL7354">
        <v>0</v>
      </c>
      <c r="CM7354">
        <v>0.97000002861022949</v>
      </c>
      <c r="CN7354">
        <v>0</v>
      </c>
      <c r="CO7354">
        <v>0</v>
      </c>
      <c r="CP7354">
        <v>0</v>
      </c>
      <c r="CQ7354">
        <v>0</v>
      </c>
      <c r="CR7354">
        <v>4620499</v>
      </c>
      <c r="CS7354">
        <v>0</v>
      </c>
      <c r="CT7354">
        <v>32906.5078125</v>
      </c>
      <c r="CU7354">
        <v>0</v>
      </c>
      <c r="CV7354">
        <v>0</v>
      </c>
    </row>
    <row r="7355" spans="1:100" hidden="1" x14ac:dyDescent="0.35">
      <c r="A7355">
        <v>30141</v>
      </c>
      <c r="B7355" t="s">
        <v>569</v>
      </c>
      <c r="C7355" t="s">
        <v>238</v>
      </c>
      <c r="D7355" t="s">
        <v>406</v>
      </c>
      <c r="E7355" t="s">
        <v>240</v>
      </c>
      <c r="F7355">
        <v>0</v>
      </c>
      <c r="G7355">
        <v>0</v>
      </c>
      <c r="H7355">
        <v>0</v>
      </c>
      <c r="I7355">
        <v>0</v>
      </c>
      <c r="J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-1</v>
      </c>
      <c r="U7355">
        <v>0</v>
      </c>
      <c r="V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10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-1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0</v>
      </c>
      <c r="AZ7355">
        <v>0</v>
      </c>
      <c r="BA7355">
        <v>0</v>
      </c>
      <c r="BB7355">
        <v>0</v>
      </c>
      <c r="BG7355">
        <v>0</v>
      </c>
      <c r="BH7355">
        <v>0</v>
      </c>
      <c r="BI7355">
        <v>0</v>
      </c>
      <c r="BJ7355">
        <v>0</v>
      </c>
      <c r="BK7355">
        <v>0</v>
      </c>
      <c r="BL7355">
        <v>0</v>
      </c>
      <c r="BM7355">
        <v>0</v>
      </c>
      <c r="BN7355">
        <v>0</v>
      </c>
      <c r="BO7355">
        <v>0</v>
      </c>
      <c r="BP7355" t="s">
        <v>524</v>
      </c>
      <c r="BQ7355" t="s">
        <v>507</v>
      </c>
      <c r="BR7355" t="b">
        <v>1</v>
      </c>
      <c r="BS7355" t="s">
        <v>557</v>
      </c>
      <c r="BU7355">
        <v>2040</v>
      </c>
      <c r="BY7355" t="s">
        <v>241</v>
      </c>
      <c r="BZ7355">
        <v>0</v>
      </c>
      <c r="CA7355">
        <v>0</v>
      </c>
      <c r="CB7355" t="s">
        <v>242</v>
      </c>
      <c r="CC7355">
        <v>0</v>
      </c>
      <c r="CD7355" t="s">
        <v>569</v>
      </c>
      <c r="CE7355">
        <v>0</v>
      </c>
      <c r="CF7355" t="s">
        <v>500</v>
      </c>
      <c r="CG7355">
        <v>1</v>
      </c>
      <c r="CH7355" t="s">
        <v>54</v>
      </c>
      <c r="CJ7355" t="s">
        <v>501</v>
      </c>
      <c r="CK7355">
        <v>0</v>
      </c>
      <c r="CL7355">
        <v>0</v>
      </c>
      <c r="CM7355">
        <v>0.97000002861022949</v>
      </c>
      <c r="CN7355">
        <v>0</v>
      </c>
      <c r="CO7355">
        <v>0</v>
      </c>
      <c r="CP7355">
        <v>0</v>
      </c>
      <c r="CQ7355">
        <v>0</v>
      </c>
      <c r="CR7355">
        <v>0</v>
      </c>
      <c r="CS7355">
        <v>0</v>
      </c>
      <c r="CT7355">
        <v>0</v>
      </c>
      <c r="CU7355">
        <v>0</v>
      </c>
      <c r="CV7355">
        <v>0</v>
      </c>
    </row>
    <row r="7356" spans="1:100" hidden="1" x14ac:dyDescent="0.35">
      <c r="A7356">
        <v>30142</v>
      </c>
      <c r="B7356" t="s">
        <v>570</v>
      </c>
      <c r="C7356" t="s">
        <v>238</v>
      </c>
      <c r="D7356" t="s">
        <v>406</v>
      </c>
      <c r="E7356" t="s">
        <v>240</v>
      </c>
      <c r="F7356">
        <v>0</v>
      </c>
      <c r="G7356">
        <v>0</v>
      </c>
      <c r="H7356">
        <v>0</v>
      </c>
      <c r="I7356">
        <v>0</v>
      </c>
      <c r="J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-1</v>
      </c>
      <c r="U7356">
        <v>0</v>
      </c>
      <c r="V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10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-1</v>
      </c>
      <c r="AL7356">
        <v>0</v>
      </c>
      <c r="AM7356">
        <v>0</v>
      </c>
      <c r="AN7356">
        <v>0</v>
      </c>
      <c r="AO7356">
        <v>0</v>
      </c>
      <c r="AP7356">
        <v>0</v>
      </c>
      <c r="AQ7356">
        <v>0</v>
      </c>
      <c r="AR7356">
        <v>0</v>
      </c>
      <c r="AS7356">
        <v>0</v>
      </c>
      <c r="AT7356">
        <v>0</v>
      </c>
      <c r="AU7356">
        <v>0</v>
      </c>
      <c r="AV7356">
        <v>0</v>
      </c>
      <c r="AW7356">
        <v>0</v>
      </c>
      <c r="AX7356">
        <v>0</v>
      </c>
      <c r="AY7356">
        <v>0</v>
      </c>
      <c r="AZ7356">
        <v>0</v>
      </c>
      <c r="BA7356">
        <v>0</v>
      </c>
      <c r="BB7356">
        <v>0</v>
      </c>
      <c r="BG7356">
        <v>0</v>
      </c>
      <c r="BH7356">
        <v>0</v>
      </c>
      <c r="BI7356">
        <v>0</v>
      </c>
      <c r="BJ7356">
        <v>0</v>
      </c>
      <c r="BK7356">
        <v>0</v>
      </c>
      <c r="BL7356">
        <v>0</v>
      </c>
      <c r="BM7356">
        <v>0</v>
      </c>
      <c r="BN7356">
        <v>0</v>
      </c>
      <c r="BO7356">
        <v>0</v>
      </c>
      <c r="BP7356" t="s">
        <v>525</v>
      </c>
      <c r="BQ7356" t="s">
        <v>507</v>
      </c>
      <c r="BR7356" t="b">
        <v>1</v>
      </c>
      <c r="BS7356" t="s">
        <v>557</v>
      </c>
      <c r="BU7356">
        <v>2040</v>
      </c>
      <c r="BY7356" t="s">
        <v>241</v>
      </c>
      <c r="BZ7356">
        <v>0</v>
      </c>
      <c r="CA7356">
        <v>0</v>
      </c>
      <c r="CB7356" t="s">
        <v>242</v>
      </c>
      <c r="CC7356">
        <v>0</v>
      </c>
      <c r="CD7356" t="s">
        <v>570</v>
      </c>
      <c r="CE7356">
        <v>0</v>
      </c>
      <c r="CF7356" t="s">
        <v>500</v>
      </c>
      <c r="CG7356">
        <v>1</v>
      </c>
      <c r="CH7356" t="s">
        <v>54</v>
      </c>
      <c r="CJ7356" t="s">
        <v>501</v>
      </c>
      <c r="CK7356">
        <v>0</v>
      </c>
      <c r="CL7356">
        <v>0</v>
      </c>
      <c r="CM7356">
        <v>0.97000002861022949</v>
      </c>
      <c r="CN7356">
        <v>0</v>
      </c>
      <c r="CO7356">
        <v>0</v>
      </c>
      <c r="CP7356">
        <v>0</v>
      </c>
      <c r="CQ7356">
        <v>0</v>
      </c>
      <c r="CR7356">
        <v>0</v>
      </c>
      <c r="CS7356">
        <v>0</v>
      </c>
      <c r="CT7356">
        <v>0</v>
      </c>
      <c r="CU7356">
        <v>0</v>
      </c>
      <c r="CV7356">
        <v>0</v>
      </c>
    </row>
    <row r="7357" spans="1:100" hidden="1" x14ac:dyDescent="0.35">
      <c r="A7357">
        <v>30143</v>
      </c>
      <c r="B7357" t="s">
        <v>571</v>
      </c>
      <c r="C7357" t="s">
        <v>238</v>
      </c>
      <c r="D7357" t="s">
        <v>406</v>
      </c>
      <c r="E7357" t="s">
        <v>240</v>
      </c>
      <c r="F7357">
        <v>0</v>
      </c>
      <c r="G7357">
        <v>0</v>
      </c>
      <c r="H7357">
        <v>0</v>
      </c>
      <c r="I7357">
        <v>0</v>
      </c>
      <c r="J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-1</v>
      </c>
      <c r="U7357">
        <v>0</v>
      </c>
      <c r="V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100</v>
      </c>
      <c r="AF7357">
        <v>0</v>
      </c>
      <c r="AG7357">
        <v>0</v>
      </c>
      <c r="AH7357">
        <v>0</v>
      </c>
      <c r="AI7357">
        <v>0</v>
      </c>
      <c r="AJ7357">
        <v>0</v>
      </c>
      <c r="AK7357">
        <v>-1</v>
      </c>
      <c r="AL7357">
        <v>0</v>
      </c>
      <c r="AM7357">
        <v>0</v>
      </c>
      <c r="AN7357">
        <v>0</v>
      </c>
      <c r="AO7357">
        <v>0</v>
      </c>
      <c r="AP7357">
        <v>0</v>
      </c>
      <c r="AQ7357">
        <v>0</v>
      </c>
      <c r="AR7357">
        <v>0</v>
      </c>
      <c r="AS7357">
        <v>0</v>
      </c>
      <c r="AT7357">
        <v>0</v>
      </c>
      <c r="AU7357">
        <v>0</v>
      </c>
      <c r="AV7357">
        <v>0</v>
      </c>
      <c r="AW7357">
        <v>0</v>
      </c>
      <c r="AX7357">
        <v>0</v>
      </c>
      <c r="AY7357">
        <v>0</v>
      </c>
      <c r="AZ7357">
        <v>0</v>
      </c>
      <c r="BA7357">
        <v>0</v>
      </c>
      <c r="BB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  <c r="BM7357">
        <v>0</v>
      </c>
      <c r="BN7357">
        <v>0</v>
      </c>
      <c r="BO7357">
        <v>0</v>
      </c>
      <c r="BP7357" t="s">
        <v>526</v>
      </c>
      <c r="BQ7357" t="s">
        <v>507</v>
      </c>
      <c r="BR7357" t="b">
        <v>1</v>
      </c>
      <c r="BS7357" t="s">
        <v>557</v>
      </c>
      <c r="BU7357">
        <v>2040</v>
      </c>
      <c r="BY7357" t="s">
        <v>241</v>
      </c>
      <c r="BZ7357">
        <v>0</v>
      </c>
      <c r="CA7357">
        <v>0</v>
      </c>
      <c r="CB7357" t="s">
        <v>242</v>
      </c>
      <c r="CC7357">
        <v>0</v>
      </c>
      <c r="CD7357" t="s">
        <v>571</v>
      </c>
      <c r="CE7357">
        <v>0</v>
      </c>
      <c r="CF7357" t="s">
        <v>500</v>
      </c>
      <c r="CG7357">
        <v>1</v>
      </c>
      <c r="CH7357" t="s">
        <v>54</v>
      </c>
      <c r="CJ7357" t="s">
        <v>501</v>
      </c>
      <c r="CK7357">
        <v>0</v>
      </c>
      <c r="CL7357">
        <v>0</v>
      </c>
      <c r="CM7357">
        <v>0.97000002861022949</v>
      </c>
      <c r="CN7357">
        <v>0</v>
      </c>
      <c r="CO7357">
        <v>0</v>
      </c>
      <c r="CP7357">
        <v>0</v>
      </c>
      <c r="CQ7357">
        <v>0</v>
      </c>
      <c r="CR7357">
        <v>0</v>
      </c>
      <c r="CS7357">
        <v>0</v>
      </c>
      <c r="CT7357">
        <v>0</v>
      </c>
      <c r="CU7357">
        <v>0</v>
      </c>
      <c r="CV7357">
        <v>0</v>
      </c>
    </row>
    <row r="7358" spans="1:100" hidden="1" x14ac:dyDescent="0.35">
      <c r="A7358">
        <v>30144</v>
      </c>
      <c r="B7358" t="s">
        <v>572</v>
      </c>
      <c r="C7358" t="s">
        <v>238</v>
      </c>
      <c r="D7358" t="s">
        <v>406</v>
      </c>
      <c r="E7358" t="s">
        <v>240</v>
      </c>
      <c r="F7358">
        <v>11.42992115020752</v>
      </c>
      <c r="G7358">
        <v>5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9549.0654296875</v>
      </c>
      <c r="N7358">
        <v>50</v>
      </c>
      <c r="O7358">
        <v>8803.9072265625</v>
      </c>
      <c r="P7358">
        <v>745.15826416015625</v>
      </c>
      <c r="Q7358">
        <v>0</v>
      </c>
      <c r="R7358">
        <v>0</v>
      </c>
      <c r="S7358">
        <v>0</v>
      </c>
      <c r="T7358">
        <v>-1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11.42992115020752</v>
      </c>
      <c r="AA7358">
        <v>100400.4296875</v>
      </c>
      <c r="AB7358">
        <v>100400.4296875</v>
      </c>
      <c r="AC7358">
        <v>0</v>
      </c>
      <c r="AD7358">
        <v>1.5027322769165039</v>
      </c>
      <c r="AE7358">
        <v>0</v>
      </c>
      <c r="AF7358">
        <v>0</v>
      </c>
      <c r="AG7358">
        <v>3087.151123046875</v>
      </c>
      <c r="AH7358">
        <v>3087.151123046875</v>
      </c>
      <c r="AI7358">
        <v>0</v>
      </c>
      <c r="AJ7358">
        <v>0</v>
      </c>
      <c r="AK7358">
        <v>-1</v>
      </c>
      <c r="AL7358">
        <v>0</v>
      </c>
      <c r="AM7358">
        <v>0</v>
      </c>
      <c r="AN7358">
        <v>366</v>
      </c>
      <c r="AO7358">
        <v>0</v>
      </c>
      <c r="AP7358">
        <v>0</v>
      </c>
      <c r="AQ7358">
        <v>0</v>
      </c>
      <c r="AR7358">
        <v>0</v>
      </c>
      <c r="AS7358">
        <v>0</v>
      </c>
      <c r="AT7358">
        <v>0</v>
      </c>
      <c r="AU7358">
        <v>0</v>
      </c>
      <c r="AV7358">
        <v>0</v>
      </c>
      <c r="AW7358">
        <v>-6461.91455078125</v>
      </c>
      <c r="AX7358">
        <v>0</v>
      </c>
      <c r="AY7358">
        <v>0</v>
      </c>
      <c r="AZ7358">
        <v>0</v>
      </c>
      <c r="BA7358">
        <v>0</v>
      </c>
      <c r="BB7358">
        <v>0</v>
      </c>
      <c r="BC7358">
        <v>0.22859841585159302</v>
      </c>
      <c r="BD7358">
        <v>30.748386383056641</v>
      </c>
      <c r="BE7358">
        <v>95.109809875488281</v>
      </c>
      <c r="BF7358">
        <v>-64.361427307128906</v>
      </c>
      <c r="BG7358">
        <v>0</v>
      </c>
      <c r="BH7358">
        <v>38.570079803466797</v>
      </c>
      <c r="BI7358">
        <v>0</v>
      </c>
      <c r="BJ7358">
        <v>0</v>
      </c>
      <c r="BK7358">
        <v>0</v>
      </c>
      <c r="BL7358">
        <v>4394</v>
      </c>
      <c r="BM7358">
        <v>100400.4296875</v>
      </c>
      <c r="BN7358">
        <v>0</v>
      </c>
      <c r="BO7358">
        <v>0</v>
      </c>
      <c r="BP7358" t="s">
        <v>527</v>
      </c>
      <c r="BQ7358" t="s">
        <v>507</v>
      </c>
      <c r="BR7358" t="b">
        <v>1</v>
      </c>
      <c r="BS7358" t="s">
        <v>86</v>
      </c>
      <c r="BU7358">
        <v>2040</v>
      </c>
      <c r="BY7358" t="s">
        <v>241</v>
      </c>
      <c r="BZ7358">
        <v>0</v>
      </c>
      <c r="CA7358">
        <v>0</v>
      </c>
      <c r="CB7358" t="s">
        <v>242</v>
      </c>
      <c r="CC7358">
        <v>0</v>
      </c>
      <c r="CD7358" t="s">
        <v>572</v>
      </c>
      <c r="CE7358">
        <v>0</v>
      </c>
      <c r="CF7358" t="s">
        <v>500</v>
      </c>
      <c r="CG7358">
        <v>1</v>
      </c>
      <c r="CH7358" t="s">
        <v>54</v>
      </c>
      <c r="CJ7358" t="s">
        <v>501</v>
      </c>
      <c r="CK7358">
        <v>2.5</v>
      </c>
      <c r="CL7358">
        <v>0</v>
      </c>
      <c r="CM7358">
        <v>0.12603825330734253</v>
      </c>
      <c r="CN7358">
        <v>0</v>
      </c>
      <c r="CO7358">
        <v>0</v>
      </c>
      <c r="CP7358">
        <v>0</v>
      </c>
      <c r="CQ7358">
        <v>0</v>
      </c>
      <c r="CR7358">
        <v>100400.4296875</v>
      </c>
      <c r="CS7358">
        <v>0</v>
      </c>
      <c r="CT7358">
        <v>0</v>
      </c>
      <c r="CU7358">
        <v>0</v>
      </c>
      <c r="CV7358">
        <v>0</v>
      </c>
    </row>
    <row r="7359" spans="1:100" hidden="1" x14ac:dyDescent="0.35">
      <c r="A7359">
        <v>30145</v>
      </c>
      <c r="B7359" t="s">
        <v>138</v>
      </c>
      <c r="C7359" t="s">
        <v>238</v>
      </c>
      <c r="D7359" t="s">
        <v>406</v>
      </c>
      <c r="E7359" t="s">
        <v>240</v>
      </c>
      <c r="F7359">
        <v>11.42992115020752</v>
      </c>
      <c r="G7359">
        <v>5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8472.7255859375</v>
      </c>
      <c r="N7359">
        <v>50</v>
      </c>
      <c r="O7359">
        <v>7749.646484375</v>
      </c>
      <c r="P7359">
        <v>723.07952880859375</v>
      </c>
      <c r="Q7359">
        <v>0</v>
      </c>
      <c r="R7359">
        <v>0</v>
      </c>
      <c r="S7359">
        <v>0</v>
      </c>
      <c r="T7359">
        <v>-1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11.42992115020752</v>
      </c>
      <c r="AA7359">
        <v>100400.4296875</v>
      </c>
      <c r="AB7359">
        <v>100400.4296875</v>
      </c>
      <c r="AC7359">
        <v>0</v>
      </c>
      <c r="AD7359">
        <v>0</v>
      </c>
      <c r="AE7359">
        <v>0</v>
      </c>
      <c r="AF7359">
        <v>0</v>
      </c>
      <c r="AG7359">
        <v>3087.151123046875</v>
      </c>
      <c r="AH7359">
        <v>3087.151123046875</v>
      </c>
      <c r="AI7359">
        <v>0</v>
      </c>
      <c r="AJ7359">
        <v>0</v>
      </c>
      <c r="AK7359">
        <v>-1</v>
      </c>
      <c r="AL7359">
        <v>0</v>
      </c>
      <c r="AM7359">
        <v>0</v>
      </c>
      <c r="AN7359">
        <v>366</v>
      </c>
      <c r="AO7359">
        <v>0</v>
      </c>
      <c r="AP7359">
        <v>0</v>
      </c>
      <c r="AQ7359">
        <v>0</v>
      </c>
      <c r="AR7359">
        <v>0</v>
      </c>
      <c r="AS7359">
        <v>0</v>
      </c>
      <c r="AT7359">
        <v>0</v>
      </c>
      <c r="AU7359">
        <v>0</v>
      </c>
      <c r="AV7359">
        <v>0</v>
      </c>
      <c r="AW7359">
        <v>-5385.57470703125</v>
      </c>
      <c r="AX7359">
        <v>0</v>
      </c>
      <c r="AY7359">
        <v>0</v>
      </c>
      <c r="AZ7359">
        <v>0</v>
      </c>
      <c r="BA7359">
        <v>0</v>
      </c>
      <c r="BB7359">
        <v>0</v>
      </c>
      <c r="BC7359">
        <v>0.22859841585159302</v>
      </c>
      <c r="BD7359">
        <v>30.748386383056641</v>
      </c>
      <c r="BE7359">
        <v>84.38934326171875</v>
      </c>
      <c r="BF7359">
        <v>-53.640953063964844</v>
      </c>
      <c r="BG7359">
        <v>0</v>
      </c>
      <c r="BH7359">
        <v>38.570079803466797</v>
      </c>
      <c r="BI7359">
        <v>0</v>
      </c>
      <c r="BJ7359">
        <v>0</v>
      </c>
      <c r="BK7359">
        <v>0</v>
      </c>
      <c r="BL7359">
        <v>4394</v>
      </c>
      <c r="BM7359">
        <v>100400.4296875</v>
      </c>
      <c r="BN7359">
        <v>0</v>
      </c>
      <c r="BO7359">
        <v>0</v>
      </c>
      <c r="BP7359" t="s">
        <v>506</v>
      </c>
      <c r="BQ7359" t="s">
        <v>507</v>
      </c>
      <c r="BR7359" t="b">
        <v>1</v>
      </c>
      <c r="BS7359" t="s">
        <v>86</v>
      </c>
      <c r="BU7359">
        <v>2040</v>
      </c>
      <c r="BY7359" t="s">
        <v>241</v>
      </c>
      <c r="BZ7359">
        <v>0</v>
      </c>
      <c r="CA7359">
        <v>0</v>
      </c>
      <c r="CB7359" t="s">
        <v>242</v>
      </c>
      <c r="CC7359">
        <v>0</v>
      </c>
      <c r="CD7359" t="s">
        <v>138</v>
      </c>
      <c r="CE7359">
        <v>0</v>
      </c>
      <c r="CF7359" t="s">
        <v>500</v>
      </c>
      <c r="CG7359">
        <v>1</v>
      </c>
      <c r="CH7359" t="s">
        <v>54</v>
      </c>
      <c r="CJ7359" t="s">
        <v>501</v>
      </c>
      <c r="CK7359">
        <v>2.5</v>
      </c>
      <c r="CL7359">
        <v>0</v>
      </c>
      <c r="CM7359">
        <v>0.12603825330734253</v>
      </c>
      <c r="CN7359">
        <v>0</v>
      </c>
      <c r="CO7359">
        <v>0</v>
      </c>
      <c r="CP7359">
        <v>0</v>
      </c>
      <c r="CQ7359">
        <v>0</v>
      </c>
      <c r="CR7359">
        <v>100400.4296875</v>
      </c>
      <c r="CS7359">
        <v>0</v>
      </c>
      <c r="CT7359">
        <v>0</v>
      </c>
      <c r="CU7359">
        <v>0</v>
      </c>
      <c r="CV7359">
        <v>0</v>
      </c>
    </row>
    <row r="7360" spans="1:100" hidden="1" x14ac:dyDescent="0.35">
      <c r="A7360">
        <v>30146</v>
      </c>
      <c r="B7360" t="s">
        <v>139</v>
      </c>
      <c r="C7360" t="s">
        <v>238</v>
      </c>
      <c r="D7360" t="s">
        <v>406</v>
      </c>
      <c r="E7360" t="s">
        <v>240</v>
      </c>
      <c r="F7360">
        <v>11.42992115020752</v>
      </c>
      <c r="G7360">
        <v>5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7832.44140625</v>
      </c>
      <c r="N7360">
        <v>50</v>
      </c>
      <c r="O7360">
        <v>7134.20068359375</v>
      </c>
      <c r="P7360">
        <v>698.24090576171875</v>
      </c>
      <c r="Q7360">
        <v>0</v>
      </c>
      <c r="R7360">
        <v>0</v>
      </c>
      <c r="S7360">
        <v>0</v>
      </c>
      <c r="T7360">
        <v>-1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11.42992115020752</v>
      </c>
      <c r="AA7360">
        <v>100400.4296875</v>
      </c>
      <c r="AB7360">
        <v>100400.4296875</v>
      </c>
      <c r="AC7360">
        <v>0</v>
      </c>
      <c r="AD7360">
        <v>0</v>
      </c>
      <c r="AE7360">
        <v>0</v>
      </c>
      <c r="AF7360">
        <v>0</v>
      </c>
      <c r="AG7360">
        <v>3087.151123046875</v>
      </c>
      <c r="AH7360">
        <v>3087.151123046875</v>
      </c>
      <c r="AI7360">
        <v>0</v>
      </c>
      <c r="AJ7360">
        <v>0</v>
      </c>
      <c r="AK7360">
        <v>-1</v>
      </c>
      <c r="AL7360">
        <v>0</v>
      </c>
      <c r="AM7360">
        <v>0</v>
      </c>
      <c r="AN7360">
        <v>366</v>
      </c>
      <c r="AO7360">
        <v>0</v>
      </c>
      <c r="AP7360">
        <v>0</v>
      </c>
      <c r="AQ7360">
        <v>0</v>
      </c>
      <c r="AR7360">
        <v>0</v>
      </c>
      <c r="AS7360">
        <v>0</v>
      </c>
      <c r="AT7360">
        <v>0</v>
      </c>
      <c r="AU7360">
        <v>0</v>
      </c>
      <c r="AV7360">
        <v>0</v>
      </c>
      <c r="AW7360">
        <v>-4745.29052734375</v>
      </c>
      <c r="AX7360">
        <v>0</v>
      </c>
      <c r="AY7360">
        <v>0</v>
      </c>
      <c r="AZ7360">
        <v>0</v>
      </c>
      <c r="BA7360">
        <v>0</v>
      </c>
      <c r="BB7360">
        <v>0</v>
      </c>
      <c r="BC7360">
        <v>0.22859841585159302</v>
      </c>
      <c r="BD7360">
        <v>30.748386383056641</v>
      </c>
      <c r="BE7360">
        <v>78.012031555175781</v>
      </c>
      <c r="BF7360">
        <v>-47.263648986816406</v>
      </c>
      <c r="BG7360">
        <v>0</v>
      </c>
      <c r="BH7360">
        <v>38.570079803466797</v>
      </c>
      <c r="BI7360">
        <v>0</v>
      </c>
      <c r="BJ7360">
        <v>0</v>
      </c>
      <c r="BK7360">
        <v>0</v>
      </c>
      <c r="BL7360">
        <v>4394</v>
      </c>
      <c r="BM7360">
        <v>100400.4296875</v>
      </c>
      <c r="BN7360">
        <v>0</v>
      </c>
      <c r="BO7360">
        <v>0</v>
      </c>
      <c r="BP7360" t="s">
        <v>508</v>
      </c>
      <c r="BQ7360" t="s">
        <v>507</v>
      </c>
      <c r="BR7360" t="b">
        <v>1</v>
      </c>
      <c r="BS7360" t="s">
        <v>86</v>
      </c>
      <c r="BU7360">
        <v>2040</v>
      </c>
      <c r="BY7360" t="s">
        <v>241</v>
      </c>
      <c r="BZ7360">
        <v>0</v>
      </c>
      <c r="CA7360">
        <v>0</v>
      </c>
      <c r="CB7360" t="s">
        <v>242</v>
      </c>
      <c r="CC7360">
        <v>0</v>
      </c>
      <c r="CD7360" t="s">
        <v>139</v>
      </c>
      <c r="CE7360">
        <v>0</v>
      </c>
      <c r="CF7360" t="s">
        <v>500</v>
      </c>
      <c r="CG7360">
        <v>1</v>
      </c>
      <c r="CH7360" t="s">
        <v>54</v>
      </c>
      <c r="CJ7360" t="s">
        <v>501</v>
      </c>
      <c r="CK7360">
        <v>2.5</v>
      </c>
      <c r="CL7360">
        <v>0</v>
      </c>
      <c r="CM7360">
        <v>0.12603825330734253</v>
      </c>
      <c r="CN7360">
        <v>0</v>
      </c>
      <c r="CO7360">
        <v>0</v>
      </c>
      <c r="CP7360">
        <v>0</v>
      </c>
      <c r="CQ7360">
        <v>0</v>
      </c>
      <c r="CR7360">
        <v>100400.4296875</v>
      </c>
      <c r="CS7360">
        <v>0</v>
      </c>
      <c r="CT7360">
        <v>0</v>
      </c>
      <c r="CU7360">
        <v>0</v>
      </c>
      <c r="CV7360">
        <v>0</v>
      </c>
    </row>
    <row r="7361" spans="1:100" hidden="1" x14ac:dyDescent="0.35">
      <c r="A7361">
        <v>30147</v>
      </c>
      <c r="B7361" t="s">
        <v>39</v>
      </c>
      <c r="C7361" t="s">
        <v>238</v>
      </c>
      <c r="D7361" t="s">
        <v>406</v>
      </c>
      <c r="E7361" t="s">
        <v>240</v>
      </c>
      <c r="F7361">
        <v>11.42992115020752</v>
      </c>
      <c r="G7361">
        <v>5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7559.216796875</v>
      </c>
      <c r="N7361">
        <v>50</v>
      </c>
      <c r="O7361">
        <v>6883.0546875</v>
      </c>
      <c r="P7361">
        <v>676.16217041015625</v>
      </c>
      <c r="Q7361">
        <v>0</v>
      </c>
      <c r="R7361">
        <v>0</v>
      </c>
      <c r="S7361">
        <v>0</v>
      </c>
      <c r="T7361">
        <v>-1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11.42992115020752</v>
      </c>
      <c r="AA7361">
        <v>100400.4296875</v>
      </c>
      <c r="AB7361">
        <v>100400.4296875</v>
      </c>
      <c r="AC7361">
        <v>0</v>
      </c>
      <c r="AD7361">
        <v>0</v>
      </c>
      <c r="AE7361">
        <v>0</v>
      </c>
      <c r="AF7361">
        <v>0</v>
      </c>
      <c r="AG7361">
        <v>3087.151123046875</v>
      </c>
      <c r="AH7361">
        <v>3087.151123046875</v>
      </c>
      <c r="AI7361">
        <v>0</v>
      </c>
      <c r="AJ7361">
        <v>0</v>
      </c>
      <c r="AK7361">
        <v>-1</v>
      </c>
      <c r="AL7361">
        <v>0</v>
      </c>
      <c r="AM7361">
        <v>0</v>
      </c>
      <c r="AN7361">
        <v>366</v>
      </c>
      <c r="AO7361">
        <v>0</v>
      </c>
      <c r="AP7361">
        <v>0</v>
      </c>
      <c r="AQ7361">
        <v>0</v>
      </c>
      <c r="AR7361">
        <v>0</v>
      </c>
      <c r="AS7361">
        <v>0</v>
      </c>
      <c r="AT7361">
        <v>0</v>
      </c>
      <c r="AU7361">
        <v>0</v>
      </c>
      <c r="AV7361">
        <v>0</v>
      </c>
      <c r="AW7361">
        <v>-4472.06591796875</v>
      </c>
      <c r="AX7361">
        <v>0</v>
      </c>
      <c r="AY7361">
        <v>0</v>
      </c>
      <c r="AZ7361">
        <v>0</v>
      </c>
      <c r="BA7361">
        <v>0</v>
      </c>
      <c r="BB7361">
        <v>0</v>
      </c>
      <c r="BC7361">
        <v>0.22859841585159302</v>
      </c>
      <c r="BD7361">
        <v>30.748386383056641</v>
      </c>
      <c r="BE7361">
        <v>75.290687561035156</v>
      </c>
      <c r="BF7361">
        <v>-44.54229736328125</v>
      </c>
      <c r="BG7361">
        <v>0</v>
      </c>
      <c r="BH7361">
        <v>38.570079803466797</v>
      </c>
      <c r="BI7361">
        <v>0</v>
      </c>
      <c r="BJ7361">
        <v>0</v>
      </c>
      <c r="BK7361">
        <v>0</v>
      </c>
      <c r="BL7361">
        <v>4394</v>
      </c>
      <c r="BM7361">
        <v>100400.4296875</v>
      </c>
      <c r="BN7361">
        <v>0</v>
      </c>
      <c r="BO7361">
        <v>0</v>
      </c>
      <c r="BP7361" t="s">
        <v>509</v>
      </c>
      <c r="BQ7361" t="s">
        <v>507</v>
      </c>
      <c r="BR7361" t="b">
        <v>1</v>
      </c>
      <c r="BS7361" t="s">
        <v>86</v>
      </c>
      <c r="BU7361">
        <v>2040</v>
      </c>
      <c r="BY7361" t="s">
        <v>241</v>
      </c>
      <c r="BZ7361">
        <v>0</v>
      </c>
      <c r="CA7361">
        <v>0</v>
      </c>
      <c r="CB7361" t="s">
        <v>242</v>
      </c>
      <c r="CC7361">
        <v>0</v>
      </c>
      <c r="CD7361" t="s">
        <v>39</v>
      </c>
      <c r="CE7361">
        <v>0</v>
      </c>
      <c r="CF7361" t="s">
        <v>500</v>
      </c>
      <c r="CG7361">
        <v>1</v>
      </c>
      <c r="CH7361" t="s">
        <v>54</v>
      </c>
      <c r="CJ7361" t="s">
        <v>501</v>
      </c>
      <c r="CK7361">
        <v>2.5</v>
      </c>
      <c r="CL7361">
        <v>0</v>
      </c>
      <c r="CM7361">
        <v>0.12603825330734253</v>
      </c>
      <c r="CN7361">
        <v>0</v>
      </c>
      <c r="CO7361">
        <v>0</v>
      </c>
      <c r="CP7361">
        <v>0</v>
      </c>
      <c r="CQ7361">
        <v>0</v>
      </c>
      <c r="CR7361">
        <v>100400.4296875</v>
      </c>
      <c r="CS7361">
        <v>0</v>
      </c>
      <c r="CT7361">
        <v>0</v>
      </c>
      <c r="CU7361">
        <v>0</v>
      </c>
      <c r="CV7361">
        <v>0</v>
      </c>
    </row>
    <row r="7362" spans="1:100" hidden="1" x14ac:dyDescent="0.35">
      <c r="A7362">
        <v>30148</v>
      </c>
      <c r="B7362" t="s">
        <v>140</v>
      </c>
      <c r="C7362" t="s">
        <v>238</v>
      </c>
      <c r="D7362" t="s">
        <v>406</v>
      </c>
      <c r="E7362" t="s">
        <v>240</v>
      </c>
      <c r="F7362">
        <v>11.42992115020752</v>
      </c>
      <c r="G7362">
        <v>5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7297.03173828125</v>
      </c>
      <c r="N7362">
        <v>50</v>
      </c>
      <c r="O7362">
        <v>6642.9482421875</v>
      </c>
      <c r="P7362">
        <v>654.0833740234375</v>
      </c>
      <c r="Q7362">
        <v>0</v>
      </c>
      <c r="R7362">
        <v>0</v>
      </c>
      <c r="S7362">
        <v>0</v>
      </c>
      <c r="T7362">
        <v>-1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11.42992115020752</v>
      </c>
      <c r="AA7362">
        <v>100400.4296875</v>
      </c>
      <c r="AB7362">
        <v>100400.4296875</v>
      </c>
      <c r="AC7362">
        <v>0</v>
      </c>
      <c r="AD7362">
        <v>0</v>
      </c>
      <c r="AE7362">
        <v>0</v>
      </c>
      <c r="AF7362">
        <v>0</v>
      </c>
      <c r="AG7362">
        <v>3087.151123046875</v>
      </c>
      <c r="AH7362">
        <v>3087.151123046875</v>
      </c>
      <c r="AI7362">
        <v>0</v>
      </c>
      <c r="AJ7362">
        <v>0</v>
      </c>
      <c r="AK7362">
        <v>-1</v>
      </c>
      <c r="AL7362">
        <v>0</v>
      </c>
      <c r="AM7362">
        <v>0</v>
      </c>
      <c r="AN7362">
        <v>366</v>
      </c>
      <c r="AO7362">
        <v>0</v>
      </c>
      <c r="AP7362">
        <v>0</v>
      </c>
      <c r="AQ7362">
        <v>0</v>
      </c>
      <c r="AR7362">
        <v>0</v>
      </c>
      <c r="AS7362">
        <v>0</v>
      </c>
      <c r="AT7362">
        <v>0</v>
      </c>
      <c r="AU7362">
        <v>0</v>
      </c>
      <c r="AV7362">
        <v>0</v>
      </c>
      <c r="AW7362">
        <v>-4209.88037109375</v>
      </c>
      <c r="AX7362">
        <v>0</v>
      </c>
      <c r="AY7362">
        <v>0</v>
      </c>
      <c r="AZ7362">
        <v>0</v>
      </c>
      <c r="BA7362">
        <v>0</v>
      </c>
      <c r="BB7362">
        <v>0</v>
      </c>
      <c r="BC7362">
        <v>0.22859841585159302</v>
      </c>
      <c r="BD7362">
        <v>30.748386383056641</v>
      </c>
      <c r="BE7362">
        <v>72.679290771484375</v>
      </c>
      <c r="BF7362">
        <v>-41.930900573730469</v>
      </c>
      <c r="BG7362">
        <v>0</v>
      </c>
      <c r="BH7362">
        <v>38.570079803466797</v>
      </c>
      <c r="BI7362">
        <v>0</v>
      </c>
      <c r="BJ7362">
        <v>0</v>
      </c>
      <c r="BK7362">
        <v>0</v>
      </c>
      <c r="BL7362">
        <v>4394</v>
      </c>
      <c r="BM7362">
        <v>100400.4296875</v>
      </c>
      <c r="BN7362">
        <v>0</v>
      </c>
      <c r="BO7362">
        <v>0</v>
      </c>
      <c r="BP7362" t="s">
        <v>510</v>
      </c>
      <c r="BQ7362" t="s">
        <v>507</v>
      </c>
      <c r="BR7362" t="b">
        <v>1</v>
      </c>
      <c r="BS7362" t="s">
        <v>86</v>
      </c>
      <c r="BU7362">
        <v>2040</v>
      </c>
      <c r="BY7362" t="s">
        <v>241</v>
      </c>
      <c r="BZ7362">
        <v>0</v>
      </c>
      <c r="CA7362">
        <v>0</v>
      </c>
      <c r="CB7362" t="s">
        <v>242</v>
      </c>
      <c r="CC7362">
        <v>0</v>
      </c>
      <c r="CD7362" t="s">
        <v>140</v>
      </c>
      <c r="CE7362">
        <v>0</v>
      </c>
      <c r="CF7362" t="s">
        <v>500</v>
      </c>
      <c r="CG7362">
        <v>1</v>
      </c>
      <c r="CH7362" t="s">
        <v>54</v>
      </c>
      <c r="CJ7362" t="s">
        <v>501</v>
      </c>
      <c r="CK7362">
        <v>2.5</v>
      </c>
      <c r="CL7362">
        <v>0</v>
      </c>
      <c r="CM7362">
        <v>0.12603825330734253</v>
      </c>
      <c r="CN7362">
        <v>0</v>
      </c>
      <c r="CO7362">
        <v>0</v>
      </c>
      <c r="CP7362">
        <v>0</v>
      </c>
      <c r="CQ7362">
        <v>0</v>
      </c>
      <c r="CR7362">
        <v>100400.4296875</v>
      </c>
      <c r="CS7362">
        <v>0</v>
      </c>
      <c r="CT7362">
        <v>0</v>
      </c>
      <c r="CU7362">
        <v>0</v>
      </c>
      <c r="CV7362">
        <v>0</v>
      </c>
    </row>
    <row r="7363" spans="1:100" hidden="1" x14ac:dyDescent="0.35">
      <c r="A7363">
        <v>30149</v>
      </c>
      <c r="B7363" t="s">
        <v>141</v>
      </c>
      <c r="C7363" t="s">
        <v>238</v>
      </c>
      <c r="D7363" t="s">
        <v>406</v>
      </c>
      <c r="E7363" t="s">
        <v>240</v>
      </c>
      <c r="F7363">
        <v>11.42992115020752</v>
      </c>
      <c r="G7363">
        <v>5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7010.0078125</v>
      </c>
      <c r="N7363">
        <v>50</v>
      </c>
      <c r="O7363">
        <v>6378.0029296875</v>
      </c>
      <c r="P7363">
        <v>632.004638671875</v>
      </c>
      <c r="Q7363">
        <v>0</v>
      </c>
      <c r="R7363">
        <v>0</v>
      </c>
      <c r="S7363">
        <v>0</v>
      </c>
      <c r="T7363">
        <v>-1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11.42992115020752</v>
      </c>
      <c r="AA7363">
        <v>100400.4296875</v>
      </c>
      <c r="AB7363">
        <v>100400.4296875</v>
      </c>
      <c r="AC7363">
        <v>0</v>
      </c>
      <c r="AD7363">
        <v>0</v>
      </c>
      <c r="AE7363">
        <v>0</v>
      </c>
      <c r="AF7363">
        <v>0</v>
      </c>
      <c r="AG7363">
        <v>3087.151123046875</v>
      </c>
      <c r="AH7363">
        <v>3087.151123046875</v>
      </c>
      <c r="AI7363">
        <v>0</v>
      </c>
      <c r="AJ7363">
        <v>0</v>
      </c>
      <c r="AK7363">
        <v>-1</v>
      </c>
      <c r="AL7363">
        <v>0</v>
      </c>
      <c r="AM7363">
        <v>0</v>
      </c>
      <c r="AN7363">
        <v>366</v>
      </c>
      <c r="AO7363">
        <v>0</v>
      </c>
      <c r="AP7363">
        <v>0</v>
      </c>
      <c r="AQ7363">
        <v>0</v>
      </c>
      <c r="AR7363">
        <v>0</v>
      </c>
      <c r="AS7363">
        <v>0</v>
      </c>
      <c r="AT7363">
        <v>0</v>
      </c>
      <c r="AU7363">
        <v>0</v>
      </c>
      <c r="AV7363">
        <v>0</v>
      </c>
      <c r="AW7363">
        <v>-3922.8564453125</v>
      </c>
      <c r="AX7363">
        <v>0</v>
      </c>
      <c r="AY7363">
        <v>0</v>
      </c>
      <c r="AZ7363">
        <v>0</v>
      </c>
      <c r="BA7363">
        <v>0</v>
      </c>
      <c r="BB7363">
        <v>0</v>
      </c>
      <c r="BC7363">
        <v>0.22859841585159302</v>
      </c>
      <c r="BD7363">
        <v>30.748386383056641</v>
      </c>
      <c r="BE7363">
        <v>69.82049560546875</v>
      </c>
      <c r="BF7363">
        <v>-39.072109222412109</v>
      </c>
      <c r="BG7363">
        <v>0</v>
      </c>
      <c r="BH7363">
        <v>38.570079803466797</v>
      </c>
      <c r="BI7363">
        <v>0</v>
      </c>
      <c r="BJ7363">
        <v>0</v>
      </c>
      <c r="BK7363">
        <v>0</v>
      </c>
      <c r="BL7363">
        <v>4394</v>
      </c>
      <c r="BM7363">
        <v>100400.4296875</v>
      </c>
      <c r="BN7363">
        <v>0</v>
      </c>
      <c r="BO7363">
        <v>0</v>
      </c>
      <c r="BP7363" t="s">
        <v>511</v>
      </c>
      <c r="BQ7363" t="s">
        <v>507</v>
      </c>
      <c r="BR7363" t="b">
        <v>1</v>
      </c>
      <c r="BS7363" t="s">
        <v>86</v>
      </c>
      <c r="BU7363">
        <v>2040</v>
      </c>
      <c r="BY7363" t="s">
        <v>241</v>
      </c>
      <c r="BZ7363">
        <v>0</v>
      </c>
      <c r="CA7363">
        <v>0</v>
      </c>
      <c r="CB7363" t="s">
        <v>242</v>
      </c>
      <c r="CC7363">
        <v>0</v>
      </c>
      <c r="CD7363" t="s">
        <v>141</v>
      </c>
      <c r="CE7363">
        <v>0</v>
      </c>
      <c r="CF7363" t="s">
        <v>500</v>
      </c>
      <c r="CG7363">
        <v>1</v>
      </c>
      <c r="CH7363" t="s">
        <v>54</v>
      </c>
      <c r="CJ7363" t="s">
        <v>501</v>
      </c>
      <c r="CK7363">
        <v>2.5</v>
      </c>
      <c r="CL7363">
        <v>0</v>
      </c>
      <c r="CM7363">
        <v>0.12603825330734253</v>
      </c>
      <c r="CN7363">
        <v>0</v>
      </c>
      <c r="CO7363">
        <v>0</v>
      </c>
      <c r="CP7363">
        <v>0</v>
      </c>
      <c r="CQ7363">
        <v>0</v>
      </c>
      <c r="CR7363">
        <v>100400.4296875</v>
      </c>
      <c r="CS7363">
        <v>0</v>
      </c>
      <c r="CT7363">
        <v>0</v>
      </c>
      <c r="CU7363">
        <v>0</v>
      </c>
      <c r="CV7363">
        <v>0</v>
      </c>
    </row>
    <row r="7364" spans="1:100" hidden="1" x14ac:dyDescent="0.35">
      <c r="A7364">
        <v>30150</v>
      </c>
      <c r="B7364" t="s">
        <v>142</v>
      </c>
      <c r="C7364" t="s">
        <v>238</v>
      </c>
      <c r="D7364" t="s">
        <v>406</v>
      </c>
      <c r="E7364" t="s">
        <v>240</v>
      </c>
      <c r="F7364">
        <v>11.42992115020752</v>
      </c>
      <c r="G7364">
        <v>5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6745.0625</v>
      </c>
      <c r="N7364">
        <v>50</v>
      </c>
      <c r="O7364">
        <v>6137.896484375</v>
      </c>
      <c r="P7364">
        <v>607.166015625</v>
      </c>
      <c r="Q7364">
        <v>0</v>
      </c>
      <c r="R7364">
        <v>0</v>
      </c>
      <c r="S7364">
        <v>0</v>
      </c>
      <c r="T7364">
        <v>-1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11.42992115020752</v>
      </c>
      <c r="AA7364">
        <v>100400.4296875</v>
      </c>
      <c r="AB7364">
        <v>100400.4296875</v>
      </c>
      <c r="AC7364">
        <v>0</v>
      </c>
      <c r="AD7364">
        <v>0</v>
      </c>
      <c r="AE7364">
        <v>0</v>
      </c>
      <c r="AF7364">
        <v>0</v>
      </c>
      <c r="AG7364">
        <v>3087.151123046875</v>
      </c>
      <c r="AH7364">
        <v>3087.151123046875</v>
      </c>
      <c r="AI7364">
        <v>0</v>
      </c>
      <c r="AJ7364">
        <v>0</v>
      </c>
      <c r="AK7364">
        <v>-1</v>
      </c>
      <c r="AL7364">
        <v>0</v>
      </c>
      <c r="AM7364">
        <v>0</v>
      </c>
      <c r="AN7364">
        <v>366</v>
      </c>
      <c r="AO7364">
        <v>0</v>
      </c>
      <c r="AP7364">
        <v>0</v>
      </c>
      <c r="AQ7364">
        <v>0</v>
      </c>
      <c r="AR7364">
        <v>0</v>
      </c>
      <c r="AS7364">
        <v>0</v>
      </c>
      <c r="AT7364">
        <v>0</v>
      </c>
      <c r="AU7364">
        <v>0</v>
      </c>
      <c r="AV7364">
        <v>0</v>
      </c>
      <c r="AW7364">
        <v>-3657.911376953125</v>
      </c>
      <c r="AX7364">
        <v>0</v>
      </c>
      <c r="AY7364">
        <v>0</v>
      </c>
      <c r="AZ7364">
        <v>0</v>
      </c>
      <c r="BA7364">
        <v>0</v>
      </c>
      <c r="BB7364">
        <v>0</v>
      </c>
      <c r="BC7364">
        <v>0.22859841585159302</v>
      </c>
      <c r="BD7364">
        <v>30.748386383056641</v>
      </c>
      <c r="BE7364">
        <v>67.181610107421875</v>
      </c>
      <c r="BF7364">
        <v>-36.433223724365234</v>
      </c>
      <c r="BG7364">
        <v>0</v>
      </c>
      <c r="BH7364">
        <v>38.570079803466797</v>
      </c>
      <c r="BI7364">
        <v>0</v>
      </c>
      <c r="BJ7364">
        <v>0</v>
      </c>
      <c r="BK7364">
        <v>0</v>
      </c>
      <c r="BL7364">
        <v>4394</v>
      </c>
      <c r="BM7364">
        <v>100400.4296875</v>
      </c>
      <c r="BN7364">
        <v>0</v>
      </c>
      <c r="BO7364">
        <v>0</v>
      </c>
      <c r="BP7364" t="s">
        <v>512</v>
      </c>
      <c r="BQ7364" t="s">
        <v>507</v>
      </c>
      <c r="BR7364" t="b">
        <v>1</v>
      </c>
      <c r="BS7364" t="s">
        <v>86</v>
      </c>
      <c r="BU7364">
        <v>2040</v>
      </c>
      <c r="BY7364" t="s">
        <v>241</v>
      </c>
      <c r="BZ7364">
        <v>0</v>
      </c>
      <c r="CA7364">
        <v>0</v>
      </c>
      <c r="CB7364" t="s">
        <v>242</v>
      </c>
      <c r="CC7364">
        <v>0</v>
      </c>
      <c r="CD7364" t="s">
        <v>142</v>
      </c>
      <c r="CE7364">
        <v>0</v>
      </c>
      <c r="CF7364" t="s">
        <v>500</v>
      </c>
      <c r="CG7364">
        <v>1</v>
      </c>
      <c r="CH7364" t="s">
        <v>54</v>
      </c>
      <c r="CJ7364" t="s">
        <v>501</v>
      </c>
      <c r="CK7364">
        <v>2.5</v>
      </c>
      <c r="CL7364">
        <v>0</v>
      </c>
      <c r="CM7364">
        <v>0.12603825330734253</v>
      </c>
      <c r="CN7364">
        <v>0</v>
      </c>
      <c r="CO7364">
        <v>0</v>
      </c>
      <c r="CP7364">
        <v>0</v>
      </c>
      <c r="CQ7364">
        <v>0</v>
      </c>
      <c r="CR7364">
        <v>100400.4296875</v>
      </c>
      <c r="CS7364">
        <v>0</v>
      </c>
      <c r="CT7364">
        <v>0</v>
      </c>
      <c r="CU7364">
        <v>0</v>
      </c>
      <c r="CV7364">
        <v>0</v>
      </c>
    </row>
    <row r="7365" spans="1:100" hidden="1" x14ac:dyDescent="0.35">
      <c r="A7365">
        <v>30151</v>
      </c>
      <c r="B7365" t="s">
        <v>143</v>
      </c>
      <c r="C7365" t="s">
        <v>238</v>
      </c>
      <c r="D7365" t="s">
        <v>406</v>
      </c>
      <c r="E7365" t="s">
        <v>240</v>
      </c>
      <c r="F7365">
        <v>11.42992115020752</v>
      </c>
      <c r="G7365">
        <v>5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6469.078125</v>
      </c>
      <c r="N7365">
        <v>50</v>
      </c>
      <c r="O7365">
        <v>5883.99072265625</v>
      </c>
      <c r="P7365">
        <v>585.0872802734375</v>
      </c>
      <c r="Q7365">
        <v>0</v>
      </c>
      <c r="R7365">
        <v>0</v>
      </c>
      <c r="S7365">
        <v>0</v>
      </c>
      <c r="T7365">
        <v>-1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11.42992115020752</v>
      </c>
      <c r="AA7365">
        <v>100400.4296875</v>
      </c>
      <c r="AB7365">
        <v>100400.4296875</v>
      </c>
      <c r="AC7365">
        <v>0</v>
      </c>
      <c r="AD7365">
        <v>0</v>
      </c>
      <c r="AE7365">
        <v>0</v>
      </c>
      <c r="AF7365">
        <v>0</v>
      </c>
      <c r="AG7365">
        <v>3087.151123046875</v>
      </c>
      <c r="AH7365">
        <v>3087.151123046875</v>
      </c>
      <c r="AI7365">
        <v>0</v>
      </c>
      <c r="AJ7365">
        <v>0</v>
      </c>
      <c r="AK7365">
        <v>-1</v>
      </c>
      <c r="AL7365">
        <v>0</v>
      </c>
      <c r="AM7365">
        <v>0</v>
      </c>
      <c r="AN7365">
        <v>366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-3381.9267578125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.22859841585159302</v>
      </c>
      <c r="BD7365">
        <v>30.748386383056641</v>
      </c>
      <c r="BE7365">
        <v>64.432769775390625</v>
      </c>
      <c r="BF7365">
        <v>-33.68438720703125</v>
      </c>
      <c r="BG7365">
        <v>0</v>
      </c>
      <c r="BH7365">
        <v>38.570079803466797</v>
      </c>
      <c r="BI7365">
        <v>0</v>
      </c>
      <c r="BJ7365">
        <v>0</v>
      </c>
      <c r="BK7365">
        <v>0</v>
      </c>
      <c r="BL7365">
        <v>4394</v>
      </c>
      <c r="BM7365">
        <v>100400.4296875</v>
      </c>
      <c r="BN7365">
        <v>0</v>
      </c>
      <c r="BO7365">
        <v>0</v>
      </c>
      <c r="BP7365" t="s">
        <v>513</v>
      </c>
      <c r="BQ7365" t="s">
        <v>507</v>
      </c>
      <c r="BR7365" t="b">
        <v>1</v>
      </c>
      <c r="BS7365" t="s">
        <v>86</v>
      </c>
      <c r="BU7365">
        <v>2040</v>
      </c>
      <c r="BY7365" t="s">
        <v>241</v>
      </c>
      <c r="BZ7365">
        <v>0</v>
      </c>
      <c r="CA7365">
        <v>0</v>
      </c>
      <c r="CB7365" t="s">
        <v>242</v>
      </c>
      <c r="CC7365">
        <v>0</v>
      </c>
      <c r="CD7365" t="s">
        <v>143</v>
      </c>
      <c r="CE7365">
        <v>0</v>
      </c>
      <c r="CF7365" t="s">
        <v>500</v>
      </c>
      <c r="CG7365">
        <v>1</v>
      </c>
      <c r="CH7365" t="s">
        <v>54</v>
      </c>
      <c r="CJ7365" t="s">
        <v>501</v>
      </c>
      <c r="CK7365">
        <v>2.5</v>
      </c>
      <c r="CL7365">
        <v>0</v>
      </c>
      <c r="CM7365">
        <v>0.12603825330734253</v>
      </c>
      <c r="CN7365">
        <v>0</v>
      </c>
      <c r="CO7365">
        <v>0</v>
      </c>
      <c r="CP7365">
        <v>0</v>
      </c>
      <c r="CQ7365">
        <v>0</v>
      </c>
      <c r="CR7365">
        <v>100400.4296875</v>
      </c>
      <c r="CS7365">
        <v>0</v>
      </c>
      <c r="CT7365">
        <v>0</v>
      </c>
      <c r="CU7365">
        <v>0</v>
      </c>
      <c r="CV7365">
        <v>0</v>
      </c>
    </row>
    <row r="7366" spans="1:100" hidden="1" x14ac:dyDescent="0.35">
      <c r="A7366">
        <v>30152</v>
      </c>
      <c r="B7366" t="s">
        <v>144</v>
      </c>
      <c r="C7366" t="s">
        <v>238</v>
      </c>
      <c r="D7366" t="s">
        <v>406</v>
      </c>
      <c r="E7366" t="s">
        <v>240</v>
      </c>
      <c r="F7366">
        <v>11.42992115020752</v>
      </c>
      <c r="G7366">
        <v>50</v>
      </c>
      <c r="H7366">
        <v>0</v>
      </c>
      <c r="I7366">
        <v>-33.517795562744141</v>
      </c>
      <c r="J7366">
        <v>-35.193717956542969</v>
      </c>
      <c r="K7366">
        <v>-33.517795562744141</v>
      </c>
      <c r="L7366">
        <v>-33.517795562744141</v>
      </c>
      <c r="M7366">
        <v>6515.9951171875</v>
      </c>
      <c r="N7366">
        <v>50</v>
      </c>
      <c r="O7366">
        <v>5933.66796875</v>
      </c>
      <c r="P7366">
        <v>582.327392578125</v>
      </c>
      <c r="Q7366">
        <v>0</v>
      </c>
      <c r="R7366">
        <v>0</v>
      </c>
      <c r="S7366">
        <v>0</v>
      </c>
      <c r="T7366">
        <v>-1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11.42992115020752</v>
      </c>
      <c r="AA7366">
        <v>100400.4296875</v>
      </c>
      <c r="AB7366">
        <v>100400.4296875</v>
      </c>
      <c r="AC7366">
        <v>0</v>
      </c>
      <c r="AD7366">
        <v>0</v>
      </c>
      <c r="AE7366">
        <v>0</v>
      </c>
      <c r="AF7366">
        <v>0</v>
      </c>
      <c r="AG7366">
        <v>3087.151123046875</v>
      </c>
      <c r="AH7366">
        <v>3087.151123046875</v>
      </c>
      <c r="AI7366">
        <v>0</v>
      </c>
      <c r="AJ7366">
        <v>0</v>
      </c>
      <c r="AK7366">
        <v>-1</v>
      </c>
      <c r="AL7366">
        <v>0</v>
      </c>
      <c r="AM7366">
        <v>0</v>
      </c>
      <c r="AN7366">
        <v>366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-63.643131256103516</v>
      </c>
      <c r="AX7366">
        <v>-3365.200927734375</v>
      </c>
      <c r="AY7366">
        <v>0</v>
      </c>
      <c r="AZ7366">
        <v>-3365.200927734375</v>
      </c>
      <c r="BA7366">
        <v>0</v>
      </c>
      <c r="BB7366">
        <v>0</v>
      </c>
      <c r="BC7366">
        <v>0.22859841585159302</v>
      </c>
      <c r="BD7366">
        <v>30.748386383056641</v>
      </c>
      <c r="BE7366">
        <v>31.382280349731445</v>
      </c>
      <c r="BF7366">
        <v>-0.63389307260513306</v>
      </c>
      <c r="BG7366">
        <v>0</v>
      </c>
      <c r="BH7366">
        <v>38.570079803466797</v>
      </c>
      <c r="BI7366">
        <v>0</v>
      </c>
      <c r="BJ7366">
        <v>0</v>
      </c>
      <c r="BK7366">
        <v>0</v>
      </c>
      <c r="BL7366">
        <v>4394</v>
      </c>
      <c r="BM7366">
        <v>100400.4296875</v>
      </c>
      <c r="BN7366">
        <v>0</v>
      </c>
      <c r="BO7366">
        <v>0</v>
      </c>
      <c r="BP7366" t="s">
        <v>514</v>
      </c>
      <c r="BQ7366" t="s">
        <v>507</v>
      </c>
      <c r="BR7366" t="b">
        <v>1</v>
      </c>
      <c r="BS7366" t="s">
        <v>86</v>
      </c>
      <c r="BU7366">
        <v>2040</v>
      </c>
      <c r="BY7366" t="s">
        <v>241</v>
      </c>
      <c r="BZ7366">
        <v>0</v>
      </c>
      <c r="CA7366">
        <v>0</v>
      </c>
      <c r="CB7366" t="s">
        <v>242</v>
      </c>
      <c r="CC7366">
        <v>0</v>
      </c>
      <c r="CD7366" t="s">
        <v>144</v>
      </c>
      <c r="CE7366">
        <v>0</v>
      </c>
      <c r="CF7366" t="s">
        <v>500</v>
      </c>
      <c r="CG7366">
        <v>1</v>
      </c>
      <c r="CH7366" t="s">
        <v>54</v>
      </c>
      <c r="CJ7366" t="s">
        <v>501</v>
      </c>
      <c r="CK7366">
        <v>2.5</v>
      </c>
      <c r="CL7366">
        <v>0</v>
      </c>
      <c r="CM7366">
        <v>0.12603825330734253</v>
      </c>
      <c r="CN7366">
        <v>0</v>
      </c>
      <c r="CO7366">
        <v>0</v>
      </c>
      <c r="CP7366">
        <v>0</v>
      </c>
      <c r="CQ7366">
        <v>0</v>
      </c>
      <c r="CR7366">
        <v>100400.4296875</v>
      </c>
      <c r="CS7366">
        <v>0</v>
      </c>
      <c r="CT7366">
        <v>0</v>
      </c>
      <c r="CU7366">
        <v>0</v>
      </c>
      <c r="CV7366">
        <v>0</v>
      </c>
    </row>
    <row r="7367" spans="1:100" hidden="1" x14ac:dyDescent="0.35">
      <c r="A7367">
        <v>30153</v>
      </c>
      <c r="B7367" t="s">
        <v>145</v>
      </c>
      <c r="C7367" t="s">
        <v>238</v>
      </c>
      <c r="D7367" t="s">
        <v>406</v>
      </c>
      <c r="E7367" t="s">
        <v>240</v>
      </c>
      <c r="F7367">
        <v>11.42992115020752</v>
      </c>
      <c r="G7367">
        <v>50</v>
      </c>
      <c r="H7367">
        <v>0</v>
      </c>
      <c r="I7367">
        <v>-33.517795562744141</v>
      </c>
      <c r="J7367">
        <v>-35.193698883056641</v>
      </c>
      <c r="K7367">
        <v>-33.517795562744141</v>
      </c>
      <c r="L7367">
        <v>-33.517795562744141</v>
      </c>
      <c r="M7367">
        <v>6546.353515625</v>
      </c>
      <c r="N7367">
        <v>50</v>
      </c>
      <c r="O7367">
        <v>5969.5458984375</v>
      </c>
      <c r="P7367">
        <v>576.8077392578125</v>
      </c>
      <c r="Q7367">
        <v>0</v>
      </c>
      <c r="R7367">
        <v>0</v>
      </c>
      <c r="S7367">
        <v>0</v>
      </c>
      <c r="T7367">
        <v>-1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11.42992115020752</v>
      </c>
      <c r="AA7367">
        <v>100400.4296875</v>
      </c>
      <c r="AB7367">
        <v>100400.4296875</v>
      </c>
      <c r="AC7367">
        <v>0</v>
      </c>
      <c r="AD7367">
        <v>0</v>
      </c>
      <c r="AE7367">
        <v>0</v>
      </c>
      <c r="AF7367">
        <v>0</v>
      </c>
      <c r="AG7367">
        <v>3087.151123046875</v>
      </c>
      <c r="AH7367">
        <v>3087.151123046875</v>
      </c>
      <c r="AI7367">
        <v>0</v>
      </c>
      <c r="AJ7367">
        <v>0</v>
      </c>
      <c r="AK7367">
        <v>-1</v>
      </c>
      <c r="AL7367">
        <v>0</v>
      </c>
      <c r="AM7367">
        <v>0</v>
      </c>
      <c r="AN7367">
        <v>366</v>
      </c>
      <c r="AO7367">
        <v>0</v>
      </c>
      <c r="AP7367">
        <v>0</v>
      </c>
      <c r="AQ7367">
        <v>0</v>
      </c>
      <c r="AR7367">
        <v>0</v>
      </c>
      <c r="AS7367">
        <v>0</v>
      </c>
      <c r="AT7367">
        <v>0</v>
      </c>
      <c r="AU7367">
        <v>0</v>
      </c>
      <c r="AV7367">
        <v>0</v>
      </c>
      <c r="AW7367">
        <v>-94.001434326171875</v>
      </c>
      <c r="AX7367">
        <v>-3365.200927734375</v>
      </c>
      <c r="AY7367">
        <v>0</v>
      </c>
      <c r="AZ7367">
        <v>-3365.200927734375</v>
      </c>
      <c r="BA7367">
        <v>0</v>
      </c>
      <c r="BB7367">
        <v>0</v>
      </c>
      <c r="BC7367">
        <v>0.22859841585159302</v>
      </c>
      <c r="BD7367">
        <v>30.748386383056641</v>
      </c>
      <c r="BE7367">
        <v>31.684652328491211</v>
      </c>
      <c r="BF7367">
        <v>-0.93626528978347778</v>
      </c>
      <c r="BG7367">
        <v>0</v>
      </c>
      <c r="BH7367">
        <v>38.570079803466797</v>
      </c>
      <c r="BI7367">
        <v>0</v>
      </c>
      <c r="BJ7367">
        <v>0</v>
      </c>
      <c r="BK7367">
        <v>0</v>
      </c>
      <c r="BL7367">
        <v>4394</v>
      </c>
      <c r="BM7367">
        <v>100400.4296875</v>
      </c>
      <c r="BN7367">
        <v>0</v>
      </c>
      <c r="BO7367">
        <v>0</v>
      </c>
      <c r="BP7367" t="s">
        <v>515</v>
      </c>
      <c r="BQ7367" t="s">
        <v>507</v>
      </c>
      <c r="BR7367" t="b">
        <v>1</v>
      </c>
      <c r="BS7367" t="s">
        <v>86</v>
      </c>
      <c r="BU7367">
        <v>2040</v>
      </c>
      <c r="BY7367" t="s">
        <v>241</v>
      </c>
      <c r="BZ7367">
        <v>0</v>
      </c>
      <c r="CA7367">
        <v>0</v>
      </c>
      <c r="CB7367" t="s">
        <v>242</v>
      </c>
      <c r="CC7367">
        <v>0</v>
      </c>
      <c r="CD7367" t="s">
        <v>145</v>
      </c>
      <c r="CE7367">
        <v>0</v>
      </c>
      <c r="CF7367" t="s">
        <v>500</v>
      </c>
      <c r="CG7367">
        <v>1</v>
      </c>
      <c r="CH7367" t="s">
        <v>54</v>
      </c>
      <c r="CJ7367" t="s">
        <v>501</v>
      </c>
      <c r="CK7367">
        <v>2.5</v>
      </c>
      <c r="CL7367">
        <v>0</v>
      </c>
      <c r="CM7367">
        <v>0.12603825330734253</v>
      </c>
      <c r="CN7367">
        <v>0</v>
      </c>
      <c r="CO7367">
        <v>0</v>
      </c>
      <c r="CP7367">
        <v>0</v>
      </c>
      <c r="CQ7367">
        <v>0</v>
      </c>
      <c r="CR7367">
        <v>100400.4296875</v>
      </c>
      <c r="CS7367">
        <v>0</v>
      </c>
      <c r="CT7367">
        <v>0</v>
      </c>
      <c r="CU7367">
        <v>0</v>
      </c>
      <c r="CV7367">
        <v>0</v>
      </c>
    </row>
    <row r="7368" spans="1:100" hidden="1" x14ac:dyDescent="0.35">
      <c r="A7368">
        <v>30154</v>
      </c>
      <c r="B7368" t="s">
        <v>146</v>
      </c>
      <c r="C7368" t="s">
        <v>238</v>
      </c>
      <c r="D7368" t="s">
        <v>406</v>
      </c>
      <c r="E7368" t="s">
        <v>240</v>
      </c>
      <c r="F7368">
        <v>11.42992115020752</v>
      </c>
      <c r="G7368">
        <v>50</v>
      </c>
      <c r="H7368">
        <v>0</v>
      </c>
      <c r="I7368">
        <v>-33.517795562744141</v>
      </c>
      <c r="J7368">
        <v>-35.193714141845703</v>
      </c>
      <c r="K7368">
        <v>-33.517795562744141</v>
      </c>
      <c r="L7368">
        <v>-33.517795562744141</v>
      </c>
      <c r="M7368">
        <v>6582.2314453125</v>
      </c>
      <c r="N7368">
        <v>50</v>
      </c>
      <c r="O7368">
        <v>6008.18359375</v>
      </c>
      <c r="P7368">
        <v>574.0478515625</v>
      </c>
      <c r="Q7368">
        <v>0</v>
      </c>
      <c r="R7368">
        <v>0</v>
      </c>
      <c r="S7368">
        <v>0</v>
      </c>
      <c r="T7368">
        <v>-1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11.42992115020752</v>
      </c>
      <c r="AA7368">
        <v>100400.4296875</v>
      </c>
      <c r="AB7368">
        <v>100400.4296875</v>
      </c>
      <c r="AC7368">
        <v>0</v>
      </c>
      <c r="AD7368">
        <v>0</v>
      </c>
      <c r="AE7368">
        <v>0</v>
      </c>
      <c r="AF7368">
        <v>0</v>
      </c>
      <c r="AG7368">
        <v>3087.151123046875</v>
      </c>
      <c r="AH7368">
        <v>3087.151123046875</v>
      </c>
      <c r="AI7368">
        <v>0</v>
      </c>
      <c r="AJ7368">
        <v>0</v>
      </c>
      <c r="AK7368">
        <v>-1</v>
      </c>
      <c r="AL7368">
        <v>0</v>
      </c>
      <c r="AM7368">
        <v>0</v>
      </c>
      <c r="AN7368">
        <v>366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-129.87942504882813</v>
      </c>
      <c r="AX7368">
        <v>-3365.200927734375</v>
      </c>
      <c r="AY7368">
        <v>0</v>
      </c>
      <c r="AZ7368">
        <v>-3365.200927734375</v>
      </c>
      <c r="BA7368">
        <v>0</v>
      </c>
      <c r="BB7368">
        <v>0</v>
      </c>
      <c r="BC7368">
        <v>0.22859841585159302</v>
      </c>
      <c r="BD7368">
        <v>30.748386383056641</v>
      </c>
      <c r="BE7368">
        <v>32.041999816894531</v>
      </c>
      <c r="BF7368">
        <v>-1.2936142683029175</v>
      </c>
      <c r="BG7368">
        <v>0</v>
      </c>
      <c r="BH7368">
        <v>38.570079803466797</v>
      </c>
      <c r="BI7368">
        <v>0</v>
      </c>
      <c r="BJ7368">
        <v>0</v>
      </c>
      <c r="BK7368">
        <v>0</v>
      </c>
      <c r="BL7368">
        <v>4394</v>
      </c>
      <c r="BM7368">
        <v>100400.4296875</v>
      </c>
      <c r="BN7368">
        <v>0</v>
      </c>
      <c r="BO7368">
        <v>0</v>
      </c>
      <c r="BP7368" t="s">
        <v>516</v>
      </c>
      <c r="BQ7368" t="s">
        <v>507</v>
      </c>
      <c r="BR7368" t="b">
        <v>1</v>
      </c>
      <c r="BS7368" t="s">
        <v>86</v>
      </c>
      <c r="BU7368">
        <v>2040</v>
      </c>
      <c r="BY7368" t="s">
        <v>241</v>
      </c>
      <c r="BZ7368">
        <v>0</v>
      </c>
      <c r="CA7368">
        <v>0</v>
      </c>
      <c r="CB7368" t="s">
        <v>242</v>
      </c>
      <c r="CC7368">
        <v>0</v>
      </c>
      <c r="CD7368" t="s">
        <v>146</v>
      </c>
      <c r="CE7368">
        <v>0</v>
      </c>
      <c r="CF7368" t="s">
        <v>500</v>
      </c>
      <c r="CG7368">
        <v>1</v>
      </c>
      <c r="CH7368" t="s">
        <v>54</v>
      </c>
      <c r="CJ7368" t="s">
        <v>501</v>
      </c>
      <c r="CK7368">
        <v>2.5</v>
      </c>
      <c r="CL7368">
        <v>0</v>
      </c>
      <c r="CM7368">
        <v>0.12603825330734253</v>
      </c>
      <c r="CN7368">
        <v>0</v>
      </c>
      <c r="CO7368">
        <v>0</v>
      </c>
      <c r="CP7368">
        <v>0</v>
      </c>
      <c r="CQ7368">
        <v>0</v>
      </c>
      <c r="CR7368">
        <v>100400.4296875</v>
      </c>
      <c r="CS7368">
        <v>0</v>
      </c>
      <c r="CT7368">
        <v>0</v>
      </c>
      <c r="CU7368">
        <v>0</v>
      </c>
      <c r="CV7368">
        <v>0</v>
      </c>
    </row>
    <row r="7369" spans="1:100" hidden="1" x14ac:dyDescent="0.35">
      <c r="A7369">
        <v>30155</v>
      </c>
      <c r="B7369" t="s">
        <v>147</v>
      </c>
      <c r="C7369" t="s">
        <v>238</v>
      </c>
      <c r="D7369" t="s">
        <v>406</v>
      </c>
      <c r="E7369" t="s">
        <v>240</v>
      </c>
      <c r="F7369">
        <v>11.42992115020752</v>
      </c>
      <c r="G7369">
        <v>50</v>
      </c>
      <c r="H7369">
        <v>0</v>
      </c>
      <c r="I7369">
        <v>-33.517795562744141</v>
      </c>
      <c r="J7369">
        <v>-35.193695068359375</v>
      </c>
      <c r="K7369">
        <v>-33.517795562744141</v>
      </c>
      <c r="L7369">
        <v>-33.517795562744141</v>
      </c>
      <c r="M7369">
        <v>6620.86962890625</v>
      </c>
      <c r="N7369">
        <v>50</v>
      </c>
      <c r="O7369">
        <v>6049.58154296875</v>
      </c>
      <c r="P7369">
        <v>571.28802490234375</v>
      </c>
      <c r="Q7369">
        <v>0</v>
      </c>
      <c r="R7369">
        <v>0</v>
      </c>
      <c r="S7369">
        <v>0</v>
      </c>
      <c r="T7369">
        <v>-1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11.42992115020752</v>
      </c>
      <c r="AA7369">
        <v>100400.4296875</v>
      </c>
      <c r="AB7369">
        <v>100400.4296875</v>
      </c>
      <c r="AC7369">
        <v>0</v>
      </c>
      <c r="AD7369">
        <v>0</v>
      </c>
      <c r="AE7369">
        <v>0</v>
      </c>
      <c r="AF7369">
        <v>0</v>
      </c>
      <c r="AG7369">
        <v>3087.151123046875</v>
      </c>
      <c r="AH7369">
        <v>3087.151123046875</v>
      </c>
      <c r="AI7369">
        <v>0</v>
      </c>
      <c r="AJ7369">
        <v>0</v>
      </c>
      <c r="AK7369">
        <v>-1</v>
      </c>
      <c r="AL7369">
        <v>0</v>
      </c>
      <c r="AM7369">
        <v>0</v>
      </c>
      <c r="AN7369">
        <v>366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-168.51725769042969</v>
      </c>
      <c r="AX7369">
        <v>-3365.200927734375</v>
      </c>
      <c r="AY7369">
        <v>0</v>
      </c>
      <c r="AZ7369">
        <v>-3365.200927734375</v>
      </c>
      <c r="BA7369">
        <v>0</v>
      </c>
      <c r="BB7369">
        <v>0</v>
      </c>
      <c r="BC7369">
        <v>0.22859841585159302</v>
      </c>
      <c r="BD7369">
        <v>30.748386383056641</v>
      </c>
      <c r="BE7369">
        <v>32.426837921142578</v>
      </c>
      <c r="BF7369">
        <v>-1.6784516572952271</v>
      </c>
      <c r="BG7369">
        <v>0</v>
      </c>
      <c r="BH7369">
        <v>38.570079803466797</v>
      </c>
      <c r="BI7369">
        <v>0</v>
      </c>
      <c r="BJ7369">
        <v>0</v>
      </c>
      <c r="BK7369">
        <v>0</v>
      </c>
      <c r="BL7369">
        <v>4394</v>
      </c>
      <c r="BM7369">
        <v>100400.4296875</v>
      </c>
      <c r="BN7369">
        <v>0</v>
      </c>
      <c r="BO7369">
        <v>0</v>
      </c>
      <c r="BP7369" t="s">
        <v>517</v>
      </c>
      <c r="BQ7369" t="s">
        <v>507</v>
      </c>
      <c r="BR7369" t="b">
        <v>1</v>
      </c>
      <c r="BS7369" t="s">
        <v>86</v>
      </c>
      <c r="BU7369">
        <v>2040</v>
      </c>
      <c r="BY7369" t="s">
        <v>241</v>
      </c>
      <c r="BZ7369">
        <v>0</v>
      </c>
      <c r="CA7369">
        <v>0</v>
      </c>
      <c r="CB7369" t="s">
        <v>242</v>
      </c>
      <c r="CC7369">
        <v>0</v>
      </c>
      <c r="CD7369" t="s">
        <v>147</v>
      </c>
      <c r="CE7369">
        <v>0</v>
      </c>
      <c r="CF7369" t="s">
        <v>500</v>
      </c>
      <c r="CG7369">
        <v>1</v>
      </c>
      <c r="CH7369" t="s">
        <v>54</v>
      </c>
      <c r="CJ7369" t="s">
        <v>501</v>
      </c>
      <c r="CK7369">
        <v>2.5</v>
      </c>
      <c r="CL7369">
        <v>0</v>
      </c>
      <c r="CM7369">
        <v>0.12603825330734253</v>
      </c>
      <c r="CN7369">
        <v>0</v>
      </c>
      <c r="CO7369">
        <v>0</v>
      </c>
      <c r="CP7369">
        <v>0</v>
      </c>
      <c r="CQ7369">
        <v>0</v>
      </c>
      <c r="CR7369">
        <v>100400.4296875</v>
      </c>
      <c r="CS7369">
        <v>0</v>
      </c>
      <c r="CT7369">
        <v>0</v>
      </c>
      <c r="CU7369">
        <v>0</v>
      </c>
      <c r="CV7369">
        <v>0</v>
      </c>
    </row>
    <row r="7370" spans="1:100" hidden="1" x14ac:dyDescent="0.35">
      <c r="A7370">
        <v>30156</v>
      </c>
      <c r="B7370" t="s">
        <v>148</v>
      </c>
      <c r="C7370" t="s">
        <v>238</v>
      </c>
      <c r="D7370" t="s">
        <v>406</v>
      </c>
      <c r="E7370" t="s">
        <v>240</v>
      </c>
      <c r="F7370">
        <v>11.42992115020752</v>
      </c>
      <c r="G7370">
        <v>50</v>
      </c>
      <c r="H7370">
        <v>0</v>
      </c>
      <c r="I7370">
        <v>-33.517795562744141</v>
      </c>
      <c r="J7370">
        <v>-35.193710327148438</v>
      </c>
      <c r="K7370">
        <v>-33.517795562744141</v>
      </c>
      <c r="L7370">
        <v>-33.517795562744141</v>
      </c>
      <c r="M7370">
        <v>6667.78662109375</v>
      </c>
      <c r="N7370">
        <v>50</v>
      </c>
      <c r="O7370">
        <v>6102.0185546875</v>
      </c>
      <c r="P7370">
        <v>565.768310546875</v>
      </c>
      <c r="Q7370">
        <v>0</v>
      </c>
      <c r="R7370">
        <v>0</v>
      </c>
      <c r="S7370">
        <v>0</v>
      </c>
      <c r="T7370">
        <v>-1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11.42992115020752</v>
      </c>
      <c r="AA7370">
        <v>100400.4296875</v>
      </c>
      <c r="AB7370">
        <v>100400.4296875</v>
      </c>
      <c r="AC7370">
        <v>0</v>
      </c>
      <c r="AD7370">
        <v>0</v>
      </c>
      <c r="AE7370">
        <v>0</v>
      </c>
      <c r="AF7370">
        <v>0</v>
      </c>
      <c r="AG7370">
        <v>3087.151123046875</v>
      </c>
      <c r="AH7370">
        <v>3087.151123046875</v>
      </c>
      <c r="AI7370">
        <v>0</v>
      </c>
      <c r="AJ7370">
        <v>0</v>
      </c>
      <c r="AK7370">
        <v>-1</v>
      </c>
      <c r="AL7370">
        <v>0</v>
      </c>
      <c r="AM7370">
        <v>0</v>
      </c>
      <c r="AN7370">
        <v>366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-215.43463134765625</v>
      </c>
      <c r="AX7370">
        <v>-3365.200927734375</v>
      </c>
      <c r="AY7370">
        <v>0</v>
      </c>
      <c r="AZ7370">
        <v>-3365.200927734375</v>
      </c>
      <c r="BA7370">
        <v>0</v>
      </c>
      <c r="BB7370">
        <v>0</v>
      </c>
      <c r="BC7370">
        <v>0.22859841585159302</v>
      </c>
      <c r="BD7370">
        <v>30.748386383056641</v>
      </c>
      <c r="BE7370">
        <v>32.894142150878906</v>
      </c>
      <c r="BF7370">
        <v>-2.1457540988922119</v>
      </c>
      <c r="BG7370">
        <v>0</v>
      </c>
      <c r="BH7370">
        <v>38.570079803466797</v>
      </c>
      <c r="BI7370">
        <v>0</v>
      </c>
      <c r="BJ7370">
        <v>0</v>
      </c>
      <c r="BK7370">
        <v>0</v>
      </c>
      <c r="BL7370">
        <v>4394</v>
      </c>
      <c r="BM7370">
        <v>100400.4296875</v>
      </c>
      <c r="BN7370">
        <v>0</v>
      </c>
      <c r="BO7370">
        <v>0</v>
      </c>
      <c r="BP7370" t="s">
        <v>518</v>
      </c>
      <c r="BQ7370" t="s">
        <v>507</v>
      </c>
      <c r="BR7370" t="b">
        <v>1</v>
      </c>
      <c r="BS7370" t="s">
        <v>86</v>
      </c>
      <c r="BU7370">
        <v>2040</v>
      </c>
      <c r="BY7370" t="s">
        <v>241</v>
      </c>
      <c r="BZ7370">
        <v>0</v>
      </c>
      <c r="CA7370">
        <v>0</v>
      </c>
      <c r="CB7370" t="s">
        <v>242</v>
      </c>
      <c r="CC7370">
        <v>0</v>
      </c>
      <c r="CD7370" t="s">
        <v>148</v>
      </c>
      <c r="CE7370">
        <v>0</v>
      </c>
      <c r="CF7370" t="s">
        <v>500</v>
      </c>
      <c r="CG7370">
        <v>1</v>
      </c>
      <c r="CH7370" t="s">
        <v>54</v>
      </c>
      <c r="CJ7370" t="s">
        <v>501</v>
      </c>
      <c r="CK7370">
        <v>2.5</v>
      </c>
      <c r="CL7370">
        <v>0</v>
      </c>
      <c r="CM7370">
        <v>0.12603825330734253</v>
      </c>
      <c r="CN7370">
        <v>0</v>
      </c>
      <c r="CO7370">
        <v>0</v>
      </c>
      <c r="CP7370">
        <v>0</v>
      </c>
      <c r="CQ7370">
        <v>0</v>
      </c>
      <c r="CR7370">
        <v>100400.4296875</v>
      </c>
      <c r="CS7370">
        <v>0</v>
      </c>
      <c r="CT7370">
        <v>0</v>
      </c>
      <c r="CU7370">
        <v>0</v>
      </c>
      <c r="CV7370">
        <v>0</v>
      </c>
    </row>
    <row r="7371" spans="1:100" hidden="1" x14ac:dyDescent="0.35">
      <c r="A7371">
        <v>30157</v>
      </c>
      <c r="B7371" t="s">
        <v>149</v>
      </c>
      <c r="C7371" t="s">
        <v>238</v>
      </c>
      <c r="D7371" t="s">
        <v>406</v>
      </c>
      <c r="E7371" t="s">
        <v>240</v>
      </c>
      <c r="F7371">
        <v>11.42992115020752</v>
      </c>
      <c r="G7371">
        <v>50</v>
      </c>
      <c r="H7371">
        <v>0</v>
      </c>
      <c r="I7371">
        <v>-33.517795562744141</v>
      </c>
      <c r="J7371">
        <v>-35.193691253662109</v>
      </c>
      <c r="K7371">
        <v>-33.517795562744141</v>
      </c>
      <c r="L7371">
        <v>-33.517795562744141</v>
      </c>
      <c r="M7371">
        <v>6717.4638671875</v>
      </c>
      <c r="N7371">
        <v>50</v>
      </c>
      <c r="O7371">
        <v>6154.45556640625</v>
      </c>
      <c r="P7371">
        <v>563.00848388671875</v>
      </c>
      <c r="Q7371">
        <v>0</v>
      </c>
      <c r="R7371">
        <v>0</v>
      </c>
      <c r="S7371">
        <v>0</v>
      </c>
      <c r="T7371">
        <v>-1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11.42992115020752</v>
      </c>
      <c r="AA7371">
        <v>100400.4296875</v>
      </c>
      <c r="AB7371">
        <v>100400.4296875</v>
      </c>
      <c r="AC7371">
        <v>0</v>
      </c>
      <c r="AD7371">
        <v>0</v>
      </c>
      <c r="AE7371">
        <v>0</v>
      </c>
      <c r="AF7371">
        <v>0</v>
      </c>
      <c r="AG7371">
        <v>3087.151123046875</v>
      </c>
      <c r="AH7371">
        <v>3087.151123046875</v>
      </c>
      <c r="AI7371">
        <v>0</v>
      </c>
      <c r="AJ7371">
        <v>0</v>
      </c>
      <c r="AK7371">
        <v>-1</v>
      </c>
      <c r="AL7371">
        <v>0</v>
      </c>
      <c r="AM7371">
        <v>0</v>
      </c>
      <c r="AN7371">
        <v>366</v>
      </c>
      <c r="AO7371">
        <v>0</v>
      </c>
      <c r="AP7371">
        <v>0</v>
      </c>
      <c r="AQ7371">
        <v>0</v>
      </c>
      <c r="AR7371">
        <v>0</v>
      </c>
      <c r="AS7371">
        <v>0</v>
      </c>
      <c r="AT7371">
        <v>0</v>
      </c>
      <c r="AU7371">
        <v>0</v>
      </c>
      <c r="AV7371">
        <v>0</v>
      </c>
      <c r="AW7371">
        <v>-265.11184692382813</v>
      </c>
      <c r="AX7371">
        <v>-3365.200927734375</v>
      </c>
      <c r="AY7371">
        <v>0</v>
      </c>
      <c r="AZ7371">
        <v>-3365.200927734375</v>
      </c>
      <c r="BA7371">
        <v>0</v>
      </c>
      <c r="BB7371">
        <v>0</v>
      </c>
      <c r="BC7371">
        <v>0.22859841585159302</v>
      </c>
      <c r="BD7371">
        <v>30.748386383056641</v>
      </c>
      <c r="BE7371">
        <v>33.388931274414063</v>
      </c>
      <c r="BF7371">
        <v>-2.640545129776001</v>
      </c>
      <c r="BG7371">
        <v>0</v>
      </c>
      <c r="BH7371">
        <v>38.570079803466797</v>
      </c>
      <c r="BI7371">
        <v>0</v>
      </c>
      <c r="BJ7371">
        <v>0</v>
      </c>
      <c r="BK7371">
        <v>0</v>
      </c>
      <c r="BL7371">
        <v>4394</v>
      </c>
      <c r="BM7371">
        <v>100400.4296875</v>
      </c>
      <c r="BN7371">
        <v>0</v>
      </c>
      <c r="BO7371">
        <v>0</v>
      </c>
      <c r="BP7371" t="s">
        <v>519</v>
      </c>
      <c r="BQ7371" t="s">
        <v>507</v>
      </c>
      <c r="BR7371" t="b">
        <v>1</v>
      </c>
      <c r="BS7371" t="s">
        <v>86</v>
      </c>
      <c r="BU7371">
        <v>2040</v>
      </c>
      <c r="BY7371" t="s">
        <v>241</v>
      </c>
      <c r="BZ7371">
        <v>0</v>
      </c>
      <c r="CA7371">
        <v>0</v>
      </c>
      <c r="CB7371" t="s">
        <v>242</v>
      </c>
      <c r="CC7371">
        <v>0</v>
      </c>
      <c r="CD7371" t="s">
        <v>149</v>
      </c>
      <c r="CE7371">
        <v>0</v>
      </c>
      <c r="CF7371" t="s">
        <v>500</v>
      </c>
      <c r="CG7371">
        <v>1</v>
      </c>
      <c r="CH7371" t="s">
        <v>54</v>
      </c>
      <c r="CJ7371" t="s">
        <v>501</v>
      </c>
      <c r="CK7371">
        <v>2.5</v>
      </c>
      <c r="CL7371">
        <v>0</v>
      </c>
      <c r="CM7371">
        <v>0.12603825330734253</v>
      </c>
      <c r="CN7371">
        <v>0</v>
      </c>
      <c r="CO7371">
        <v>0</v>
      </c>
      <c r="CP7371">
        <v>0</v>
      </c>
      <c r="CQ7371">
        <v>0</v>
      </c>
      <c r="CR7371">
        <v>100400.4296875</v>
      </c>
      <c r="CS7371">
        <v>0</v>
      </c>
      <c r="CT7371">
        <v>0</v>
      </c>
      <c r="CU7371">
        <v>0</v>
      </c>
      <c r="CV7371">
        <v>0</v>
      </c>
    </row>
    <row r="7372" spans="1:100" hidden="1" x14ac:dyDescent="0.35">
      <c r="A7372">
        <v>30158</v>
      </c>
      <c r="B7372" t="s">
        <v>150</v>
      </c>
      <c r="C7372" t="s">
        <v>238</v>
      </c>
      <c r="D7372" t="s">
        <v>406</v>
      </c>
      <c r="E7372" t="s">
        <v>240</v>
      </c>
      <c r="F7372">
        <v>11.42992115020752</v>
      </c>
      <c r="G7372">
        <v>50</v>
      </c>
      <c r="H7372">
        <v>0</v>
      </c>
      <c r="I7372">
        <v>-33.517795562744141</v>
      </c>
      <c r="J7372">
        <v>-35.193706512451172</v>
      </c>
      <c r="K7372">
        <v>-33.517795562744141</v>
      </c>
      <c r="L7372">
        <v>-33.517795562744141</v>
      </c>
      <c r="M7372">
        <v>6764.38134765625</v>
      </c>
      <c r="N7372">
        <v>50</v>
      </c>
      <c r="O7372">
        <v>6206.892578125</v>
      </c>
      <c r="P7372">
        <v>557.48876953125</v>
      </c>
      <c r="Q7372">
        <v>0</v>
      </c>
      <c r="R7372">
        <v>0</v>
      </c>
      <c r="S7372">
        <v>0</v>
      </c>
      <c r="T7372">
        <v>-1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11.42992115020752</v>
      </c>
      <c r="AA7372">
        <v>100400.4296875</v>
      </c>
      <c r="AB7372">
        <v>100400.4296875</v>
      </c>
      <c r="AC7372">
        <v>0</v>
      </c>
      <c r="AD7372">
        <v>0</v>
      </c>
      <c r="AE7372">
        <v>0</v>
      </c>
      <c r="AF7372">
        <v>0</v>
      </c>
      <c r="AG7372">
        <v>3087.151123046875</v>
      </c>
      <c r="AH7372">
        <v>3087.151123046875</v>
      </c>
      <c r="AI7372">
        <v>0</v>
      </c>
      <c r="AJ7372">
        <v>0</v>
      </c>
      <c r="AK7372">
        <v>-1</v>
      </c>
      <c r="AL7372">
        <v>0</v>
      </c>
      <c r="AM7372">
        <v>0</v>
      </c>
      <c r="AN7372">
        <v>366</v>
      </c>
      <c r="AO7372">
        <v>0</v>
      </c>
      <c r="AP7372">
        <v>0</v>
      </c>
      <c r="AQ7372">
        <v>0</v>
      </c>
      <c r="AR7372">
        <v>0</v>
      </c>
      <c r="AS7372">
        <v>0</v>
      </c>
      <c r="AT7372">
        <v>0</v>
      </c>
      <c r="AU7372">
        <v>0</v>
      </c>
      <c r="AV7372">
        <v>0</v>
      </c>
      <c r="AW7372">
        <v>-312.02923583984375</v>
      </c>
      <c r="AX7372">
        <v>-3365.200927734375</v>
      </c>
      <c r="AY7372">
        <v>0</v>
      </c>
      <c r="AZ7372">
        <v>-3365.200927734375</v>
      </c>
      <c r="BA7372">
        <v>0</v>
      </c>
      <c r="BB7372">
        <v>0</v>
      </c>
      <c r="BC7372">
        <v>0.22859841585159302</v>
      </c>
      <c r="BD7372">
        <v>30.748386383056641</v>
      </c>
      <c r="BE7372">
        <v>33.856235504150391</v>
      </c>
      <c r="BF7372">
        <v>-3.1078476905822754</v>
      </c>
      <c r="BG7372">
        <v>0</v>
      </c>
      <c r="BH7372">
        <v>38.570079803466797</v>
      </c>
      <c r="BI7372">
        <v>0</v>
      </c>
      <c r="BJ7372">
        <v>0</v>
      </c>
      <c r="BK7372">
        <v>0</v>
      </c>
      <c r="BL7372">
        <v>4394</v>
      </c>
      <c r="BM7372">
        <v>100400.4296875</v>
      </c>
      <c r="BN7372">
        <v>0</v>
      </c>
      <c r="BO7372">
        <v>0</v>
      </c>
      <c r="BP7372" t="s">
        <v>520</v>
      </c>
      <c r="BQ7372" t="s">
        <v>507</v>
      </c>
      <c r="BR7372" t="b">
        <v>1</v>
      </c>
      <c r="BS7372" t="s">
        <v>86</v>
      </c>
      <c r="BU7372">
        <v>2040</v>
      </c>
      <c r="BY7372" t="s">
        <v>241</v>
      </c>
      <c r="BZ7372">
        <v>0</v>
      </c>
      <c r="CA7372">
        <v>0</v>
      </c>
      <c r="CB7372" t="s">
        <v>242</v>
      </c>
      <c r="CC7372">
        <v>0</v>
      </c>
      <c r="CD7372" t="s">
        <v>150</v>
      </c>
      <c r="CE7372">
        <v>0</v>
      </c>
      <c r="CF7372" t="s">
        <v>500</v>
      </c>
      <c r="CG7372">
        <v>1</v>
      </c>
      <c r="CH7372" t="s">
        <v>54</v>
      </c>
      <c r="CJ7372" t="s">
        <v>501</v>
      </c>
      <c r="CK7372">
        <v>2.5</v>
      </c>
      <c r="CL7372">
        <v>0</v>
      </c>
      <c r="CM7372">
        <v>0.12603825330734253</v>
      </c>
      <c r="CN7372">
        <v>0</v>
      </c>
      <c r="CO7372">
        <v>0</v>
      </c>
      <c r="CP7372">
        <v>0</v>
      </c>
      <c r="CQ7372">
        <v>0</v>
      </c>
      <c r="CR7372">
        <v>100400.4296875</v>
      </c>
      <c r="CS7372">
        <v>0</v>
      </c>
      <c r="CT7372">
        <v>0</v>
      </c>
      <c r="CU7372">
        <v>0</v>
      </c>
      <c r="CV7372">
        <v>0</v>
      </c>
    </row>
    <row r="7373" spans="1:100" hidden="1" x14ac:dyDescent="0.35">
      <c r="A7373">
        <v>30159</v>
      </c>
      <c r="B7373" t="s">
        <v>151</v>
      </c>
      <c r="C7373" t="s">
        <v>238</v>
      </c>
      <c r="D7373" t="s">
        <v>406</v>
      </c>
      <c r="E7373" t="s">
        <v>240</v>
      </c>
      <c r="F7373">
        <v>11.42992115020752</v>
      </c>
      <c r="G7373">
        <v>5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6827.85791015625</v>
      </c>
      <c r="N7373">
        <v>50</v>
      </c>
      <c r="O7373">
        <v>6273.12890625</v>
      </c>
      <c r="P7373">
        <v>554.72894287109375</v>
      </c>
      <c r="Q7373">
        <v>0</v>
      </c>
      <c r="R7373">
        <v>0</v>
      </c>
      <c r="S7373">
        <v>0</v>
      </c>
      <c r="T7373">
        <v>-1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11.42992115020752</v>
      </c>
      <c r="AA7373">
        <v>100400.4296875</v>
      </c>
      <c r="AB7373">
        <v>100400.4296875</v>
      </c>
      <c r="AC7373">
        <v>0</v>
      </c>
      <c r="AD7373">
        <v>0</v>
      </c>
      <c r="AE7373">
        <v>0</v>
      </c>
      <c r="AF7373">
        <v>0</v>
      </c>
      <c r="AG7373">
        <v>3087.151123046875</v>
      </c>
      <c r="AH7373">
        <v>3087.151123046875</v>
      </c>
      <c r="AI7373">
        <v>0</v>
      </c>
      <c r="AJ7373">
        <v>0</v>
      </c>
      <c r="AK7373">
        <v>-1</v>
      </c>
      <c r="AL7373">
        <v>0</v>
      </c>
      <c r="AM7373">
        <v>0</v>
      </c>
      <c r="AN7373">
        <v>366</v>
      </c>
      <c r="AO7373">
        <v>0</v>
      </c>
      <c r="AP7373">
        <v>0</v>
      </c>
      <c r="AQ7373">
        <v>0</v>
      </c>
      <c r="AR7373">
        <v>0</v>
      </c>
      <c r="AS7373">
        <v>0</v>
      </c>
      <c r="AT7373">
        <v>0</v>
      </c>
      <c r="AU7373">
        <v>0</v>
      </c>
      <c r="AV7373">
        <v>0</v>
      </c>
      <c r="AW7373">
        <v>-3740.706787109375</v>
      </c>
      <c r="AX7373">
        <v>0</v>
      </c>
      <c r="AY7373">
        <v>0</v>
      </c>
      <c r="AZ7373">
        <v>0</v>
      </c>
      <c r="BA7373">
        <v>0</v>
      </c>
      <c r="BB7373">
        <v>0</v>
      </c>
      <c r="BC7373">
        <v>0.22859841585159302</v>
      </c>
      <c r="BD7373">
        <v>30.748386383056641</v>
      </c>
      <c r="BE7373">
        <v>68.006263732910156</v>
      </c>
      <c r="BF7373">
        <v>-37.257877349853516</v>
      </c>
      <c r="BG7373">
        <v>0</v>
      </c>
      <c r="BH7373">
        <v>38.570079803466797</v>
      </c>
      <c r="BI7373">
        <v>0</v>
      </c>
      <c r="BJ7373">
        <v>0</v>
      </c>
      <c r="BK7373">
        <v>0</v>
      </c>
      <c r="BL7373">
        <v>4394</v>
      </c>
      <c r="BM7373">
        <v>100400.4296875</v>
      </c>
      <c r="BN7373">
        <v>0</v>
      </c>
      <c r="BO7373">
        <v>0</v>
      </c>
      <c r="BP7373" t="s">
        <v>521</v>
      </c>
      <c r="BQ7373" t="s">
        <v>507</v>
      </c>
      <c r="BR7373" t="b">
        <v>1</v>
      </c>
      <c r="BS7373" t="s">
        <v>86</v>
      </c>
      <c r="BU7373">
        <v>2040</v>
      </c>
      <c r="BY7373" t="s">
        <v>241</v>
      </c>
      <c r="BZ7373">
        <v>0</v>
      </c>
      <c r="CA7373">
        <v>0</v>
      </c>
      <c r="CB7373" t="s">
        <v>242</v>
      </c>
      <c r="CC7373">
        <v>0</v>
      </c>
      <c r="CD7373" t="s">
        <v>151</v>
      </c>
      <c r="CE7373">
        <v>0</v>
      </c>
      <c r="CF7373" t="s">
        <v>500</v>
      </c>
      <c r="CG7373">
        <v>1</v>
      </c>
      <c r="CH7373" t="s">
        <v>54</v>
      </c>
      <c r="CJ7373" t="s">
        <v>501</v>
      </c>
      <c r="CK7373">
        <v>2.5</v>
      </c>
      <c r="CL7373">
        <v>0</v>
      </c>
      <c r="CM7373">
        <v>0.12603825330734253</v>
      </c>
      <c r="CN7373">
        <v>0</v>
      </c>
      <c r="CO7373">
        <v>0</v>
      </c>
      <c r="CP7373">
        <v>0</v>
      </c>
      <c r="CQ7373">
        <v>0</v>
      </c>
      <c r="CR7373">
        <v>100400.4296875</v>
      </c>
      <c r="CS7373">
        <v>0</v>
      </c>
      <c r="CT7373">
        <v>0</v>
      </c>
      <c r="CU7373">
        <v>0</v>
      </c>
      <c r="CV7373">
        <v>0</v>
      </c>
    </row>
    <row r="7374" spans="1:100" hidden="1" x14ac:dyDescent="0.35">
      <c r="A7374">
        <v>30160</v>
      </c>
      <c r="B7374" t="s">
        <v>152</v>
      </c>
      <c r="C7374" t="s">
        <v>238</v>
      </c>
      <c r="D7374" t="s">
        <v>406</v>
      </c>
      <c r="E7374" t="s">
        <v>240</v>
      </c>
      <c r="F7374">
        <v>11.42992115020752</v>
      </c>
      <c r="G7374">
        <v>5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6896.85400390625</v>
      </c>
      <c r="N7374">
        <v>50</v>
      </c>
      <c r="O7374">
        <v>6344.884765625</v>
      </c>
      <c r="P7374">
        <v>551.9691162109375</v>
      </c>
      <c r="Q7374">
        <v>0</v>
      </c>
      <c r="R7374">
        <v>0</v>
      </c>
      <c r="S7374">
        <v>0</v>
      </c>
      <c r="T7374">
        <v>-1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11.42992115020752</v>
      </c>
      <c r="AA7374">
        <v>100400.4296875</v>
      </c>
      <c r="AB7374">
        <v>100400.4296875</v>
      </c>
      <c r="AC7374">
        <v>0</v>
      </c>
      <c r="AD7374">
        <v>0</v>
      </c>
      <c r="AE7374">
        <v>0</v>
      </c>
      <c r="AF7374">
        <v>0</v>
      </c>
      <c r="AG7374">
        <v>3087.151123046875</v>
      </c>
      <c r="AH7374">
        <v>3087.151123046875</v>
      </c>
      <c r="AI7374">
        <v>0</v>
      </c>
      <c r="AJ7374">
        <v>0</v>
      </c>
      <c r="AK7374">
        <v>-1</v>
      </c>
      <c r="AL7374">
        <v>0</v>
      </c>
      <c r="AM7374">
        <v>0</v>
      </c>
      <c r="AN7374">
        <v>366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-3809.702880859375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.22859841585159302</v>
      </c>
      <c r="BD7374">
        <v>30.748386383056641</v>
      </c>
      <c r="BE7374">
        <v>68.693473815917969</v>
      </c>
      <c r="BF7374">
        <v>-37.945087432861328</v>
      </c>
      <c r="BG7374">
        <v>0</v>
      </c>
      <c r="BH7374">
        <v>38.570079803466797</v>
      </c>
      <c r="BI7374">
        <v>0</v>
      </c>
      <c r="BJ7374">
        <v>0</v>
      </c>
      <c r="BK7374">
        <v>0</v>
      </c>
      <c r="BL7374">
        <v>4394</v>
      </c>
      <c r="BM7374">
        <v>100400.4296875</v>
      </c>
      <c r="BN7374">
        <v>0</v>
      </c>
      <c r="BO7374">
        <v>0</v>
      </c>
      <c r="BP7374" t="s">
        <v>522</v>
      </c>
      <c r="BQ7374" t="s">
        <v>507</v>
      </c>
      <c r="BR7374" t="b">
        <v>1</v>
      </c>
      <c r="BS7374" t="s">
        <v>86</v>
      </c>
      <c r="BU7374">
        <v>2040</v>
      </c>
      <c r="BY7374" t="s">
        <v>241</v>
      </c>
      <c r="BZ7374">
        <v>0</v>
      </c>
      <c r="CA7374">
        <v>0</v>
      </c>
      <c r="CB7374" t="s">
        <v>242</v>
      </c>
      <c r="CC7374">
        <v>0</v>
      </c>
      <c r="CD7374" t="s">
        <v>152</v>
      </c>
      <c r="CE7374">
        <v>0</v>
      </c>
      <c r="CF7374" t="s">
        <v>500</v>
      </c>
      <c r="CG7374">
        <v>1</v>
      </c>
      <c r="CH7374" t="s">
        <v>54</v>
      </c>
      <c r="CJ7374" t="s">
        <v>501</v>
      </c>
      <c r="CK7374">
        <v>2.5</v>
      </c>
      <c r="CL7374">
        <v>0</v>
      </c>
      <c r="CM7374">
        <v>0.12603825330734253</v>
      </c>
      <c r="CN7374">
        <v>0</v>
      </c>
      <c r="CO7374">
        <v>0</v>
      </c>
      <c r="CP7374">
        <v>0</v>
      </c>
      <c r="CQ7374">
        <v>0</v>
      </c>
      <c r="CR7374">
        <v>100400.4296875</v>
      </c>
      <c r="CS7374">
        <v>0</v>
      </c>
      <c r="CT7374">
        <v>0</v>
      </c>
      <c r="CU7374">
        <v>0</v>
      </c>
      <c r="CV7374">
        <v>0</v>
      </c>
    </row>
    <row r="7375" spans="1:100" hidden="1" x14ac:dyDescent="0.35">
      <c r="A7375">
        <v>30161</v>
      </c>
      <c r="B7375" t="s">
        <v>153</v>
      </c>
      <c r="C7375" t="s">
        <v>238</v>
      </c>
      <c r="D7375" t="s">
        <v>406</v>
      </c>
      <c r="E7375" t="s">
        <v>240</v>
      </c>
      <c r="F7375">
        <v>11.42992115020752</v>
      </c>
      <c r="G7375">
        <v>5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6968.60986328125</v>
      </c>
      <c r="N7375">
        <v>50</v>
      </c>
      <c r="O7375">
        <v>6422.16064453125</v>
      </c>
      <c r="P7375">
        <v>546.44940185546875</v>
      </c>
      <c r="Q7375">
        <v>0</v>
      </c>
      <c r="R7375">
        <v>0</v>
      </c>
      <c r="S7375">
        <v>0</v>
      </c>
      <c r="T7375">
        <v>-1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11.42992115020752</v>
      </c>
      <c r="AA7375">
        <v>100400.4296875</v>
      </c>
      <c r="AB7375">
        <v>100400.4296875</v>
      </c>
      <c r="AC7375">
        <v>0</v>
      </c>
      <c r="AD7375">
        <v>0</v>
      </c>
      <c r="AE7375">
        <v>0</v>
      </c>
      <c r="AF7375">
        <v>0</v>
      </c>
      <c r="AG7375">
        <v>3087.151123046875</v>
      </c>
      <c r="AH7375">
        <v>3087.151123046875</v>
      </c>
      <c r="AI7375">
        <v>0</v>
      </c>
      <c r="AJ7375">
        <v>0</v>
      </c>
      <c r="AK7375">
        <v>-1</v>
      </c>
      <c r="AL7375">
        <v>0</v>
      </c>
      <c r="AM7375">
        <v>0</v>
      </c>
      <c r="AN7375">
        <v>366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-3881.458740234375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.22859841585159302</v>
      </c>
      <c r="BD7375">
        <v>30.748386383056641</v>
      </c>
      <c r="BE7375">
        <v>69.408172607421875</v>
      </c>
      <c r="BF7375">
        <v>-38.659782409667969</v>
      </c>
      <c r="BG7375">
        <v>0</v>
      </c>
      <c r="BH7375">
        <v>38.570079803466797</v>
      </c>
      <c r="BI7375">
        <v>0</v>
      </c>
      <c r="BJ7375">
        <v>0</v>
      </c>
      <c r="BK7375">
        <v>0</v>
      </c>
      <c r="BL7375">
        <v>4394</v>
      </c>
      <c r="BM7375">
        <v>100400.4296875</v>
      </c>
      <c r="BN7375">
        <v>0</v>
      </c>
      <c r="BO7375">
        <v>0</v>
      </c>
      <c r="BP7375" t="s">
        <v>523</v>
      </c>
      <c r="BQ7375" t="s">
        <v>507</v>
      </c>
      <c r="BR7375" t="b">
        <v>1</v>
      </c>
      <c r="BS7375" t="s">
        <v>86</v>
      </c>
      <c r="BU7375">
        <v>2040</v>
      </c>
      <c r="BY7375" t="s">
        <v>241</v>
      </c>
      <c r="BZ7375">
        <v>0</v>
      </c>
      <c r="CA7375">
        <v>0</v>
      </c>
      <c r="CB7375" t="s">
        <v>242</v>
      </c>
      <c r="CC7375">
        <v>0</v>
      </c>
      <c r="CD7375" t="s">
        <v>153</v>
      </c>
      <c r="CE7375">
        <v>0</v>
      </c>
      <c r="CF7375" t="s">
        <v>500</v>
      </c>
      <c r="CG7375">
        <v>1</v>
      </c>
      <c r="CH7375" t="s">
        <v>54</v>
      </c>
      <c r="CJ7375" t="s">
        <v>501</v>
      </c>
      <c r="CK7375">
        <v>2.5</v>
      </c>
      <c r="CL7375">
        <v>0</v>
      </c>
      <c r="CM7375">
        <v>0.12603825330734253</v>
      </c>
      <c r="CN7375">
        <v>0</v>
      </c>
      <c r="CO7375">
        <v>0</v>
      </c>
      <c r="CP7375">
        <v>0</v>
      </c>
      <c r="CQ7375">
        <v>0</v>
      </c>
      <c r="CR7375">
        <v>100400.4296875</v>
      </c>
      <c r="CS7375">
        <v>0</v>
      </c>
      <c r="CT7375">
        <v>0</v>
      </c>
      <c r="CU7375">
        <v>0</v>
      </c>
      <c r="CV7375">
        <v>0</v>
      </c>
    </row>
    <row r="7376" spans="1:100" hidden="1" x14ac:dyDescent="0.35">
      <c r="A7376">
        <v>30162</v>
      </c>
      <c r="B7376" t="s">
        <v>154</v>
      </c>
      <c r="C7376" t="s">
        <v>238</v>
      </c>
      <c r="D7376" t="s">
        <v>406</v>
      </c>
      <c r="E7376" t="s">
        <v>240</v>
      </c>
      <c r="F7376">
        <v>0</v>
      </c>
      <c r="G7376">
        <v>0</v>
      </c>
      <c r="H7376">
        <v>0</v>
      </c>
      <c r="I7376">
        <v>0</v>
      </c>
      <c r="J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-1</v>
      </c>
      <c r="U7376">
        <v>0</v>
      </c>
      <c r="V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>
        <v>0</v>
      </c>
      <c r="AJ7376">
        <v>0</v>
      </c>
      <c r="AK7376">
        <v>-1</v>
      </c>
      <c r="AL7376">
        <v>0</v>
      </c>
      <c r="AM7376">
        <v>0</v>
      </c>
      <c r="AN7376">
        <v>0</v>
      </c>
      <c r="AO7376">
        <v>0</v>
      </c>
      <c r="AP7376">
        <v>0</v>
      </c>
      <c r="AQ7376">
        <v>0</v>
      </c>
      <c r="AR7376">
        <v>0</v>
      </c>
      <c r="AS7376">
        <v>0</v>
      </c>
      <c r="AT7376">
        <v>0</v>
      </c>
      <c r="AU7376">
        <v>0</v>
      </c>
      <c r="AV7376">
        <v>0</v>
      </c>
      <c r="AW7376">
        <v>0</v>
      </c>
      <c r="AX7376">
        <v>0</v>
      </c>
      <c r="AY7376">
        <v>0</v>
      </c>
      <c r="AZ7376">
        <v>0</v>
      </c>
      <c r="BA7376">
        <v>0</v>
      </c>
      <c r="BB7376">
        <v>0</v>
      </c>
      <c r="BG7376">
        <v>0</v>
      </c>
      <c r="BH7376">
        <v>0</v>
      </c>
      <c r="BI7376">
        <v>0</v>
      </c>
      <c r="BJ7376">
        <v>0</v>
      </c>
      <c r="BK7376">
        <v>0</v>
      </c>
      <c r="BL7376">
        <v>0</v>
      </c>
      <c r="BM7376">
        <v>0</v>
      </c>
      <c r="BN7376">
        <v>0</v>
      </c>
      <c r="BO7376">
        <v>0</v>
      </c>
      <c r="BP7376" t="s">
        <v>524</v>
      </c>
      <c r="BQ7376" t="s">
        <v>507</v>
      </c>
      <c r="BR7376" t="b">
        <v>1</v>
      </c>
      <c r="BS7376" t="s">
        <v>86</v>
      </c>
      <c r="BU7376">
        <v>2040</v>
      </c>
      <c r="BY7376" t="s">
        <v>241</v>
      </c>
      <c r="BZ7376">
        <v>0</v>
      </c>
      <c r="CA7376">
        <v>0</v>
      </c>
      <c r="CB7376" t="s">
        <v>242</v>
      </c>
      <c r="CC7376">
        <v>0</v>
      </c>
      <c r="CD7376" t="s">
        <v>154</v>
      </c>
      <c r="CE7376">
        <v>0</v>
      </c>
      <c r="CF7376" t="s">
        <v>500</v>
      </c>
      <c r="CG7376">
        <v>1</v>
      </c>
      <c r="CH7376" t="s">
        <v>54</v>
      </c>
      <c r="CJ7376" t="s">
        <v>501</v>
      </c>
      <c r="CK7376">
        <v>0</v>
      </c>
      <c r="CL7376">
        <v>0</v>
      </c>
      <c r="CM7376">
        <v>0.12603825330734253</v>
      </c>
      <c r="CN7376">
        <v>0</v>
      </c>
      <c r="CO7376">
        <v>0</v>
      </c>
      <c r="CP7376">
        <v>0</v>
      </c>
      <c r="CQ7376">
        <v>0</v>
      </c>
      <c r="CR7376">
        <v>0</v>
      </c>
      <c r="CS7376">
        <v>0</v>
      </c>
      <c r="CT7376">
        <v>0</v>
      </c>
      <c r="CU7376">
        <v>0</v>
      </c>
      <c r="CV7376">
        <v>0</v>
      </c>
    </row>
    <row r="7377" spans="1:100" hidden="1" x14ac:dyDescent="0.35">
      <c r="A7377">
        <v>30163</v>
      </c>
      <c r="B7377" t="s">
        <v>155</v>
      </c>
      <c r="C7377" t="s">
        <v>238</v>
      </c>
      <c r="D7377" t="s">
        <v>406</v>
      </c>
      <c r="E7377" t="s">
        <v>240</v>
      </c>
      <c r="F7377">
        <v>0</v>
      </c>
      <c r="G7377">
        <v>0</v>
      </c>
      <c r="H7377">
        <v>0</v>
      </c>
      <c r="I7377">
        <v>0</v>
      </c>
      <c r="J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-1</v>
      </c>
      <c r="U7377">
        <v>0</v>
      </c>
      <c r="V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>
        <v>0</v>
      </c>
      <c r="AJ7377">
        <v>0</v>
      </c>
      <c r="AK7377">
        <v>-1</v>
      </c>
      <c r="AL7377">
        <v>0</v>
      </c>
      <c r="AM7377">
        <v>0</v>
      </c>
      <c r="AN7377">
        <v>0</v>
      </c>
      <c r="AO7377">
        <v>0</v>
      </c>
      <c r="AP7377">
        <v>0</v>
      </c>
      <c r="AQ7377">
        <v>0</v>
      </c>
      <c r="AR7377">
        <v>0</v>
      </c>
      <c r="AS7377">
        <v>0</v>
      </c>
      <c r="AT7377">
        <v>0</v>
      </c>
      <c r="AU7377">
        <v>0</v>
      </c>
      <c r="AV7377">
        <v>0</v>
      </c>
      <c r="AW7377">
        <v>0</v>
      </c>
      <c r="AX7377">
        <v>0</v>
      </c>
      <c r="AY7377">
        <v>0</v>
      </c>
      <c r="AZ7377">
        <v>0</v>
      </c>
      <c r="BA7377">
        <v>0</v>
      </c>
      <c r="BB7377">
        <v>0</v>
      </c>
      <c r="BG7377">
        <v>0</v>
      </c>
      <c r="BH7377">
        <v>0</v>
      </c>
      <c r="BI7377">
        <v>0</v>
      </c>
      <c r="BJ7377">
        <v>0</v>
      </c>
      <c r="BK7377">
        <v>0</v>
      </c>
      <c r="BL7377">
        <v>0</v>
      </c>
      <c r="BM7377">
        <v>0</v>
      </c>
      <c r="BN7377">
        <v>0</v>
      </c>
      <c r="BO7377">
        <v>0</v>
      </c>
      <c r="BP7377" t="s">
        <v>525</v>
      </c>
      <c r="BQ7377" t="s">
        <v>507</v>
      </c>
      <c r="BR7377" t="b">
        <v>1</v>
      </c>
      <c r="BS7377" t="s">
        <v>86</v>
      </c>
      <c r="BU7377">
        <v>2040</v>
      </c>
      <c r="BY7377" t="s">
        <v>241</v>
      </c>
      <c r="BZ7377">
        <v>0</v>
      </c>
      <c r="CA7377">
        <v>0</v>
      </c>
      <c r="CB7377" t="s">
        <v>242</v>
      </c>
      <c r="CC7377">
        <v>0</v>
      </c>
      <c r="CD7377" t="s">
        <v>155</v>
      </c>
      <c r="CE7377">
        <v>0</v>
      </c>
      <c r="CF7377" t="s">
        <v>500</v>
      </c>
      <c r="CG7377">
        <v>1</v>
      </c>
      <c r="CH7377" t="s">
        <v>54</v>
      </c>
      <c r="CJ7377" t="s">
        <v>501</v>
      </c>
      <c r="CK7377">
        <v>0</v>
      </c>
      <c r="CL7377">
        <v>0</v>
      </c>
      <c r="CM7377">
        <v>0.12603825330734253</v>
      </c>
      <c r="CN7377">
        <v>0</v>
      </c>
      <c r="CO7377">
        <v>0</v>
      </c>
      <c r="CP7377">
        <v>0</v>
      </c>
      <c r="CQ7377">
        <v>0</v>
      </c>
      <c r="CR7377">
        <v>0</v>
      </c>
      <c r="CS7377">
        <v>0</v>
      </c>
      <c r="CT7377">
        <v>0</v>
      </c>
      <c r="CU7377">
        <v>0</v>
      </c>
      <c r="CV7377">
        <v>0</v>
      </c>
    </row>
    <row r="7378" spans="1:100" hidden="1" x14ac:dyDescent="0.35">
      <c r="A7378">
        <v>30164</v>
      </c>
      <c r="B7378" t="s">
        <v>156</v>
      </c>
      <c r="C7378" t="s">
        <v>238</v>
      </c>
      <c r="D7378" t="s">
        <v>406</v>
      </c>
      <c r="E7378" t="s">
        <v>240</v>
      </c>
      <c r="F7378">
        <v>0</v>
      </c>
      <c r="G7378">
        <v>0</v>
      </c>
      <c r="H7378">
        <v>0</v>
      </c>
      <c r="I7378">
        <v>0</v>
      </c>
      <c r="J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-1</v>
      </c>
      <c r="U7378">
        <v>0</v>
      </c>
      <c r="V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>
        <v>0</v>
      </c>
      <c r="AJ7378">
        <v>0</v>
      </c>
      <c r="AK7378">
        <v>-1</v>
      </c>
      <c r="AL7378">
        <v>0</v>
      </c>
      <c r="AM7378">
        <v>0</v>
      </c>
      <c r="AN7378">
        <v>0</v>
      </c>
      <c r="AO7378">
        <v>0</v>
      </c>
      <c r="AP7378">
        <v>0</v>
      </c>
      <c r="AQ7378">
        <v>0</v>
      </c>
      <c r="AR7378">
        <v>0</v>
      </c>
      <c r="AS7378">
        <v>0</v>
      </c>
      <c r="AT7378">
        <v>0</v>
      </c>
      <c r="AU7378">
        <v>0</v>
      </c>
      <c r="AV7378">
        <v>0</v>
      </c>
      <c r="AW7378">
        <v>0</v>
      </c>
      <c r="AX7378">
        <v>0</v>
      </c>
      <c r="AY7378">
        <v>0</v>
      </c>
      <c r="AZ7378">
        <v>0</v>
      </c>
      <c r="BA7378">
        <v>0</v>
      </c>
      <c r="BB7378">
        <v>0</v>
      </c>
      <c r="BG7378">
        <v>0</v>
      </c>
      <c r="BH7378">
        <v>0</v>
      </c>
      <c r="BI7378">
        <v>0</v>
      </c>
      <c r="BJ7378">
        <v>0</v>
      </c>
      <c r="BK7378">
        <v>0</v>
      </c>
      <c r="BL7378">
        <v>0</v>
      </c>
      <c r="BM7378">
        <v>0</v>
      </c>
      <c r="BN7378">
        <v>0</v>
      </c>
      <c r="BO7378">
        <v>0</v>
      </c>
      <c r="BP7378" t="s">
        <v>526</v>
      </c>
      <c r="BQ7378" t="s">
        <v>507</v>
      </c>
      <c r="BR7378" t="b">
        <v>1</v>
      </c>
      <c r="BS7378" t="s">
        <v>86</v>
      </c>
      <c r="BU7378">
        <v>2040</v>
      </c>
      <c r="BY7378" t="s">
        <v>241</v>
      </c>
      <c r="BZ7378">
        <v>0</v>
      </c>
      <c r="CA7378">
        <v>0</v>
      </c>
      <c r="CB7378" t="s">
        <v>242</v>
      </c>
      <c r="CC7378">
        <v>0</v>
      </c>
      <c r="CD7378" t="s">
        <v>156</v>
      </c>
      <c r="CE7378">
        <v>0</v>
      </c>
      <c r="CF7378" t="s">
        <v>500</v>
      </c>
      <c r="CG7378">
        <v>1</v>
      </c>
      <c r="CH7378" t="s">
        <v>54</v>
      </c>
      <c r="CJ7378" t="s">
        <v>501</v>
      </c>
      <c r="CK7378">
        <v>0</v>
      </c>
      <c r="CL7378">
        <v>0</v>
      </c>
      <c r="CM7378">
        <v>0.12603825330734253</v>
      </c>
      <c r="CN7378">
        <v>0</v>
      </c>
      <c r="CO7378">
        <v>0</v>
      </c>
      <c r="CP7378">
        <v>0</v>
      </c>
      <c r="CQ7378">
        <v>0</v>
      </c>
      <c r="CR7378">
        <v>0</v>
      </c>
      <c r="CS7378">
        <v>0</v>
      </c>
      <c r="CT7378">
        <v>0</v>
      </c>
      <c r="CU7378">
        <v>0</v>
      </c>
      <c r="CV7378">
        <v>0</v>
      </c>
    </row>
    <row r="7379" spans="1:100" hidden="1" x14ac:dyDescent="0.35">
      <c r="A7379">
        <v>30165</v>
      </c>
      <c r="B7379" t="s">
        <v>100</v>
      </c>
      <c r="C7379" t="s">
        <v>238</v>
      </c>
      <c r="D7379" t="s">
        <v>406</v>
      </c>
      <c r="E7379" t="s">
        <v>240</v>
      </c>
      <c r="F7379">
        <v>34.747802734375</v>
      </c>
      <c r="G7379">
        <v>10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20064.076171875</v>
      </c>
      <c r="N7379">
        <v>100</v>
      </c>
      <c r="O7379">
        <v>17293.19140625</v>
      </c>
      <c r="P7379">
        <v>2770.885009765625</v>
      </c>
      <c r="Q7379">
        <v>0</v>
      </c>
      <c r="R7379">
        <v>0</v>
      </c>
      <c r="S7379">
        <v>0</v>
      </c>
      <c r="T7379">
        <v>-1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34.747802734375</v>
      </c>
      <c r="AA7379">
        <v>305224.6875</v>
      </c>
      <c r="AB7379">
        <v>305224.6875</v>
      </c>
      <c r="AC7379">
        <v>0</v>
      </c>
      <c r="AD7379">
        <v>0</v>
      </c>
      <c r="AE7379">
        <v>0</v>
      </c>
      <c r="AF7379">
        <v>0</v>
      </c>
      <c r="AG7379">
        <v>11836.390625</v>
      </c>
      <c r="AH7379">
        <v>11836.390625</v>
      </c>
      <c r="AI7379">
        <v>0</v>
      </c>
      <c r="AJ7379">
        <v>0</v>
      </c>
      <c r="AK7379">
        <v>-1</v>
      </c>
      <c r="AL7379">
        <v>0</v>
      </c>
      <c r="AM7379">
        <v>0</v>
      </c>
      <c r="AN7379">
        <v>0</v>
      </c>
      <c r="AO7379">
        <v>0</v>
      </c>
      <c r="AP7379">
        <v>0</v>
      </c>
      <c r="AQ7379">
        <v>0</v>
      </c>
      <c r="AR7379">
        <v>0</v>
      </c>
      <c r="AS7379">
        <v>0</v>
      </c>
      <c r="AT7379">
        <v>0</v>
      </c>
      <c r="AU7379">
        <v>0</v>
      </c>
      <c r="AV7379">
        <v>0</v>
      </c>
      <c r="AW7379">
        <v>-8227.6865234375</v>
      </c>
      <c r="AX7379">
        <v>0</v>
      </c>
      <c r="AY7379">
        <v>0</v>
      </c>
      <c r="AZ7379">
        <v>0</v>
      </c>
      <c r="BA7379">
        <v>0</v>
      </c>
      <c r="BB7379">
        <v>0</v>
      </c>
      <c r="BC7379">
        <v>0.34747800230979919</v>
      </c>
      <c r="BD7379">
        <v>38.779270172119141</v>
      </c>
      <c r="BE7379">
        <v>65.735435485839844</v>
      </c>
      <c r="BF7379">
        <v>-26.95616340637207</v>
      </c>
      <c r="BG7379">
        <v>0</v>
      </c>
      <c r="BH7379">
        <v>65.252197265625</v>
      </c>
      <c r="BI7379">
        <v>0</v>
      </c>
      <c r="BJ7379">
        <v>0</v>
      </c>
      <c r="BK7379">
        <v>0</v>
      </c>
      <c r="BL7379">
        <v>8784</v>
      </c>
      <c r="BM7379">
        <v>305224.6875</v>
      </c>
      <c r="BN7379">
        <v>0</v>
      </c>
      <c r="BO7379">
        <v>0</v>
      </c>
      <c r="BP7379" t="s">
        <v>506</v>
      </c>
      <c r="BQ7379" t="s">
        <v>507</v>
      </c>
      <c r="BR7379" t="b">
        <v>1</v>
      </c>
      <c r="BS7379" t="s">
        <v>84</v>
      </c>
      <c r="BU7379">
        <v>2040</v>
      </c>
      <c r="BY7379" t="s">
        <v>241</v>
      </c>
      <c r="BZ7379">
        <v>0</v>
      </c>
      <c r="CA7379">
        <v>0</v>
      </c>
      <c r="CB7379" t="s">
        <v>242</v>
      </c>
      <c r="CC7379">
        <v>0</v>
      </c>
      <c r="CD7379" t="s">
        <v>100</v>
      </c>
      <c r="CE7379">
        <v>0</v>
      </c>
      <c r="CF7379" t="s">
        <v>500</v>
      </c>
      <c r="CG7379">
        <v>1</v>
      </c>
      <c r="CH7379" t="s">
        <v>54</v>
      </c>
      <c r="CJ7379" t="s">
        <v>501</v>
      </c>
      <c r="CK7379">
        <v>10</v>
      </c>
      <c r="CL7379">
        <v>0</v>
      </c>
      <c r="CM7379">
        <v>0.10000000149011612</v>
      </c>
      <c r="CN7379">
        <v>0</v>
      </c>
      <c r="CO7379">
        <v>0</v>
      </c>
      <c r="CP7379">
        <v>0</v>
      </c>
      <c r="CQ7379">
        <v>0</v>
      </c>
      <c r="CR7379">
        <v>305224.6875</v>
      </c>
      <c r="CS7379">
        <v>0</v>
      </c>
      <c r="CT7379">
        <v>0</v>
      </c>
      <c r="CU7379">
        <v>0</v>
      </c>
      <c r="CV7379">
        <v>0</v>
      </c>
    </row>
    <row r="7380" spans="1:100" hidden="1" x14ac:dyDescent="0.35">
      <c r="A7380">
        <v>30166</v>
      </c>
      <c r="B7380" t="s">
        <v>101</v>
      </c>
      <c r="C7380" t="s">
        <v>238</v>
      </c>
      <c r="D7380" t="s">
        <v>406</v>
      </c>
      <c r="E7380" t="s">
        <v>240</v>
      </c>
      <c r="F7380">
        <v>34.747802734375</v>
      </c>
      <c r="G7380">
        <v>10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18728.3125</v>
      </c>
      <c r="N7380">
        <v>100</v>
      </c>
      <c r="O7380">
        <v>15985.025390625</v>
      </c>
      <c r="P7380">
        <v>2743.286376953125</v>
      </c>
      <c r="Q7380">
        <v>0</v>
      </c>
      <c r="R7380">
        <v>0</v>
      </c>
      <c r="S7380">
        <v>0</v>
      </c>
      <c r="T7380">
        <v>-1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34.747802734375</v>
      </c>
      <c r="AA7380">
        <v>305224.6875</v>
      </c>
      <c r="AB7380">
        <v>305224.6875</v>
      </c>
      <c r="AC7380">
        <v>0</v>
      </c>
      <c r="AD7380">
        <v>0</v>
      </c>
      <c r="AE7380">
        <v>0</v>
      </c>
      <c r="AF7380">
        <v>0</v>
      </c>
      <c r="AG7380">
        <v>11836.390625</v>
      </c>
      <c r="AH7380">
        <v>11836.390625</v>
      </c>
      <c r="AI7380">
        <v>0</v>
      </c>
      <c r="AJ7380">
        <v>0</v>
      </c>
      <c r="AK7380">
        <v>-1</v>
      </c>
      <c r="AL7380">
        <v>0</v>
      </c>
      <c r="AM7380">
        <v>0</v>
      </c>
      <c r="AN7380">
        <v>0</v>
      </c>
      <c r="AO7380">
        <v>0</v>
      </c>
      <c r="AP7380">
        <v>0</v>
      </c>
      <c r="AQ7380">
        <v>0</v>
      </c>
      <c r="AR7380">
        <v>0</v>
      </c>
      <c r="AS7380">
        <v>0</v>
      </c>
      <c r="AT7380">
        <v>0</v>
      </c>
      <c r="AU7380">
        <v>0</v>
      </c>
      <c r="AV7380">
        <v>0</v>
      </c>
      <c r="AW7380">
        <v>-6891.92138671875</v>
      </c>
      <c r="AX7380">
        <v>0</v>
      </c>
      <c r="AY7380">
        <v>0</v>
      </c>
      <c r="AZ7380">
        <v>0</v>
      </c>
      <c r="BA7380">
        <v>0</v>
      </c>
      <c r="BB7380">
        <v>0</v>
      </c>
      <c r="BC7380">
        <v>0.34747800230979919</v>
      </c>
      <c r="BD7380">
        <v>38.779270172119141</v>
      </c>
      <c r="BE7380">
        <v>61.359096527099609</v>
      </c>
      <c r="BF7380">
        <v>-22.579830169677734</v>
      </c>
      <c r="BG7380">
        <v>0</v>
      </c>
      <c r="BH7380">
        <v>65.252197265625</v>
      </c>
      <c r="BI7380">
        <v>0</v>
      </c>
      <c r="BJ7380">
        <v>0</v>
      </c>
      <c r="BK7380">
        <v>0</v>
      </c>
      <c r="BL7380">
        <v>8784</v>
      </c>
      <c r="BM7380">
        <v>305224.6875</v>
      </c>
      <c r="BN7380">
        <v>0</v>
      </c>
      <c r="BO7380">
        <v>0</v>
      </c>
      <c r="BP7380" t="s">
        <v>508</v>
      </c>
      <c r="BQ7380" t="s">
        <v>507</v>
      </c>
      <c r="BR7380" t="b">
        <v>1</v>
      </c>
      <c r="BS7380" t="s">
        <v>84</v>
      </c>
      <c r="BU7380">
        <v>2040</v>
      </c>
      <c r="BY7380" t="s">
        <v>241</v>
      </c>
      <c r="BZ7380">
        <v>0</v>
      </c>
      <c r="CA7380">
        <v>0</v>
      </c>
      <c r="CB7380" t="s">
        <v>242</v>
      </c>
      <c r="CC7380">
        <v>0</v>
      </c>
      <c r="CD7380" t="s">
        <v>101</v>
      </c>
      <c r="CE7380">
        <v>0</v>
      </c>
      <c r="CF7380" t="s">
        <v>500</v>
      </c>
      <c r="CG7380">
        <v>1</v>
      </c>
      <c r="CH7380" t="s">
        <v>54</v>
      </c>
      <c r="CJ7380" t="s">
        <v>501</v>
      </c>
      <c r="CK7380">
        <v>10</v>
      </c>
      <c r="CL7380">
        <v>0</v>
      </c>
      <c r="CM7380">
        <v>0.10000000149011612</v>
      </c>
      <c r="CN7380">
        <v>0</v>
      </c>
      <c r="CO7380">
        <v>0</v>
      </c>
      <c r="CP7380">
        <v>0</v>
      </c>
      <c r="CQ7380">
        <v>0</v>
      </c>
      <c r="CR7380">
        <v>305224.6875</v>
      </c>
      <c r="CS7380">
        <v>0</v>
      </c>
      <c r="CT7380">
        <v>0</v>
      </c>
      <c r="CU7380">
        <v>0</v>
      </c>
      <c r="CV7380">
        <v>0</v>
      </c>
    </row>
    <row r="7381" spans="1:100" hidden="1" x14ac:dyDescent="0.35">
      <c r="A7381">
        <v>30167</v>
      </c>
      <c r="B7381" t="s">
        <v>35</v>
      </c>
      <c r="C7381" t="s">
        <v>238</v>
      </c>
      <c r="D7381" t="s">
        <v>406</v>
      </c>
      <c r="E7381" t="s">
        <v>240</v>
      </c>
      <c r="F7381">
        <v>34.747802734375</v>
      </c>
      <c r="G7381">
        <v>10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18203.94140625</v>
      </c>
      <c r="N7381">
        <v>100</v>
      </c>
      <c r="O7381">
        <v>15488.2529296875</v>
      </c>
      <c r="P7381">
        <v>2715.68798828125</v>
      </c>
      <c r="Q7381">
        <v>0</v>
      </c>
      <c r="R7381">
        <v>0</v>
      </c>
      <c r="S7381">
        <v>0</v>
      </c>
      <c r="T7381">
        <v>-1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34.747802734375</v>
      </c>
      <c r="AA7381">
        <v>305224.6875</v>
      </c>
      <c r="AB7381">
        <v>305224.6875</v>
      </c>
      <c r="AC7381">
        <v>0</v>
      </c>
      <c r="AD7381">
        <v>0</v>
      </c>
      <c r="AE7381">
        <v>0</v>
      </c>
      <c r="AF7381">
        <v>0</v>
      </c>
      <c r="AG7381">
        <v>11836.390625</v>
      </c>
      <c r="AH7381">
        <v>11836.390625</v>
      </c>
      <c r="AI7381">
        <v>0</v>
      </c>
      <c r="AJ7381">
        <v>0</v>
      </c>
      <c r="AK7381">
        <v>-1</v>
      </c>
      <c r="AL7381">
        <v>0</v>
      </c>
      <c r="AM7381">
        <v>0</v>
      </c>
      <c r="AN7381">
        <v>0</v>
      </c>
      <c r="AO7381">
        <v>0</v>
      </c>
      <c r="AP7381">
        <v>0</v>
      </c>
      <c r="AQ7381">
        <v>0</v>
      </c>
      <c r="AR7381">
        <v>0</v>
      </c>
      <c r="AS7381">
        <v>0</v>
      </c>
      <c r="AT7381">
        <v>0</v>
      </c>
      <c r="AU7381">
        <v>0</v>
      </c>
      <c r="AV7381">
        <v>0</v>
      </c>
      <c r="AW7381">
        <v>-6367.55078125</v>
      </c>
      <c r="AX7381">
        <v>0</v>
      </c>
      <c r="AY7381">
        <v>0</v>
      </c>
      <c r="AZ7381">
        <v>0</v>
      </c>
      <c r="BA7381">
        <v>0</v>
      </c>
      <c r="BB7381">
        <v>0</v>
      </c>
      <c r="BC7381">
        <v>0.34747800230979919</v>
      </c>
      <c r="BD7381">
        <v>38.779270172119141</v>
      </c>
      <c r="BE7381">
        <v>59.641117095947266</v>
      </c>
      <c r="BF7381">
        <v>-20.861846923828125</v>
      </c>
      <c r="BG7381">
        <v>0</v>
      </c>
      <c r="BH7381">
        <v>65.252197265625</v>
      </c>
      <c r="BI7381">
        <v>0</v>
      </c>
      <c r="BJ7381">
        <v>0</v>
      </c>
      <c r="BK7381">
        <v>0</v>
      </c>
      <c r="BL7381">
        <v>8784</v>
      </c>
      <c r="BM7381">
        <v>305224.6875</v>
      </c>
      <c r="BN7381">
        <v>0</v>
      </c>
      <c r="BO7381">
        <v>0</v>
      </c>
      <c r="BP7381" t="s">
        <v>509</v>
      </c>
      <c r="BQ7381" t="s">
        <v>507</v>
      </c>
      <c r="BR7381" t="b">
        <v>1</v>
      </c>
      <c r="BS7381" t="s">
        <v>84</v>
      </c>
      <c r="BU7381">
        <v>2040</v>
      </c>
      <c r="BY7381" t="s">
        <v>241</v>
      </c>
      <c r="BZ7381">
        <v>0</v>
      </c>
      <c r="CA7381">
        <v>0</v>
      </c>
      <c r="CB7381" t="s">
        <v>242</v>
      </c>
      <c r="CC7381">
        <v>0</v>
      </c>
      <c r="CD7381" t="s">
        <v>35</v>
      </c>
      <c r="CE7381">
        <v>0</v>
      </c>
      <c r="CF7381" t="s">
        <v>500</v>
      </c>
      <c r="CG7381">
        <v>1</v>
      </c>
      <c r="CH7381" t="s">
        <v>54</v>
      </c>
      <c r="CJ7381" t="s">
        <v>501</v>
      </c>
      <c r="CK7381">
        <v>10</v>
      </c>
      <c r="CL7381">
        <v>0</v>
      </c>
      <c r="CM7381">
        <v>0.10000000149011612</v>
      </c>
      <c r="CN7381">
        <v>0</v>
      </c>
      <c r="CO7381">
        <v>0</v>
      </c>
      <c r="CP7381">
        <v>0</v>
      </c>
      <c r="CQ7381">
        <v>0</v>
      </c>
      <c r="CR7381">
        <v>305224.6875</v>
      </c>
      <c r="CS7381">
        <v>0</v>
      </c>
      <c r="CT7381">
        <v>0</v>
      </c>
      <c r="CU7381">
        <v>0</v>
      </c>
      <c r="CV7381">
        <v>0</v>
      </c>
    </row>
    <row r="7382" spans="1:100" hidden="1" x14ac:dyDescent="0.35">
      <c r="A7382">
        <v>30168</v>
      </c>
      <c r="B7382" t="s">
        <v>102</v>
      </c>
      <c r="C7382" t="s">
        <v>238</v>
      </c>
      <c r="D7382" t="s">
        <v>406</v>
      </c>
      <c r="E7382" t="s">
        <v>240</v>
      </c>
      <c r="F7382">
        <v>34.747802734375</v>
      </c>
      <c r="G7382">
        <v>10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17712.689453125</v>
      </c>
      <c r="N7382">
        <v>100</v>
      </c>
      <c r="O7382">
        <v>15024.5986328125</v>
      </c>
      <c r="P7382">
        <v>2688.089599609375</v>
      </c>
      <c r="Q7382">
        <v>0</v>
      </c>
      <c r="R7382">
        <v>0</v>
      </c>
      <c r="S7382">
        <v>0</v>
      </c>
      <c r="T7382">
        <v>-1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34.747802734375</v>
      </c>
      <c r="AA7382">
        <v>305224.6875</v>
      </c>
      <c r="AB7382">
        <v>305224.6875</v>
      </c>
      <c r="AC7382">
        <v>0</v>
      </c>
      <c r="AD7382">
        <v>0</v>
      </c>
      <c r="AE7382">
        <v>0</v>
      </c>
      <c r="AF7382">
        <v>0</v>
      </c>
      <c r="AG7382">
        <v>11836.390625</v>
      </c>
      <c r="AH7382">
        <v>11836.390625</v>
      </c>
      <c r="AI7382">
        <v>0</v>
      </c>
      <c r="AJ7382">
        <v>0</v>
      </c>
      <c r="AK7382">
        <v>-1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-5876.29833984375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.34747800230979919</v>
      </c>
      <c r="BD7382">
        <v>38.779270172119141</v>
      </c>
      <c r="BE7382">
        <v>58.031639099121094</v>
      </c>
      <c r="BF7382">
        <v>-19.252368927001953</v>
      </c>
      <c r="BG7382">
        <v>0</v>
      </c>
      <c r="BH7382">
        <v>65.252197265625</v>
      </c>
      <c r="BI7382">
        <v>0</v>
      </c>
      <c r="BJ7382">
        <v>0</v>
      </c>
      <c r="BK7382">
        <v>0</v>
      </c>
      <c r="BL7382">
        <v>8784</v>
      </c>
      <c r="BM7382">
        <v>305224.6875</v>
      </c>
      <c r="BN7382">
        <v>0</v>
      </c>
      <c r="BO7382">
        <v>0</v>
      </c>
      <c r="BP7382" t="s">
        <v>510</v>
      </c>
      <c r="BQ7382" t="s">
        <v>507</v>
      </c>
      <c r="BR7382" t="b">
        <v>1</v>
      </c>
      <c r="BS7382" t="s">
        <v>84</v>
      </c>
      <c r="BU7382">
        <v>2040</v>
      </c>
      <c r="BY7382" t="s">
        <v>241</v>
      </c>
      <c r="BZ7382">
        <v>0</v>
      </c>
      <c r="CA7382">
        <v>0</v>
      </c>
      <c r="CB7382" t="s">
        <v>242</v>
      </c>
      <c r="CC7382">
        <v>0</v>
      </c>
      <c r="CD7382" t="s">
        <v>102</v>
      </c>
      <c r="CE7382">
        <v>0</v>
      </c>
      <c r="CF7382" t="s">
        <v>500</v>
      </c>
      <c r="CG7382">
        <v>1</v>
      </c>
      <c r="CH7382" t="s">
        <v>54</v>
      </c>
      <c r="CJ7382" t="s">
        <v>501</v>
      </c>
      <c r="CK7382">
        <v>10</v>
      </c>
      <c r="CL7382">
        <v>0</v>
      </c>
      <c r="CM7382">
        <v>0.10000000149011612</v>
      </c>
      <c r="CN7382">
        <v>0</v>
      </c>
      <c r="CO7382">
        <v>0</v>
      </c>
      <c r="CP7382">
        <v>0</v>
      </c>
      <c r="CQ7382">
        <v>0</v>
      </c>
      <c r="CR7382">
        <v>305224.6875</v>
      </c>
      <c r="CS7382">
        <v>0</v>
      </c>
      <c r="CT7382">
        <v>0</v>
      </c>
      <c r="CU7382">
        <v>0</v>
      </c>
      <c r="CV7382">
        <v>0</v>
      </c>
    </row>
    <row r="7383" spans="1:100" hidden="1" x14ac:dyDescent="0.35">
      <c r="A7383">
        <v>30169</v>
      </c>
      <c r="B7383" t="s">
        <v>103</v>
      </c>
      <c r="C7383" t="s">
        <v>238</v>
      </c>
      <c r="D7383" t="s">
        <v>406</v>
      </c>
      <c r="E7383" t="s">
        <v>240</v>
      </c>
      <c r="F7383">
        <v>34.747802734375</v>
      </c>
      <c r="G7383">
        <v>10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17171.759765625</v>
      </c>
      <c r="N7383">
        <v>100</v>
      </c>
      <c r="O7383">
        <v>14505.748046875</v>
      </c>
      <c r="P7383">
        <v>2666.0107421875</v>
      </c>
      <c r="Q7383">
        <v>0</v>
      </c>
      <c r="R7383">
        <v>0</v>
      </c>
      <c r="S7383">
        <v>0</v>
      </c>
      <c r="T7383">
        <v>-1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34.747802734375</v>
      </c>
      <c r="AA7383">
        <v>305224.6875</v>
      </c>
      <c r="AB7383">
        <v>305224.6875</v>
      </c>
      <c r="AC7383">
        <v>0</v>
      </c>
      <c r="AD7383">
        <v>0</v>
      </c>
      <c r="AE7383">
        <v>0</v>
      </c>
      <c r="AF7383">
        <v>0</v>
      </c>
      <c r="AG7383">
        <v>11836.390625</v>
      </c>
      <c r="AH7383">
        <v>11836.390625</v>
      </c>
      <c r="AI7383">
        <v>0</v>
      </c>
      <c r="AJ7383">
        <v>0</v>
      </c>
      <c r="AK7383">
        <v>-1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0</v>
      </c>
      <c r="AS7383">
        <v>0</v>
      </c>
      <c r="AT7383">
        <v>0</v>
      </c>
      <c r="AU7383">
        <v>0</v>
      </c>
      <c r="AV7383">
        <v>0</v>
      </c>
      <c r="AW7383">
        <v>-5335.36865234375</v>
      </c>
      <c r="AX7383">
        <v>0</v>
      </c>
      <c r="AY7383">
        <v>0</v>
      </c>
      <c r="AZ7383">
        <v>0</v>
      </c>
      <c r="BA7383">
        <v>0</v>
      </c>
      <c r="BB7383">
        <v>0</v>
      </c>
      <c r="BC7383">
        <v>0.34747800230979919</v>
      </c>
      <c r="BD7383">
        <v>38.779270172119141</v>
      </c>
      <c r="BE7383">
        <v>56.259403228759766</v>
      </c>
      <c r="BF7383">
        <v>-17.480134963989258</v>
      </c>
      <c r="BG7383">
        <v>0</v>
      </c>
      <c r="BH7383">
        <v>65.252197265625</v>
      </c>
      <c r="BI7383">
        <v>0</v>
      </c>
      <c r="BJ7383">
        <v>0</v>
      </c>
      <c r="BK7383">
        <v>0</v>
      </c>
      <c r="BL7383">
        <v>8784</v>
      </c>
      <c r="BM7383">
        <v>305224.6875</v>
      </c>
      <c r="BN7383">
        <v>0</v>
      </c>
      <c r="BO7383">
        <v>0</v>
      </c>
      <c r="BP7383" t="s">
        <v>511</v>
      </c>
      <c r="BQ7383" t="s">
        <v>507</v>
      </c>
      <c r="BR7383" t="b">
        <v>1</v>
      </c>
      <c r="BS7383" t="s">
        <v>84</v>
      </c>
      <c r="BU7383">
        <v>2040</v>
      </c>
      <c r="BY7383" t="s">
        <v>241</v>
      </c>
      <c r="BZ7383">
        <v>0</v>
      </c>
      <c r="CA7383">
        <v>0</v>
      </c>
      <c r="CB7383" t="s">
        <v>242</v>
      </c>
      <c r="CC7383">
        <v>0</v>
      </c>
      <c r="CD7383" t="s">
        <v>103</v>
      </c>
      <c r="CE7383">
        <v>0</v>
      </c>
      <c r="CF7383" t="s">
        <v>500</v>
      </c>
      <c r="CG7383">
        <v>1</v>
      </c>
      <c r="CH7383" t="s">
        <v>54</v>
      </c>
      <c r="CJ7383" t="s">
        <v>501</v>
      </c>
      <c r="CK7383">
        <v>10</v>
      </c>
      <c r="CL7383">
        <v>0</v>
      </c>
      <c r="CM7383">
        <v>0.10000000149011612</v>
      </c>
      <c r="CN7383">
        <v>0</v>
      </c>
      <c r="CO7383">
        <v>0</v>
      </c>
      <c r="CP7383">
        <v>0</v>
      </c>
      <c r="CQ7383">
        <v>0</v>
      </c>
      <c r="CR7383">
        <v>305224.6875</v>
      </c>
      <c r="CS7383">
        <v>0</v>
      </c>
      <c r="CT7383">
        <v>0</v>
      </c>
      <c r="CU7383">
        <v>0</v>
      </c>
      <c r="CV7383">
        <v>0</v>
      </c>
    </row>
    <row r="7384" spans="1:100" hidden="1" x14ac:dyDescent="0.35">
      <c r="A7384">
        <v>30170</v>
      </c>
      <c r="B7384" t="s">
        <v>104</v>
      </c>
      <c r="C7384" t="s">
        <v>238</v>
      </c>
      <c r="D7384" t="s">
        <v>406</v>
      </c>
      <c r="E7384" t="s">
        <v>240</v>
      </c>
      <c r="F7384">
        <v>34.747802734375</v>
      </c>
      <c r="G7384">
        <v>10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16686.025390625</v>
      </c>
      <c r="N7384">
        <v>100</v>
      </c>
      <c r="O7384">
        <v>14047.61328125</v>
      </c>
      <c r="P7384">
        <v>2638.412353515625</v>
      </c>
      <c r="Q7384">
        <v>0</v>
      </c>
      <c r="R7384">
        <v>0</v>
      </c>
      <c r="S7384">
        <v>0</v>
      </c>
      <c r="T7384">
        <v>-1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34.747802734375</v>
      </c>
      <c r="AA7384">
        <v>305224.6875</v>
      </c>
      <c r="AB7384">
        <v>305224.6875</v>
      </c>
      <c r="AC7384">
        <v>0</v>
      </c>
      <c r="AD7384">
        <v>0</v>
      </c>
      <c r="AE7384">
        <v>0</v>
      </c>
      <c r="AF7384">
        <v>0</v>
      </c>
      <c r="AG7384">
        <v>11836.390625</v>
      </c>
      <c r="AH7384">
        <v>11836.390625</v>
      </c>
      <c r="AI7384">
        <v>0</v>
      </c>
      <c r="AJ7384">
        <v>0</v>
      </c>
      <c r="AK7384">
        <v>-1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-4849.6357421875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.34747800230979919</v>
      </c>
      <c r="BD7384">
        <v>38.779270172119141</v>
      </c>
      <c r="BE7384">
        <v>54.668010711669922</v>
      </c>
      <c r="BF7384">
        <v>-15.888740539550781</v>
      </c>
      <c r="BG7384">
        <v>0</v>
      </c>
      <c r="BH7384">
        <v>65.252197265625</v>
      </c>
      <c r="BI7384">
        <v>0</v>
      </c>
      <c r="BJ7384">
        <v>0</v>
      </c>
      <c r="BK7384">
        <v>0</v>
      </c>
      <c r="BL7384">
        <v>8784</v>
      </c>
      <c r="BM7384">
        <v>305224.6875</v>
      </c>
      <c r="BN7384">
        <v>0</v>
      </c>
      <c r="BO7384">
        <v>0</v>
      </c>
      <c r="BP7384" t="s">
        <v>512</v>
      </c>
      <c r="BQ7384" t="s">
        <v>507</v>
      </c>
      <c r="BR7384" t="b">
        <v>1</v>
      </c>
      <c r="BS7384" t="s">
        <v>84</v>
      </c>
      <c r="BU7384">
        <v>2040</v>
      </c>
      <c r="BY7384" t="s">
        <v>241</v>
      </c>
      <c r="BZ7384">
        <v>0</v>
      </c>
      <c r="CA7384">
        <v>0</v>
      </c>
      <c r="CB7384" t="s">
        <v>242</v>
      </c>
      <c r="CC7384">
        <v>0</v>
      </c>
      <c r="CD7384" t="s">
        <v>104</v>
      </c>
      <c r="CE7384">
        <v>0</v>
      </c>
      <c r="CF7384" t="s">
        <v>500</v>
      </c>
      <c r="CG7384">
        <v>1</v>
      </c>
      <c r="CH7384" t="s">
        <v>54</v>
      </c>
      <c r="CJ7384" t="s">
        <v>501</v>
      </c>
      <c r="CK7384">
        <v>10</v>
      </c>
      <c r="CL7384">
        <v>0</v>
      </c>
      <c r="CM7384">
        <v>0.10000000149011612</v>
      </c>
      <c r="CN7384">
        <v>0</v>
      </c>
      <c r="CO7384">
        <v>0</v>
      </c>
      <c r="CP7384">
        <v>0</v>
      </c>
      <c r="CQ7384">
        <v>0</v>
      </c>
      <c r="CR7384">
        <v>305224.6875</v>
      </c>
      <c r="CS7384">
        <v>0</v>
      </c>
      <c r="CT7384">
        <v>0</v>
      </c>
      <c r="CU7384">
        <v>0</v>
      </c>
      <c r="CV7384">
        <v>0</v>
      </c>
    </row>
    <row r="7385" spans="1:100" hidden="1" x14ac:dyDescent="0.35">
      <c r="A7385">
        <v>30171</v>
      </c>
      <c r="B7385" t="s">
        <v>105</v>
      </c>
      <c r="C7385" t="s">
        <v>238</v>
      </c>
      <c r="D7385" t="s">
        <v>406</v>
      </c>
      <c r="E7385" t="s">
        <v>240</v>
      </c>
      <c r="F7385">
        <v>34.747802734375</v>
      </c>
      <c r="G7385">
        <v>10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16167.1748046875</v>
      </c>
      <c r="N7385">
        <v>100</v>
      </c>
      <c r="O7385">
        <v>13556.361328125</v>
      </c>
      <c r="P7385">
        <v>2610.81396484375</v>
      </c>
      <c r="Q7385">
        <v>0</v>
      </c>
      <c r="R7385">
        <v>0</v>
      </c>
      <c r="S7385">
        <v>0</v>
      </c>
      <c r="T7385">
        <v>-1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34.747802734375</v>
      </c>
      <c r="AA7385">
        <v>305224.6875</v>
      </c>
      <c r="AB7385">
        <v>305224.6875</v>
      </c>
      <c r="AC7385">
        <v>0</v>
      </c>
      <c r="AD7385">
        <v>0</v>
      </c>
      <c r="AE7385">
        <v>0</v>
      </c>
      <c r="AF7385">
        <v>0</v>
      </c>
      <c r="AG7385">
        <v>11836.390625</v>
      </c>
      <c r="AH7385">
        <v>11836.390625</v>
      </c>
      <c r="AI7385">
        <v>0</v>
      </c>
      <c r="AJ7385">
        <v>0</v>
      </c>
      <c r="AK7385">
        <v>-1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0</v>
      </c>
      <c r="AS7385">
        <v>0</v>
      </c>
      <c r="AT7385">
        <v>0</v>
      </c>
      <c r="AU7385">
        <v>0</v>
      </c>
      <c r="AV7385">
        <v>0</v>
      </c>
      <c r="AW7385">
        <v>-4330.78466796875</v>
      </c>
      <c r="AX7385">
        <v>0</v>
      </c>
      <c r="AY7385">
        <v>0</v>
      </c>
      <c r="AZ7385">
        <v>0</v>
      </c>
      <c r="BA7385">
        <v>0</v>
      </c>
      <c r="BB7385">
        <v>0</v>
      </c>
      <c r="BC7385">
        <v>0.34747800230979919</v>
      </c>
      <c r="BD7385">
        <v>38.779270172119141</v>
      </c>
      <c r="BE7385">
        <v>52.968109130859375</v>
      </c>
      <c r="BF7385">
        <v>-14.188841819763184</v>
      </c>
      <c r="BG7385">
        <v>0</v>
      </c>
      <c r="BH7385">
        <v>65.252197265625</v>
      </c>
      <c r="BI7385">
        <v>0</v>
      </c>
      <c r="BJ7385">
        <v>0</v>
      </c>
      <c r="BK7385">
        <v>0</v>
      </c>
      <c r="BL7385">
        <v>8784</v>
      </c>
      <c r="BM7385">
        <v>305224.6875</v>
      </c>
      <c r="BN7385">
        <v>0</v>
      </c>
      <c r="BO7385">
        <v>0</v>
      </c>
      <c r="BP7385" t="s">
        <v>513</v>
      </c>
      <c r="BQ7385" t="s">
        <v>507</v>
      </c>
      <c r="BR7385" t="b">
        <v>1</v>
      </c>
      <c r="BS7385" t="s">
        <v>84</v>
      </c>
      <c r="BU7385">
        <v>2040</v>
      </c>
      <c r="BY7385" t="s">
        <v>241</v>
      </c>
      <c r="BZ7385">
        <v>0</v>
      </c>
      <c r="CA7385">
        <v>0</v>
      </c>
      <c r="CB7385" t="s">
        <v>242</v>
      </c>
      <c r="CC7385">
        <v>0</v>
      </c>
      <c r="CD7385" t="s">
        <v>105</v>
      </c>
      <c r="CE7385">
        <v>0</v>
      </c>
      <c r="CF7385" t="s">
        <v>500</v>
      </c>
      <c r="CG7385">
        <v>1</v>
      </c>
      <c r="CH7385" t="s">
        <v>54</v>
      </c>
      <c r="CJ7385" t="s">
        <v>501</v>
      </c>
      <c r="CK7385">
        <v>10</v>
      </c>
      <c r="CL7385">
        <v>0</v>
      </c>
      <c r="CM7385">
        <v>0.10000000149011612</v>
      </c>
      <c r="CN7385">
        <v>0</v>
      </c>
      <c r="CO7385">
        <v>0</v>
      </c>
      <c r="CP7385">
        <v>0</v>
      </c>
      <c r="CQ7385">
        <v>0</v>
      </c>
      <c r="CR7385">
        <v>305224.6875</v>
      </c>
      <c r="CS7385">
        <v>0</v>
      </c>
      <c r="CT7385">
        <v>0</v>
      </c>
      <c r="CU7385">
        <v>0</v>
      </c>
      <c r="CV7385">
        <v>0</v>
      </c>
    </row>
    <row r="7386" spans="1:100" hidden="1" x14ac:dyDescent="0.35">
      <c r="A7386">
        <v>30172</v>
      </c>
      <c r="B7386" t="s">
        <v>106</v>
      </c>
      <c r="C7386" t="s">
        <v>238</v>
      </c>
      <c r="D7386" t="s">
        <v>406</v>
      </c>
      <c r="E7386" t="s">
        <v>240</v>
      </c>
      <c r="F7386">
        <v>34.747802734375</v>
      </c>
      <c r="G7386">
        <v>100</v>
      </c>
      <c r="H7386">
        <v>0</v>
      </c>
      <c r="I7386">
        <v>-33.517795562744141</v>
      </c>
      <c r="J7386">
        <v>-35.193706512451172</v>
      </c>
      <c r="K7386">
        <v>-33.517795562744141</v>
      </c>
      <c r="L7386">
        <v>-33.517795562744141</v>
      </c>
      <c r="M7386">
        <v>16244.451171875</v>
      </c>
      <c r="N7386">
        <v>100</v>
      </c>
      <c r="O7386">
        <v>13655.7158203125</v>
      </c>
      <c r="P7386">
        <v>2588.735107421875</v>
      </c>
      <c r="Q7386">
        <v>0</v>
      </c>
      <c r="R7386">
        <v>0</v>
      </c>
      <c r="S7386">
        <v>0</v>
      </c>
      <c r="T7386">
        <v>-1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34.747802734375</v>
      </c>
      <c r="AA7386">
        <v>305224.6875</v>
      </c>
      <c r="AB7386">
        <v>305224.6875</v>
      </c>
      <c r="AC7386">
        <v>0</v>
      </c>
      <c r="AD7386">
        <v>0</v>
      </c>
      <c r="AE7386">
        <v>0</v>
      </c>
      <c r="AF7386">
        <v>0</v>
      </c>
      <c r="AG7386">
        <v>11836.390625</v>
      </c>
      <c r="AH7386">
        <v>11836.390625</v>
      </c>
      <c r="AI7386">
        <v>0</v>
      </c>
      <c r="AJ7386">
        <v>0</v>
      </c>
      <c r="AK7386">
        <v>-1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5822.3984375</v>
      </c>
      <c r="AX7386">
        <v>-10230.458984375</v>
      </c>
      <c r="AY7386">
        <v>0</v>
      </c>
      <c r="AZ7386">
        <v>-10230.458984375</v>
      </c>
      <c r="BA7386">
        <v>0</v>
      </c>
      <c r="BB7386">
        <v>0</v>
      </c>
      <c r="BC7386">
        <v>0.34747800230979919</v>
      </c>
      <c r="BD7386">
        <v>38.779270172119141</v>
      </c>
      <c r="BE7386">
        <v>19.7034912109375</v>
      </c>
      <c r="BF7386">
        <v>19.075777053833008</v>
      </c>
      <c r="BG7386">
        <v>0</v>
      </c>
      <c r="BH7386">
        <v>65.252197265625</v>
      </c>
      <c r="BI7386">
        <v>0</v>
      </c>
      <c r="BJ7386">
        <v>0</v>
      </c>
      <c r="BK7386">
        <v>0</v>
      </c>
      <c r="BL7386">
        <v>8784</v>
      </c>
      <c r="BM7386">
        <v>305224.6875</v>
      </c>
      <c r="BN7386">
        <v>0</v>
      </c>
      <c r="BO7386">
        <v>0</v>
      </c>
      <c r="BP7386" t="s">
        <v>514</v>
      </c>
      <c r="BQ7386" t="s">
        <v>507</v>
      </c>
      <c r="BR7386" t="b">
        <v>1</v>
      </c>
      <c r="BS7386" t="s">
        <v>84</v>
      </c>
      <c r="BU7386">
        <v>2040</v>
      </c>
      <c r="BY7386" t="s">
        <v>241</v>
      </c>
      <c r="BZ7386">
        <v>0</v>
      </c>
      <c r="CA7386">
        <v>0</v>
      </c>
      <c r="CB7386" t="s">
        <v>242</v>
      </c>
      <c r="CC7386">
        <v>0</v>
      </c>
      <c r="CD7386" t="s">
        <v>106</v>
      </c>
      <c r="CE7386">
        <v>0</v>
      </c>
      <c r="CF7386" t="s">
        <v>500</v>
      </c>
      <c r="CG7386">
        <v>1</v>
      </c>
      <c r="CH7386" t="s">
        <v>54</v>
      </c>
      <c r="CJ7386" t="s">
        <v>501</v>
      </c>
      <c r="CK7386">
        <v>10</v>
      </c>
      <c r="CL7386">
        <v>0</v>
      </c>
      <c r="CM7386">
        <v>0.10000000149011612</v>
      </c>
      <c r="CN7386">
        <v>0</v>
      </c>
      <c r="CO7386">
        <v>0</v>
      </c>
      <c r="CP7386">
        <v>0</v>
      </c>
      <c r="CQ7386">
        <v>0</v>
      </c>
      <c r="CR7386">
        <v>305224.6875</v>
      </c>
      <c r="CS7386">
        <v>0</v>
      </c>
      <c r="CT7386">
        <v>0</v>
      </c>
      <c r="CU7386">
        <v>0</v>
      </c>
      <c r="CV7386">
        <v>0</v>
      </c>
    </row>
    <row r="7387" spans="1:100" hidden="1" x14ac:dyDescent="0.35">
      <c r="A7387">
        <v>30173</v>
      </c>
      <c r="B7387" t="s">
        <v>107</v>
      </c>
      <c r="C7387" t="s">
        <v>238</v>
      </c>
      <c r="D7387" t="s">
        <v>406</v>
      </c>
      <c r="E7387" t="s">
        <v>240</v>
      </c>
      <c r="F7387">
        <v>34.747802734375</v>
      </c>
      <c r="G7387">
        <v>100</v>
      </c>
      <c r="H7387">
        <v>0</v>
      </c>
      <c r="I7387">
        <v>-33.517795562744141</v>
      </c>
      <c r="J7387">
        <v>-35.193706512451172</v>
      </c>
      <c r="K7387">
        <v>-33.517795562744141</v>
      </c>
      <c r="L7387">
        <v>-33.517795562744141</v>
      </c>
      <c r="M7387">
        <v>16299.6474609375</v>
      </c>
      <c r="N7387">
        <v>100</v>
      </c>
      <c r="O7387">
        <v>13727.4716796875</v>
      </c>
      <c r="P7387">
        <v>2572.176025390625</v>
      </c>
      <c r="Q7387">
        <v>0</v>
      </c>
      <c r="R7387">
        <v>0</v>
      </c>
      <c r="S7387">
        <v>0</v>
      </c>
      <c r="T7387">
        <v>-1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34.747802734375</v>
      </c>
      <c r="AA7387">
        <v>305224.6875</v>
      </c>
      <c r="AB7387">
        <v>305224.6875</v>
      </c>
      <c r="AC7387">
        <v>0</v>
      </c>
      <c r="AD7387">
        <v>0</v>
      </c>
      <c r="AE7387">
        <v>0</v>
      </c>
      <c r="AF7387">
        <v>0</v>
      </c>
      <c r="AG7387">
        <v>11836.390625</v>
      </c>
      <c r="AH7387">
        <v>11836.390625</v>
      </c>
      <c r="AI7387">
        <v>0</v>
      </c>
      <c r="AJ7387">
        <v>0</v>
      </c>
      <c r="AK7387">
        <v>-1</v>
      </c>
      <c r="AL7387">
        <v>0</v>
      </c>
      <c r="AM7387">
        <v>0</v>
      </c>
      <c r="AN7387">
        <v>0</v>
      </c>
      <c r="AO7387">
        <v>0</v>
      </c>
      <c r="AP7387">
        <v>0</v>
      </c>
      <c r="AQ7387">
        <v>0</v>
      </c>
      <c r="AR7387">
        <v>0</v>
      </c>
      <c r="AS7387">
        <v>0</v>
      </c>
      <c r="AT7387">
        <v>0</v>
      </c>
      <c r="AU7387">
        <v>0</v>
      </c>
      <c r="AV7387">
        <v>0</v>
      </c>
      <c r="AW7387">
        <v>5767.20166015625</v>
      </c>
      <c r="AX7387">
        <v>-10230.458984375</v>
      </c>
      <c r="AY7387">
        <v>0</v>
      </c>
      <c r="AZ7387">
        <v>-10230.458984375</v>
      </c>
      <c r="BA7387">
        <v>0</v>
      </c>
      <c r="BB7387">
        <v>0</v>
      </c>
      <c r="BC7387">
        <v>0.34747800230979919</v>
      </c>
      <c r="BD7387">
        <v>38.779270172119141</v>
      </c>
      <c r="BE7387">
        <v>19.884330749511719</v>
      </c>
      <c r="BF7387">
        <v>18.894937515258789</v>
      </c>
      <c r="BG7387">
        <v>0</v>
      </c>
      <c r="BH7387">
        <v>65.252197265625</v>
      </c>
      <c r="BI7387">
        <v>0</v>
      </c>
      <c r="BJ7387">
        <v>0</v>
      </c>
      <c r="BK7387">
        <v>0</v>
      </c>
      <c r="BL7387">
        <v>8784</v>
      </c>
      <c r="BM7387">
        <v>305224.6875</v>
      </c>
      <c r="BN7387">
        <v>0</v>
      </c>
      <c r="BO7387">
        <v>0</v>
      </c>
      <c r="BP7387" t="s">
        <v>515</v>
      </c>
      <c r="BQ7387" t="s">
        <v>507</v>
      </c>
      <c r="BR7387" t="b">
        <v>1</v>
      </c>
      <c r="BS7387" t="s">
        <v>84</v>
      </c>
      <c r="BU7387">
        <v>2040</v>
      </c>
      <c r="BY7387" t="s">
        <v>241</v>
      </c>
      <c r="BZ7387">
        <v>0</v>
      </c>
      <c r="CA7387">
        <v>0</v>
      </c>
      <c r="CB7387" t="s">
        <v>242</v>
      </c>
      <c r="CC7387">
        <v>0</v>
      </c>
      <c r="CD7387" t="s">
        <v>107</v>
      </c>
      <c r="CE7387">
        <v>0</v>
      </c>
      <c r="CF7387" t="s">
        <v>500</v>
      </c>
      <c r="CG7387">
        <v>1</v>
      </c>
      <c r="CH7387" t="s">
        <v>54</v>
      </c>
      <c r="CJ7387" t="s">
        <v>501</v>
      </c>
      <c r="CK7387">
        <v>10</v>
      </c>
      <c r="CL7387">
        <v>0</v>
      </c>
      <c r="CM7387">
        <v>0.10000000149011612</v>
      </c>
      <c r="CN7387">
        <v>0</v>
      </c>
      <c r="CO7387">
        <v>0</v>
      </c>
      <c r="CP7387">
        <v>0</v>
      </c>
      <c r="CQ7387">
        <v>0</v>
      </c>
      <c r="CR7387">
        <v>305224.6875</v>
      </c>
      <c r="CS7387">
        <v>0</v>
      </c>
      <c r="CT7387">
        <v>0</v>
      </c>
      <c r="CU7387">
        <v>0</v>
      </c>
      <c r="CV7387">
        <v>0</v>
      </c>
    </row>
    <row r="7388" spans="1:100" hidden="1" x14ac:dyDescent="0.35">
      <c r="A7388">
        <v>30174</v>
      </c>
      <c r="B7388" t="s">
        <v>108</v>
      </c>
      <c r="C7388" t="s">
        <v>238</v>
      </c>
      <c r="D7388" t="s">
        <v>406</v>
      </c>
      <c r="E7388" t="s">
        <v>240</v>
      </c>
      <c r="F7388">
        <v>34.747802734375</v>
      </c>
      <c r="G7388">
        <v>100</v>
      </c>
      <c r="H7388">
        <v>0</v>
      </c>
      <c r="I7388">
        <v>-33.517795562744141</v>
      </c>
      <c r="J7388">
        <v>-35.193702697753906</v>
      </c>
      <c r="K7388">
        <v>-33.517795562744141</v>
      </c>
      <c r="L7388">
        <v>-33.517795562744141</v>
      </c>
      <c r="M7388">
        <v>16349.3251953125</v>
      </c>
      <c r="N7388">
        <v>100</v>
      </c>
      <c r="O7388">
        <v>13799.2275390625</v>
      </c>
      <c r="P7388">
        <v>2550.09716796875</v>
      </c>
      <c r="Q7388">
        <v>0</v>
      </c>
      <c r="R7388">
        <v>0</v>
      </c>
      <c r="S7388">
        <v>0</v>
      </c>
      <c r="T7388">
        <v>-1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34.747802734375</v>
      </c>
      <c r="AA7388">
        <v>305224.6875</v>
      </c>
      <c r="AB7388">
        <v>305224.6875</v>
      </c>
      <c r="AC7388">
        <v>0</v>
      </c>
      <c r="AD7388">
        <v>0</v>
      </c>
      <c r="AE7388">
        <v>0</v>
      </c>
      <c r="AF7388">
        <v>0</v>
      </c>
      <c r="AG7388">
        <v>11836.390625</v>
      </c>
      <c r="AH7388">
        <v>11836.390625</v>
      </c>
      <c r="AI7388">
        <v>0</v>
      </c>
      <c r="AJ7388">
        <v>0</v>
      </c>
      <c r="AK7388">
        <v>-1</v>
      </c>
      <c r="AL7388">
        <v>0</v>
      </c>
      <c r="AM7388">
        <v>0</v>
      </c>
      <c r="AN7388">
        <v>0</v>
      </c>
      <c r="AO7388">
        <v>0</v>
      </c>
      <c r="AP7388">
        <v>0</v>
      </c>
      <c r="AQ7388">
        <v>0</v>
      </c>
      <c r="AR7388">
        <v>0</v>
      </c>
      <c r="AS7388">
        <v>0</v>
      </c>
      <c r="AT7388">
        <v>0</v>
      </c>
      <c r="AU7388">
        <v>0</v>
      </c>
      <c r="AV7388">
        <v>0</v>
      </c>
      <c r="AW7388">
        <v>5717.5244140625</v>
      </c>
      <c r="AX7388">
        <v>-10230.458984375</v>
      </c>
      <c r="AY7388">
        <v>0</v>
      </c>
      <c r="AZ7388">
        <v>-10230.458984375</v>
      </c>
      <c r="BA7388">
        <v>0</v>
      </c>
      <c r="BB7388">
        <v>0</v>
      </c>
      <c r="BC7388">
        <v>0.34747800230979919</v>
      </c>
      <c r="BD7388">
        <v>38.779270172119141</v>
      </c>
      <c r="BE7388">
        <v>20.047086715698242</v>
      </c>
      <c r="BF7388">
        <v>18.732181549072266</v>
      </c>
      <c r="BG7388">
        <v>0</v>
      </c>
      <c r="BH7388">
        <v>65.252197265625</v>
      </c>
      <c r="BI7388">
        <v>0</v>
      </c>
      <c r="BJ7388">
        <v>0</v>
      </c>
      <c r="BK7388">
        <v>0</v>
      </c>
      <c r="BL7388">
        <v>8784</v>
      </c>
      <c r="BM7388">
        <v>305224.6875</v>
      </c>
      <c r="BN7388">
        <v>0</v>
      </c>
      <c r="BO7388">
        <v>0</v>
      </c>
      <c r="BP7388" t="s">
        <v>516</v>
      </c>
      <c r="BQ7388" t="s">
        <v>507</v>
      </c>
      <c r="BR7388" t="b">
        <v>1</v>
      </c>
      <c r="BS7388" t="s">
        <v>84</v>
      </c>
      <c r="BU7388">
        <v>2040</v>
      </c>
      <c r="BY7388" t="s">
        <v>241</v>
      </c>
      <c r="BZ7388">
        <v>0</v>
      </c>
      <c r="CA7388">
        <v>0</v>
      </c>
      <c r="CB7388" t="s">
        <v>242</v>
      </c>
      <c r="CC7388">
        <v>0</v>
      </c>
      <c r="CD7388" t="s">
        <v>108</v>
      </c>
      <c r="CE7388">
        <v>0</v>
      </c>
      <c r="CF7388" t="s">
        <v>500</v>
      </c>
      <c r="CG7388">
        <v>1</v>
      </c>
      <c r="CH7388" t="s">
        <v>54</v>
      </c>
      <c r="CJ7388" t="s">
        <v>501</v>
      </c>
      <c r="CK7388">
        <v>10</v>
      </c>
      <c r="CL7388">
        <v>0</v>
      </c>
      <c r="CM7388">
        <v>0.10000000149011612</v>
      </c>
      <c r="CN7388">
        <v>0</v>
      </c>
      <c r="CO7388">
        <v>0</v>
      </c>
      <c r="CP7388">
        <v>0</v>
      </c>
      <c r="CQ7388">
        <v>0</v>
      </c>
      <c r="CR7388">
        <v>305224.6875</v>
      </c>
      <c r="CS7388">
        <v>0</v>
      </c>
      <c r="CT7388">
        <v>0</v>
      </c>
      <c r="CU7388">
        <v>0</v>
      </c>
      <c r="CV7388">
        <v>0</v>
      </c>
    </row>
    <row r="7389" spans="1:100" hidden="1" x14ac:dyDescent="0.35">
      <c r="A7389">
        <v>30175</v>
      </c>
      <c r="B7389" t="s">
        <v>109</v>
      </c>
      <c r="C7389" t="s">
        <v>238</v>
      </c>
      <c r="D7389" t="s">
        <v>406</v>
      </c>
      <c r="E7389" t="s">
        <v>240</v>
      </c>
      <c r="F7389">
        <v>34.747802734375</v>
      </c>
      <c r="G7389">
        <v>100</v>
      </c>
      <c r="H7389">
        <v>0</v>
      </c>
      <c r="I7389">
        <v>-33.517795562744141</v>
      </c>
      <c r="J7389">
        <v>-35.193698883056641</v>
      </c>
      <c r="K7389">
        <v>-33.517795562744141</v>
      </c>
      <c r="L7389">
        <v>-33.517795562744141</v>
      </c>
      <c r="M7389">
        <v>16410.041015625</v>
      </c>
      <c r="N7389">
        <v>100</v>
      </c>
      <c r="O7389">
        <v>13876.5029296875</v>
      </c>
      <c r="P7389">
        <v>2533.5380859375</v>
      </c>
      <c r="Q7389">
        <v>0</v>
      </c>
      <c r="R7389">
        <v>0</v>
      </c>
      <c r="S7389">
        <v>0</v>
      </c>
      <c r="T7389">
        <v>-1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34.747802734375</v>
      </c>
      <c r="AA7389">
        <v>305224.6875</v>
      </c>
      <c r="AB7389">
        <v>305224.6875</v>
      </c>
      <c r="AC7389">
        <v>0</v>
      </c>
      <c r="AD7389">
        <v>0</v>
      </c>
      <c r="AE7389">
        <v>0</v>
      </c>
      <c r="AF7389">
        <v>0</v>
      </c>
      <c r="AG7389">
        <v>11836.390625</v>
      </c>
      <c r="AH7389">
        <v>11836.390625</v>
      </c>
      <c r="AI7389">
        <v>0</v>
      </c>
      <c r="AJ7389">
        <v>0</v>
      </c>
      <c r="AK7389">
        <v>-1</v>
      </c>
      <c r="AL7389">
        <v>0</v>
      </c>
      <c r="AM7389">
        <v>0</v>
      </c>
      <c r="AN7389">
        <v>0</v>
      </c>
      <c r="AO7389">
        <v>0</v>
      </c>
      <c r="AP7389">
        <v>0</v>
      </c>
      <c r="AQ7389">
        <v>0</v>
      </c>
      <c r="AR7389">
        <v>0</v>
      </c>
      <c r="AS7389">
        <v>0</v>
      </c>
      <c r="AT7389">
        <v>0</v>
      </c>
      <c r="AU7389">
        <v>0</v>
      </c>
      <c r="AV7389">
        <v>0</v>
      </c>
      <c r="AW7389">
        <v>5656.8076171875</v>
      </c>
      <c r="AX7389">
        <v>-10230.458984375</v>
      </c>
      <c r="AY7389">
        <v>0</v>
      </c>
      <c r="AZ7389">
        <v>-10230.458984375</v>
      </c>
      <c r="BA7389">
        <v>0</v>
      </c>
      <c r="BB7389">
        <v>0</v>
      </c>
      <c r="BC7389">
        <v>0.34747800230979919</v>
      </c>
      <c r="BD7389">
        <v>38.779270172119141</v>
      </c>
      <c r="BE7389">
        <v>20.246011734008789</v>
      </c>
      <c r="BF7389">
        <v>18.533256530761719</v>
      </c>
      <c r="BG7389">
        <v>0</v>
      </c>
      <c r="BH7389">
        <v>65.252197265625</v>
      </c>
      <c r="BI7389">
        <v>0</v>
      </c>
      <c r="BJ7389">
        <v>0</v>
      </c>
      <c r="BK7389">
        <v>0</v>
      </c>
      <c r="BL7389">
        <v>8784</v>
      </c>
      <c r="BM7389">
        <v>305224.6875</v>
      </c>
      <c r="BN7389">
        <v>0</v>
      </c>
      <c r="BO7389">
        <v>0</v>
      </c>
      <c r="BP7389" t="s">
        <v>517</v>
      </c>
      <c r="BQ7389" t="s">
        <v>507</v>
      </c>
      <c r="BR7389" t="b">
        <v>1</v>
      </c>
      <c r="BS7389" t="s">
        <v>84</v>
      </c>
      <c r="BU7389">
        <v>2040</v>
      </c>
      <c r="BY7389" t="s">
        <v>241</v>
      </c>
      <c r="BZ7389">
        <v>0</v>
      </c>
      <c r="CA7389">
        <v>0</v>
      </c>
      <c r="CB7389" t="s">
        <v>242</v>
      </c>
      <c r="CC7389">
        <v>0</v>
      </c>
      <c r="CD7389" t="s">
        <v>109</v>
      </c>
      <c r="CE7389">
        <v>0</v>
      </c>
      <c r="CF7389" t="s">
        <v>500</v>
      </c>
      <c r="CG7389">
        <v>1</v>
      </c>
      <c r="CH7389" t="s">
        <v>54</v>
      </c>
      <c r="CJ7389" t="s">
        <v>501</v>
      </c>
      <c r="CK7389">
        <v>10</v>
      </c>
      <c r="CL7389">
        <v>0</v>
      </c>
      <c r="CM7389">
        <v>0.10000000149011612</v>
      </c>
      <c r="CN7389">
        <v>0</v>
      </c>
      <c r="CO7389">
        <v>0</v>
      </c>
      <c r="CP7389">
        <v>0</v>
      </c>
      <c r="CQ7389">
        <v>0</v>
      </c>
      <c r="CR7389">
        <v>305224.6875</v>
      </c>
      <c r="CS7389">
        <v>0</v>
      </c>
      <c r="CT7389">
        <v>0</v>
      </c>
      <c r="CU7389">
        <v>0</v>
      </c>
      <c r="CV7389">
        <v>0</v>
      </c>
    </row>
    <row r="7390" spans="1:100" hidden="1" x14ac:dyDescent="0.35">
      <c r="A7390">
        <v>30176</v>
      </c>
      <c r="B7390" t="s">
        <v>110</v>
      </c>
      <c r="C7390" t="s">
        <v>238</v>
      </c>
      <c r="D7390" t="s">
        <v>406</v>
      </c>
      <c r="E7390" t="s">
        <v>240</v>
      </c>
      <c r="F7390">
        <v>34.747802734375</v>
      </c>
      <c r="G7390">
        <v>100</v>
      </c>
      <c r="H7390">
        <v>0</v>
      </c>
      <c r="I7390">
        <v>-33.517795562744141</v>
      </c>
      <c r="J7390">
        <v>-35.193695068359375</v>
      </c>
      <c r="K7390">
        <v>-33.517795562744141</v>
      </c>
      <c r="L7390">
        <v>-33.517795562744141</v>
      </c>
      <c r="M7390">
        <v>16492.8359375</v>
      </c>
      <c r="N7390">
        <v>100</v>
      </c>
      <c r="O7390">
        <v>13981.3779296875</v>
      </c>
      <c r="P7390">
        <v>2511.45947265625</v>
      </c>
      <c r="Q7390">
        <v>0</v>
      </c>
      <c r="R7390">
        <v>0</v>
      </c>
      <c r="S7390">
        <v>0</v>
      </c>
      <c r="T7390">
        <v>-1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34.747802734375</v>
      </c>
      <c r="AA7390">
        <v>305224.6875</v>
      </c>
      <c r="AB7390">
        <v>305224.6875</v>
      </c>
      <c r="AC7390">
        <v>0</v>
      </c>
      <c r="AD7390">
        <v>0</v>
      </c>
      <c r="AE7390">
        <v>0</v>
      </c>
      <c r="AF7390">
        <v>0</v>
      </c>
      <c r="AG7390">
        <v>11836.390625</v>
      </c>
      <c r="AH7390">
        <v>11836.390625</v>
      </c>
      <c r="AI7390">
        <v>0</v>
      </c>
      <c r="AJ7390">
        <v>0</v>
      </c>
      <c r="AK7390">
        <v>-1</v>
      </c>
      <c r="AL7390">
        <v>0</v>
      </c>
      <c r="AM7390">
        <v>0</v>
      </c>
      <c r="AN7390">
        <v>0</v>
      </c>
      <c r="AO7390">
        <v>0</v>
      </c>
      <c r="AP7390">
        <v>0</v>
      </c>
      <c r="AQ7390">
        <v>0</v>
      </c>
      <c r="AR7390">
        <v>0</v>
      </c>
      <c r="AS7390">
        <v>0</v>
      </c>
      <c r="AT7390">
        <v>0</v>
      </c>
      <c r="AU7390">
        <v>0</v>
      </c>
      <c r="AV7390">
        <v>0</v>
      </c>
      <c r="AW7390">
        <v>5574.01220703125</v>
      </c>
      <c r="AX7390">
        <v>-10230.458984375</v>
      </c>
      <c r="AY7390">
        <v>0</v>
      </c>
      <c r="AZ7390">
        <v>-10230.458984375</v>
      </c>
      <c r="BA7390">
        <v>0</v>
      </c>
      <c r="BB7390">
        <v>0</v>
      </c>
      <c r="BC7390">
        <v>0.34747800230979919</v>
      </c>
      <c r="BD7390">
        <v>38.779270172119141</v>
      </c>
      <c r="BE7390">
        <v>20.517271041870117</v>
      </c>
      <c r="BF7390">
        <v>18.261997222900391</v>
      </c>
      <c r="BG7390">
        <v>0</v>
      </c>
      <c r="BH7390">
        <v>65.252197265625</v>
      </c>
      <c r="BI7390">
        <v>0</v>
      </c>
      <c r="BJ7390">
        <v>0</v>
      </c>
      <c r="BK7390">
        <v>0</v>
      </c>
      <c r="BL7390">
        <v>8784</v>
      </c>
      <c r="BM7390">
        <v>305224.6875</v>
      </c>
      <c r="BN7390">
        <v>0</v>
      </c>
      <c r="BO7390">
        <v>0</v>
      </c>
      <c r="BP7390" t="s">
        <v>518</v>
      </c>
      <c r="BQ7390" t="s">
        <v>507</v>
      </c>
      <c r="BR7390" t="b">
        <v>1</v>
      </c>
      <c r="BS7390" t="s">
        <v>84</v>
      </c>
      <c r="BU7390">
        <v>2040</v>
      </c>
      <c r="BY7390" t="s">
        <v>241</v>
      </c>
      <c r="BZ7390">
        <v>0</v>
      </c>
      <c r="CA7390">
        <v>0</v>
      </c>
      <c r="CB7390" t="s">
        <v>242</v>
      </c>
      <c r="CC7390">
        <v>0</v>
      </c>
      <c r="CD7390" t="s">
        <v>110</v>
      </c>
      <c r="CE7390">
        <v>0</v>
      </c>
      <c r="CF7390" t="s">
        <v>500</v>
      </c>
      <c r="CG7390">
        <v>1</v>
      </c>
      <c r="CH7390" t="s">
        <v>54</v>
      </c>
      <c r="CJ7390" t="s">
        <v>501</v>
      </c>
      <c r="CK7390">
        <v>10</v>
      </c>
      <c r="CL7390">
        <v>0</v>
      </c>
      <c r="CM7390">
        <v>0.10000000149011612</v>
      </c>
      <c r="CN7390">
        <v>0</v>
      </c>
      <c r="CO7390">
        <v>0</v>
      </c>
      <c r="CP7390">
        <v>0</v>
      </c>
      <c r="CQ7390">
        <v>0</v>
      </c>
      <c r="CR7390">
        <v>305224.6875</v>
      </c>
      <c r="CS7390">
        <v>0</v>
      </c>
      <c r="CT7390">
        <v>0</v>
      </c>
      <c r="CU7390">
        <v>0</v>
      </c>
      <c r="CV7390">
        <v>0</v>
      </c>
    </row>
    <row r="7391" spans="1:100" hidden="1" x14ac:dyDescent="0.35">
      <c r="A7391">
        <v>30177</v>
      </c>
      <c r="B7391" t="s">
        <v>111</v>
      </c>
      <c r="C7391" t="s">
        <v>238</v>
      </c>
      <c r="D7391" t="s">
        <v>406</v>
      </c>
      <c r="E7391" t="s">
        <v>240</v>
      </c>
      <c r="F7391">
        <v>34.747802734375</v>
      </c>
      <c r="G7391">
        <v>100</v>
      </c>
      <c r="H7391">
        <v>0</v>
      </c>
      <c r="I7391">
        <v>-33.517795562744141</v>
      </c>
      <c r="J7391">
        <v>-35.193695068359375</v>
      </c>
      <c r="K7391">
        <v>-33.517795562744141</v>
      </c>
      <c r="L7391">
        <v>-33.517795562744141</v>
      </c>
      <c r="M7391">
        <v>16570.11328125</v>
      </c>
      <c r="N7391">
        <v>100</v>
      </c>
      <c r="O7391">
        <v>14080.7314453125</v>
      </c>
      <c r="P7391">
        <v>2489.380615234375</v>
      </c>
      <c r="Q7391">
        <v>0</v>
      </c>
      <c r="R7391">
        <v>0</v>
      </c>
      <c r="S7391">
        <v>0</v>
      </c>
      <c r="T7391">
        <v>-1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34.747802734375</v>
      </c>
      <c r="AA7391">
        <v>305224.6875</v>
      </c>
      <c r="AB7391">
        <v>305224.6875</v>
      </c>
      <c r="AC7391">
        <v>0</v>
      </c>
      <c r="AD7391">
        <v>0</v>
      </c>
      <c r="AE7391">
        <v>0</v>
      </c>
      <c r="AF7391">
        <v>0</v>
      </c>
      <c r="AG7391">
        <v>11836.390625</v>
      </c>
      <c r="AH7391">
        <v>11836.390625</v>
      </c>
      <c r="AI7391">
        <v>0</v>
      </c>
      <c r="AJ7391">
        <v>0</v>
      </c>
      <c r="AK7391">
        <v>-1</v>
      </c>
      <c r="AL7391">
        <v>0</v>
      </c>
      <c r="AM7391">
        <v>0</v>
      </c>
      <c r="AN7391">
        <v>0</v>
      </c>
      <c r="AO7391">
        <v>0</v>
      </c>
      <c r="AP7391">
        <v>0</v>
      </c>
      <c r="AQ7391">
        <v>0</v>
      </c>
      <c r="AR7391">
        <v>0</v>
      </c>
      <c r="AS7391">
        <v>0</v>
      </c>
      <c r="AT7391">
        <v>0</v>
      </c>
      <c r="AU7391">
        <v>0</v>
      </c>
      <c r="AV7391">
        <v>0</v>
      </c>
      <c r="AW7391">
        <v>5496.73681640625</v>
      </c>
      <c r="AX7391">
        <v>-10230.458984375</v>
      </c>
      <c r="AY7391">
        <v>0</v>
      </c>
      <c r="AZ7391">
        <v>-10230.458984375</v>
      </c>
      <c r="BA7391">
        <v>0</v>
      </c>
      <c r="BB7391">
        <v>0</v>
      </c>
      <c r="BC7391">
        <v>0.34747800230979919</v>
      </c>
      <c r="BD7391">
        <v>38.779270172119141</v>
      </c>
      <c r="BE7391">
        <v>20.770448684692383</v>
      </c>
      <c r="BF7391">
        <v>18.008819580078125</v>
      </c>
      <c r="BG7391">
        <v>0</v>
      </c>
      <c r="BH7391">
        <v>65.252197265625</v>
      </c>
      <c r="BI7391">
        <v>0</v>
      </c>
      <c r="BJ7391">
        <v>0</v>
      </c>
      <c r="BK7391">
        <v>0</v>
      </c>
      <c r="BL7391">
        <v>8784</v>
      </c>
      <c r="BM7391">
        <v>305224.6875</v>
      </c>
      <c r="BN7391">
        <v>0</v>
      </c>
      <c r="BO7391">
        <v>0</v>
      </c>
      <c r="BP7391" t="s">
        <v>519</v>
      </c>
      <c r="BQ7391" t="s">
        <v>507</v>
      </c>
      <c r="BR7391" t="b">
        <v>1</v>
      </c>
      <c r="BS7391" t="s">
        <v>84</v>
      </c>
      <c r="BU7391">
        <v>2040</v>
      </c>
      <c r="BY7391" t="s">
        <v>241</v>
      </c>
      <c r="BZ7391">
        <v>0</v>
      </c>
      <c r="CA7391">
        <v>0</v>
      </c>
      <c r="CB7391" t="s">
        <v>242</v>
      </c>
      <c r="CC7391">
        <v>0</v>
      </c>
      <c r="CD7391" t="s">
        <v>111</v>
      </c>
      <c r="CE7391">
        <v>0</v>
      </c>
      <c r="CF7391" t="s">
        <v>500</v>
      </c>
      <c r="CG7391">
        <v>1</v>
      </c>
      <c r="CH7391" t="s">
        <v>54</v>
      </c>
      <c r="CJ7391" t="s">
        <v>501</v>
      </c>
      <c r="CK7391">
        <v>10</v>
      </c>
      <c r="CL7391">
        <v>0</v>
      </c>
      <c r="CM7391">
        <v>0.10000000149011612</v>
      </c>
      <c r="CN7391">
        <v>0</v>
      </c>
      <c r="CO7391">
        <v>0</v>
      </c>
      <c r="CP7391">
        <v>0</v>
      </c>
      <c r="CQ7391">
        <v>0</v>
      </c>
      <c r="CR7391">
        <v>305224.6875</v>
      </c>
      <c r="CS7391">
        <v>0</v>
      </c>
      <c r="CT7391">
        <v>0</v>
      </c>
      <c r="CU7391">
        <v>0</v>
      </c>
      <c r="CV7391">
        <v>0</v>
      </c>
    </row>
    <row r="7392" spans="1:100" hidden="1" x14ac:dyDescent="0.35">
      <c r="A7392">
        <v>30178</v>
      </c>
      <c r="B7392" t="s">
        <v>112</v>
      </c>
      <c r="C7392" t="s">
        <v>238</v>
      </c>
      <c r="D7392" t="s">
        <v>406</v>
      </c>
      <c r="E7392" t="s">
        <v>240</v>
      </c>
      <c r="F7392">
        <v>34.747802734375</v>
      </c>
      <c r="G7392">
        <v>100</v>
      </c>
      <c r="H7392">
        <v>0</v>
      </c>
      <c r="I7392">
        <v>-33.517795562744141</v>
      </c>
      <c r="J7392">
        <v>-35.193691253662109</v>
      </c>
      <c r="K7392">
        <v>-33.517795562744141</v>
      </c>
      <c r="L7392">
        <v>-33.517795562744141</v>
      </c>
      <c r="M7392">
        <v>16658.427734375</v>
      </c>
      <c r="N7392">
        <v>100</v>
      </c>
      <c r="O7392">
        <v>14185.6064453125</v>
      </c>
      <c r="P7392">
        <v>2472.821533203125</v>
      </c>
      <c r="Q7392">
        <v>0</v>
      </c>
      <c r="R7392">
        <v>0</v>
      </c>
      <c r="S7392">
        <v>0</v>
      </c>
      <c r="T7392">
        <v>-1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34.747802734375</v>
      </c>
      <c r="AA7392">
        <v>305224.6875</v>
      </c>
      <c r="AB7392">
        <v>305224.6875</v>
      </c>
      <c r="AC7392">
        <v>0</v>
      </c>
      <c r="AD7392">
        <v>0</v>
      </c>
      <c r="AE7392">
        <v>0</v>
      </c>
      <c r="AF7392">
        <v>0</v>
      </c>
      <c r="AG7392">
        <v>11836.390625</v>
      </c>
      <c r="AH7392">
        <v>11836.390625</v>
      </c>
      <c r="AI7392">
        <v>0</v>
      </c>
      <c r="AJ7392">
        <v>0</v>
      </c>
      <c r="AK7392">
        <v>-1</v>
      </c>
      <c r="AL7392">
        <v>0</v>
      </c>
      <c r="AM7392">
        <v>0</v>
      </c>
      <c r="AN7392">
        <v>0</v>
      </c>
      <c r="AO7392">
        <v>0</v>
      </c>
      <c r="AP7392">
        <v>0</v>
      </c>
      <c r="AQ7392">
        <v>0</v>
      </c>
      <c r="AR7392">
        <v>0</v>
      </c>
      <c r="AS7392">
        <v>0</v>
      </c>
      <c r="AT7392">
        <v>0</v>
      </c>
      <c r="AU7392">
        <v>0</v>
      </c>
      <c r="AV7392">
        <v>0</v>
      </c>
      <c r="AW7392">
        <v>5408.42138671875</v>
      </c>
      <c r="AX7392">
        <v>-10230.458984375</v>
      </c>
      <c r="AY7392">
        <v>0</v>
      </c>
      <c r="AZ7392">
        <v>-10230.458984375</v>
      </c>
      <c r="BA7392">
        <v>0</v>
      </c>
      <c r="BB7392">
        <v>0</v>
      </c>
      <c r="BC7392">
        <v>0.34747800230979919</v>
      </c>
      <c r="BD7392">
        <v>38.779270172119141</v>
      </c>
      <c r="BE7392">
        <v>21.059793472290039</v>
      </c>
      <c r="BF7392">
        <v>17.719476699829102</v>
      </c>
      <c r="BG7392">
        <v>0</v>
      </c>
      <c r="BH7392">
        <v>65.252197265625</v>
      </c>
      <c r="BI7392">
        <v>0</v>
      </c>
      <c r="BJ7392">
        <v>0</v>
      </c>
      <c r="BK7392">
        <v>0</v>
      </c>
      <c r="BL7392">
        <v>8784</v>
      </c>
      <c r="BM7392">
        <v>305224.6875</v>
      </c>
      <c r="BN7392">
        <v>0</v>
      </c>
      <c r="BO7392">
        <v>0</v>
      </c>
      <c r="BP7392" t="s">
        <v>520</v>
      </c>
      <c r="BQ7392" t="s">
        <v>507</v>
      </c>
      <c r="BR7392" t="b">
        <v>1</v>
      </c>
      <c r="BS7392" t="s">
        <v>84</v>
      </c>
      <c r="BU7392">
        <v>2040</v>
      </c>
      <c r="BY7392" t="s">
        <v>241</v>
      </c>
      <c r="BZ7392">
        <v>0</v>
      </c>
      <c r="CA7392">
        <v>0</v>
      </c>
      <c r="CB7392" t="s">
        <v>242</v>
      </c>
      <c r="CC7392">
        <v>0</v>
      </c>
      <c r="CD7392" t="s">
        <v>112</v>
      </c>
      <c r="CE7392">
        <v>0</v>
      </c>
      <c r="CF7392" t="s">
        <v>500</v>
      </c>
      <c r="CG7392">
        <v>1</v>
      </c>
      <c r="CH7392" t="s">
        <v>54</v>
      </c>
      <c r="CJ7392" t="s">
        <v>501</v>
      </c>
      <c r="CK7392">
        <v>10</v>
      </c>
      <c r="CL7392">
        <v>0</v>
      </c>
      <c r="CM7392">
        <v>0.10000000149011612</v>
      </c>
      <c r="CN7392">
        <v>0</v>
      </c>
      <c r="CO7392">
        <v>0</v>
      </c>
      <c r="CP7392">
        <v>0</v>
      </c>
      <c r="CQ7392">
        <v>0</v>
      </c>
      <c r="CR7392">
        <v>305224.6875</v>
      </c>
      <c r="CS7392">
        <v>0</v>
      </c>
      <c r="CT7392">
        <v>0</v>
      </c>
      <c r="CU7392">
        <v>0</v>
      </c>
      <c r="CV7392">
        <v>0</v>
      </c>
    </row>
    <row r="7393" spans="1:100" hidden="1" x14ac:dyDescent="0.35">
      <c r="A7393">
        <v>30179</v>
      </c>
      <c r="B7393" t="s">
        <v>113</v>
      </c>
      <c r="C7393" t="s">
        <v>238</v>
      </c>
      <c r="D7393" t="s">
        <v>406</v>
      </c>
      <c r="E7393" t="s">
        <v>240</v>
      </c>
      <c r="F7393">
        <v>34.747802734375</v>
      </c>
      <c r="G7393">
        <v>10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16768.822265625</v>
      </c>
      <c r="N7393">
        <v>100</v>
      </c>
      <c r="O7393">
        <v>14318.078125</v>
      </c>
      <c r="P7393">
        <v>2450.742919921875</v>
      </c>
      <c r="Q7393">
        <v>0</v>
      </c>
      <c r="R7393">
        <v>0</v>
      </c>
      <c r="S7393">
        <v>0</v>
      </c>
      <c r="T7393">
        <v>-1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34.747802734375</v>
      </c>
      <c r="AA7393">
        <v>305224.6875</v>
      </c>
      <c r="AB7393">
        <v>305224.6875</v>
      </c>
      <c r="AC7393">
        <v>0</v>
      </c>
      <c r="AD7393">
        <v>0</v>
      </c>
      <c r="AE7393">
        <v>0</v>
      </c>
      <c r="AF7393">
        <v>0</v>
      </c>
      <c r="AG7393">
        <v>11836.390625</v>
      </c>
      <c r="AH7393">
        <v>11836.390625</v>
      </c>
      <c r="AI7393">
        <v>0</v>
      </c>
      <c r="AJ7393">
        <v>0</v>
      </c>
      <c r="AK7393">
        <v>-1</v>
      </c>
      <c r="AL7393">
        <v>0</v>
      </c>
      <c r="AM7393">
        <v>0</v>
      </c>
      <c r="AN7393">
        <v>0</v>
      </c>
      <c r="AO7393">
        <v>0</v>
      </c>
      <c r="AP7393">
        <v>0</v>
      </c>
      <c r="AQ7393">
        <v>0</v>
      </c>
      <c r="AR7393">
        <v>0</v>
      </c>
      <c r="AS7393">
        <v>0</v>
      </c>
      <c r="AT7393">
        <v>0</v>
      </c>
      <c r="AU7393">
        <v>0</v>
      </c>
      <c r="AV7393">
        <v>0</v>
      </c>
      <c r="AW7393">
        <v>-4932.43115234375</v>
      </c>
      <c r="AX7393">
        <v>0</v>
      </c>
      <c r="AY7393">
        <v>0</v>
      </c>
      <c r="AZ7393">
        <v>0</v>
      </c>
      <c r="BA7393">
        <v>0</v>
      </c>
      <c r="BB7393">
        <v>0</v>
      </c>
      <c r="BC7393">
        <v>0.34747800230979919</v>
      </c>
      <c r="BD7393">
        <v>38.779270172119141</v>
      </c>
      <c r="BE7393">
        <v>54.93927001953125</v>
      </c>
      <c r="BF7393">
        <v>-16.159999847412109</v>
      </c>
      <c r="BG7393">
        <v>0</v>
      </c>
      <c r="BH7393">
        <v>65.252197265625</v>
      </c>
      <c r="BI7393">
        <v>0</v>
      </c>
      <c r="BJ7393">
        <v>0</v>
      </c>
      <c r="BK7393">
        <v>0</v>
      </c>
      <c r="BL7393">
        <v>8784</v>
      </c>
      <c r="BM7393">
        <v>305224.6875</v>
      </c>
      <c r="BN7393">
        <v>0</v>
      </c>
      <c r="BO7393">
        <v>0</v>
      </c>
      <c r="BP7393" t="s">
        <v>521</v>
      </c>
      <c r="BQ7393" t="s">
        <v>507</v>
      </c>
      <c r="BR7393" t="b">
        <v>1</v>
      </c>
      <c r="BS7393" t="s">
        <v>84</v>
      </c>
      <c r="BU7393">
        <v>2040</v>
      </c>
      <c r="BY7393" t="s">
        <v>241</v>
      </c>
      <c r="BZ7393">
        <v>0</v>
      </c>
      <c r="CA7393">
        <v>0</v>
      </c>
      <c r="CB7393" t="s">
        <v>242</v>
      </c>
      <c r="CC7393">
        <v>0</v>
      </c>
      <c r="CD7393" t="s">
        <v>113</v>
      </c>
      <c r="CE7393">
        <v>0</v>
      </c>
      <c r="CF7393" t="s">
        <v>500</v>
      </c>
      <c r="CG7393">
        <v>1</v>
      </c>
      <c r="CH7393" t="s">
        <v>54</v>
      </c>
      <c r="CJ7393" t="s">
        <v>501</v>
      </c>
      <c r="CK7393">
        <v>10</v>
      </c>
      <c r="CL7393">
        <v>0</v>
      </c>
      <c r="CM7393">
        <v>0.10000000149011612</v>
      </c>
      <c r="CN7393">
        <v>0</v>
      </c>
      <c r="CO7393">
        <v>0</v>
      </c>
      <c r="CP7393">
        <v>0</v>
      </c>
      <c r="CQ7393">
        <v>0</v>
      </c>
      <c r="CR7393">
        <v>305224.6875</v>
      </c>
      <c r="CS7393">
        <v>0</v>
      </c>
      <c r="CT7393">
        <v>0</v>
      </c>
      <c r="CU7393">
        <v>0</v>
      </c>
      <c r="CV7393">
        <v>0</v>
      </c>
    </row>
    <row r="7394" spans="1:100" hidden="1" x14ac:dyDescent="0.35">
      <c r="A7394">
        <v>30180</v>
      </c>
      <c r="B7394" t="s">
        <v>114</v>
      </c>
      <c r="C7394" t="s">
        <v>238</v>
      </c>
      <c r="D7394" t="s">
        <v>406</v>
      </c>
      <c r="E7394" t="s">
        <v>240</v>
      </c>
      <c r="F7394">
        <v>34.747802734375</v>
      </c>
      <c r="G7394">
        <v>10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16901.294921875</v>
      </c>
      <c r="N7394">
        <v>100</v>
      </c>
      <c r="O7394">
        <v>14467.1103515625</v>
      </c>
      <c r="P7394">
        <v>2434.183837890625</v>
      </c>
      <c r="Q7394">
        <v>0</v>
      </c>
      <c r="R7394">
        <v>0</v>
      </c>
      <c r="S7394">
        <v>0</v>
      </c>
      <c r="T7394">
        <v>-1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34.747802734375</v>
      </c>
      <c r="AA7394">
        <v>305224.6875</v>
      </c>
      <c r="AB7394">
        <v>305224.6875</v>
      </c>
      <c r="AC7394">
        <v>0</v>
      </c>
      <c r="AD7394">
        <v>0</v>
      </c>
      <c r="AE7394">
        <v>0</v>
      </c>
      <c r="AF7394">
        <v>0</v>
      </c>
      <c r="AG7394">
        <v>11836.390625</v>
      </c>
      <c r="AH7394">
        <v>11836.390625</v>
      </c>
      <c r="AI7394">
        <v>0</v>
      </c>
      <c r="AJ7394">
        <v>0</v>
      </c>
      <c r="AK7394">
        <v>-1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0</v>
      </c>
      <c r="AT7394">
        <v>0</v>
      </c>
      <c r="AU7394">
        <v>0</v>
      </c>
      <c r="AV7394">
        <v>0</v>
      </c>
      <c r="AW7394">
        <v>-5064.90380859375</v>
      </c>
      <c r="AX7394">
        <v>0</v>
      </c>
      <c r="AY7394">
        <v>0</v>
      </c>
      <c r="AZ7394">
        <v>0</v>
      </c>
      <c r="BA7394">
        <v>0</v>
      </c>
      <c r="BB7394">
        <v>0</v>
      </c>
      <c r="BC7394">
        <v>0.34747800230979919</v>
      </c>
      <c r="BD7394">
        <v>38.779270172119141</v>
      </c>
      <c r="BE7394">
        <v>55.373287200927734</v>
      </c>
      <c r="BF7394">
        <v>-16.594017028808594</v>
      </c>
      <c r="BG7394">
        <v>0</v>
      </c>
      <c r="BH7394">
        <v>65.252197265625</v>
      </c>
      <c r="BI7394">
        <v>0</v>
      </c>
      <c r="BJ7394">
        <v>0</v>
      </c>
      <c r="BK7394">
        <v>0</v>
      </c>
      <c r="BL7394">
        <v>8784</v>
      </c>
      <c r="BM7394">
        <v>305224.6875</v>
      </c>
      <c r="BN7394">
        <v>0</v>
      </c>
      <c r="BO7394">
        <v>0</v>
      </c>
      <c r="BP7394" t="s">
        <v>522</v>
      </c>
      <c r="BQ7394" t="s">
        <v>507</v>
      </c>
      <c r="BR7394" t="b">
        <v>1</v>
      </c>
      <c r="BS7394" t="s">
        <v>84</v>
      </c>
      <c r="BU7394">
        <v>2040</v>
      </c>
      <c r="BY7394" t="s">
        <v>241</v>
      </c>
      <c r="BZ7394">
        <v>0</v>
      </c>
      <c r="CA7394">
        <v>0</v>
      </c>
      <c r="CB7394" t="s">
        <v>242</v>
      </c>
      <c r="CC7394">
        <v>0</v>
      </c>
      <c r="CD7394" t="s">
        <v>114</v>
      </c>
      <c r="CE7394">
        <v>0</v>
      </c>
      <c r="CF7394" t="s">
        <v>500</v>
      </c>
      <c r="CG7394">
        <v>1</v>
      </c>
      <c r="CH7394" t="s">
        <v>54</v>
      </c>
      <c r="CJ7394" t="s">
        <v>501</v>
      </c>
      <c r="CK7394">
        <v>10</v>
      </c>
      <c r="CL7394">
        <v>0</v>
      </c>
      <c r="CM7394">
        <v>0.10000000149011612</v>
      </c>
      <c r="CN7394">
        <v>0</v>
      </c>
      <c r="CO7394">
        <v>0</v>
      </c>
      <c r="CP7394">
        <v>0</v>
      </c>
      <c r="CQ7394">
        <v>0</v>
      </c>
      <c r="CR7394">
        <v>305224.6875</v>
      </c>
      <c r="CS7394">
        <v>0</v>
      </c>
      <c r="CT7394">
        <v>0</v>
      </c>
      <c r="CU7394">
        <v>0</v>
      </c>
      <c r="CV7394">
        <v>0</v>
      </c>
    </row>
    <row r="7395" spans="1:100" hidden="1" x14ac:dyDescent="0.35">
      <c r="A7395">
        <v>30181</v>
      </c>
      <c r="B7395" t="s">
        <v>115</v>
      </c>
      <c r="C7395" t="s">
        <v>238</v>
      </c>
      <c r="D7395" t="s">
        <v>406</v>
      </c>
      <c r="E7395" t="s">
        <v>240</v>
      </c>
      <c r="F7395">
        <v>34.747802734375</v>
      </c>
      <c r="G7395">
        <v>10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17039.287109375</v>
      </c>
      <c r="N7395">
        <v>100</v>
      </c>
      <c r="O7395">
        <v>14627.181640625</v>
      </c>
      <c r="P7395">
        <v>2412.10498046875</v>
      </c>
      <c r="Q7395">
        <v>0</v>
      </c>
      <c r="R7395">
        <v>0</v>
      </c>
      <c r="S7395">
        <v>0</v>
      </c>
      <c r="T7395">
        <v>-1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34.747802734375</v>
      </c>
      <c r="AA7395">
        <v>305224.6875</v>
      </c>
      <c r="AB7395">
        <v>305224.6875</v>
      </c>
      <c r="AC7395">
        <v>0</v>
      </c>
      <c r="AD7395">
        <v>0</v>
      </c>
      <c r="AE7395">
        <v>0</v>
      </c>
      <c r="AF7395">
        <v>0</v>
      </c>
      <c r="AG7395">
        <v>11836.390625</v>
      </c>
      <c r="AH7395">
        <v>11836.390625</v>
      </c>
      <c r="AI7395">
        <v>0</v>
      </c>
      <c r="AJ7395">
        <v>0</v>
      </c>
      <c r="AK7395">
        <v>-1</v>
      </c>
      <c r="AL7395">
        <v>0</v>
      </c>
      <c r="AM7395">
        <v>0</v>
      </c>
      <c r="AN7395">
        <v>1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-5202.89599609375</v>
      </c>
      <c r="AX7395">
        <v>0</v>
      </c>
      <c r="AY7395">
        <v>0</v>
      </c>
      <c r="AZ7395">
        <v>0</v>
      </c>
      <c r="BA7395">
        <v>0</v>
      </c>
      <c r="BB7395">
        <v>0</v>
      </c>
      <c r="BC7395">
        <v>0.34747800230979919</v>
      </c>
      <c r="BD7395">
        <v>38.779270172119141</v>
      </c>
      <c r="BE7395">
        <v>55.825386047363281</v>
      </c>
      <c r="BF7395">
        <v>-17.046117782592773</v>
      </c>
      <c r="BG7395">
        <v>0</v>
      </c>
      <c r="BH7395">
        <v>65.252197265625</v>
      </c>
      <c r="BI7395">
        <v>0</v>
      </c>
      <c r="BJ7395">
        <v>0</v>
      </c>
      <c r="BK7395">
        <v>0</v>
      </c>
      <c r="BL7395">
        <v>8784</v>
      </c>
      <c r="BM7395">
        <v>305224.6875</v>
      </c>
      <c r="BN7395">
        <v>0</v>
      </c>
      <c r="BO7395">
        <v>0</v>
      </c>
      <c r="BP7395" t="s">
        <v>523</v>
      </c>
      <c r="BQ7395" t="s">
        <v>507</v>
      </c>
      <c r="BR7395" t="b">
        <v>1</v>
      </c>
      <c r="BS7395" t="s">
        <v>84</v>
      </c>
      <c r="BU7395">
        <v>2040</v>
      </c>
      <c r="BY7395" t="s">
        <v>241</v>
      </c>
      <c r="BZ7395">
        <v>0</v>
      </c>
      <c r="CA7395">
        <v>0</v>
      </c>
      <c r="CB7395" t="s">
        <v>242</v>
      </c>
      <c r="CC7395">
        <v>0</v>
      </c>
      <c r="CD7395" t="s">
        <v>115</v>
      </c>
      <c r="CE7395">
        <v>0</v>
      </c>
      <c r="CF7395" t="s">
        <v>500</v>
      </c>
      <c r="CG7395">
        <v>1</v>
      </c>
      <c r="CH7395" t="s">
        <v>54</v>
      </c>
      <c r="CJ7395" t="s">
        <v>501</v>
      </c>
      <c r="CK7395">
        <v>10</v>
      </c>
      <c r="CL7395">
        <v>0</v>
      </c>
      <c r="CM7395">
        <v>0.10000000149011612</v>
      </c>
      <c r="CN7395">
        <v>0</v>
      </c>
      <c r="CO7395">
        <v>0</v>
      </c>
      <c r="CP7395">
        <v>0</v>
      </c>
      <c r="CQ7395">
        <v>0</v>
      </c>
      <c r="CR7395">
        <v>305224.6875</v>
      </c>
      <c r="CS7395">
        <v>0</v>
      </c>
      <c r="CT7395">
        <v>0</v>
      </c>
      <c r="CU7395">
        <v>0</v>
      </c>
      <c r="CV7395">
        <v>0</v>
      </c>
    </row>
    <row r="7396" spans="1:100" hidden="1" x14ac:dyDescent="0.35">
      <c r="A7396">
        <v>30182</v>
      </c>
      <c r="B7396" t="s">
        <v>116</v>
      </c>
      <c r="C7396" t="s">
        <v>238</v>
      </c>
      <c r="D7396" t="s">
        <v>406</v>
      </c>
      <c r="E7396" t="s">
        <v>240</v>
      </c>
      <c r="F7396">
        <v>0</v>
      </c>
      <c r="G7396">
        <v>0</v>
      </c>
      <c r="H7396">
        <v>0</v>
      </c>
      <c r="I7396">
        <v>0</v>
      </c>
      <c r="J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-1</v>
      </c>
      <c r="U7396">
        <v>0</v>
      </c>
      <c r="V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-1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0</v>
      </c>
      <c r="AT7396">
        <v>0</v>
      </c>
      <c r="AU7396">
        <v>0</v>
      </c>
      <c r="AV7396">
        <v>0</v>
      </c>
      <c r="AW7396">
        <v>0</v>
      </c>
      <c r="AX7396">
        <v>0</v>
      </c>
      <c r="AY7396">
        <v>0</v>
      </c>
      <c r="AZ7396">
        <v>0</v>
      </c>
      <c r="BA7396">
        <v>0</v>
      </c>
      <c r="BB7396">
        <v>0</v>
      </c>
      <c r="BG7396">
        <v>0</v>
      </c>
      <c r="BH7396">
        <v>0</v>
      </c>
      <c r="BI7396">
        <v>0</v>
      </c>
      <c r="BJ7396">
        <v>0</v>
      </c>
      <c r="BK7396">
        <v>0</v>
      </c>
      <c r="BL7396">
        <v>0</v>
      </c>
      <c r="BM7396">
        <v>0</v>
      </c>
      <c r="BN7396">
        <v>0</v>
      </c>
      <c r="BO7396">
        <v>0</v>
      </c>
      <c r="BP7396" t="s">
        <v>524</v>
      </c>
      <c r="BQ7396" t="s">
        <v>507</v>
      </c>
      <c r="BR7396" t="b">
        <v>1</v>
      </c>
      <c r="BS7396" t="s">
        <v>84</v>
      </c>
      <c r="BU7396">
        <v>2040</v>
      </c>
      <c r="BY7396" t="s">
        <v>241</v>
      </c>
      <c r="BZ7396">
        <v>0</v>
      </c>
      <c r="CA7396">
        <v>0</v>
      </c>
      <c r="CB7396" t="s">
        <v>242</v>
      </c>
      <c r="CC7396">
        <v>0</v>
      </c>
      <c r="CD7396" t="s">
        <v>116</v>
      </c>
      <c r="CE7396">
        <v>0</v>
      </c>
      <c r="CF7396" t="s">
        <v>500</v>
      </c>
      <c r="CG7396">
        <v>1</v>
      </c>
      <c r="CH7396" t="s">
        <v>54</v>
      </c>
      <c r="CJ7396" t="s">
        <v>501</v>
      </c>
      <c r="CK7396">
        <v>0</v>
      </c>
      <c r="CL7396">
        <v>0</v>
      </c>
      <c r="CM7396">
        <v>0.10000000149011612</v>
      </c>
      <c r="CN7396">
        <v>0</v>
      </c>
      <c r="CO7396">
        <v>0</v>
      </c>
      <c r="CP7396">
        <v>0</v>
      </c>
      <c r="CQ7396">
        <v>0</v>
      </c>
      <c r="CR7396">
        <v>0</v>
      </c>
      <c r="CS7396">
        <v>0</v>
      </c>
      <c r="CT7396">
        <v>0</v>
      </c>
      <c r="CU7396">
        <v>0</v>
      </c>
      <c r="CV7396">
        <v>0</v>
      </c>
    </row>
    <row r="7397" spans="1:100" hidden="1" x14ac:dyDescent="0.35">
      <c r="A7397">
        <v>30183</v>
      </c>
      <c r="B7397" t="s">
        <v>117</v>
      </c>
      <c r="C7397" t="s">
        <v>238</v>
      </c>
      <c r="D7397" t="s">
        <v>406</v>
      </c>
      <c r="E7397" t="s">
        <v>240</v>
      </c>
      <c r="F7397">
        <v>0</v>
      </c>
      <c r="G7397">
        <v>0</v>
      </c>
      <c r="H7397">
        <v>0</v>
      </c>
      <c r="I7397">
        <v>0</v>
      </c>
      <c r="J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-1</v>
      </c>
      <c r="U7397">
        <v>0</v>
      </c>
      <c r="V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>
        <v>0</v>
      </c>
      <c r="AJ7397">
        <v>0</v>
      </c>
      <c r="AK7397">
        <v>-1</v>
      </c>
      <c r="AL7397">
        <v>0</v>
      </c>
      <c r="AM7397">
        <v>0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0</v>
      </c>
      <c r="AX7397">
        <v>0</v>
      </c>
      <c r="AY7397">
        <v>0</v>
      </c>
      <c r="AZ7397">
        <v>0</v>
      </c>
      <c r="BA7397">
        <v>0</v>
      </c>
      <c r="BB7397">
        <v>0</v>
      </c>
      <c r="BG7397">
        <v>0</v>
      </c>
      <c r="BH7397">
        <v>0</v>
      </c>
      <c r="BI7397">
        <v>0</v>
      </c>
      <c r="BJ7397">
        <v>0</v>
      </c>
      <c r="BK7397">
        <v>0</v>
      </c>
      <c r="BL7397">
        <v>0</v>
      </c>
      <c r="BM7397">
        <v>0</v>
      </c>
      <c r="BN7397">
        <v>0</v>
      </c>
      <c r="BO7397">
        <v>0</v>
      </c>
      <c r="BP7397" t="s">
        <v>525</v>
      </c>
      <c r="BQ7397" t="s">
        <v>507</v>
      </c>
      <c r="BR7397" t="b">
        <v>1</v>
      </c>
      <c r="BS7397" t="s">
        <v>84</v>
      </c>
      <c r="BU7397">
        <v>2040</v>
      </c>
      <c r="BY7397" t="s">
        <v>241</v>
      </c>
      <c r="BZ7397">
        <v>0</v>
      </c>
      <c r="CA7397">
        <v>0</v>
      </c>
      <c r="CB7397" t="s">
        <v>242</v>
      </c>
      <c r="CC7397">
        <v>0</v>
      </c>
      <c r="CD7397" t="s">
        <v>117</v>
      </c>
      <c r="CE7397">
        <v>0</v>
      </c>
      <c r="CF7397" t="s">
        <v>500</v>
      </c>
      <c r="CG7397">
        <v>1</v>
      </c>
      <c r="CH7397" t="s">
        <v>54</v>
      </c>
      <c r="CJ7397" t="s">
        <v>501</v>
      </c>
      <c r="CK7397">
        <v>0</v>
      </c>
      <c r="CL7397">
        <v>0</v>
      </c>
      <c r="CM7397">
        <v>0.10000000149011612</v>
      </c>
      <c r="CN7397">
        <v>0</v>
      </c>
      <c r="CO7397">
        <v>0</v>
      </c>
      <c r="CP7397">
        <v>0</v>
      </c>
      <c r="CQ7397">
        <v>0</v>
      </c>
      <c r="CR7397">
        <v>0</v>
      </c>
      <c r="CS7397">
        <v>0</v>
      </c>
      <c r="CT7397">
        <v>0</v>
      </c>
      <c r="CU7397">
        <v>0</v>
      </c>
      <c r="CV7397">
        <v>0</v>
      </c>
    </row>
    <row r="7398" spans="1:100" hidden="1" x14ac:dyDescent="0.35">
      <c r="A7398">
        <v>30184</v>
      </c>
      <c r="B7398" t="s">
        <v>118</v>
      </c>
      <c r="C7398" t="s">
        <v>238</v>
      </c>
      <c r="D7398" t="s">
        <v>406</v>
      </c>
      <c r="E7398" t="s">
        <v>240</v>
      </c>
      <c r="F7398">
        <v>0</v>
      </c>
      <c r="G7398">
        <v>0</v>
      </c>
      <c r="H7398">
        <v>0</v>
      </c>
      <c r="I7398">
        <v>0</v>
      </c>
      <c r="J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-1</v>
      </c>
      <c r="U7398">
        <v>0</v>
      </c>
      <c r="V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>
        <v>0</v>
      </c>
      <c r="AJ7398">
        <v>0</v>
      </c>
      <c r="AK7398">
        <v>-1</v>
      </c>
      <c r="AL7398">
        <v>0</v>
      </c>
      <c r="AM7398">
        <v>0</v>
      </c>
      <c r="AN7398">
        <v>0</v>
      </c>
      <c r="AO7398">
        <v>0</v>
      </c>
      <c r="AP7398">
        <v>0</v>
      </c>
      <c r="AQ7398">
        <v>0</v>
      </c>
      <c r="AR7398">
        <v>0</v>
      </c>
      <c r="AS7398">
        <v>0</v>
      </c>
      <c r="AT7398">
        <v>0</v>
      </c>
      <c r="AU7398">
        <v>0</v>
      </c>
      <c r="AV7398">
        <v>0</v>
      </c>
      <c r="AW7398">
        <v>0</v>
      </c>
      <c r="AX7398">
        <v>0</v>
      </c>
      <c r="AY7398">
        <v>0</v>
      </c>
      <c r="AZ7398">
        <v>0</v>
      </c>
      <c r="BA7398">
        <v>0</v>
      </c>
      <c r="BB7398">
        <v>0</v>
      </c>
      <c r="BG7398">
        <v>0</v>
      </c>
      <c r="BH7398">
        <v>0</v>
      </c>
      <c r="BI7398">
        <v>0</v>
      </c>
      <c r="BJ7398">
        <v>0</v>
      </c>
      <c r="BK7398">
        <v>0</v>
      </c>
      <c r="BL7398">
        <v>0</v>
      </c>
      <c r="BM7398">
        <v>0</v>
      </c>
      <c r="BN7398">
        <v>0</v>
      </c>
      <c r="BO7398">
        <v>0</v>
      </c>
      <c r="BP7398" t="s">
        <v>526</v>
      </c>
      <c r="BQ7398" t="s">
        <v>507</v>
      </c>
      <c r="BR7398" t="b">
        <v>1</v>
      </c>
      <c r="BS7398" t="s">
        <v>84</v>
      </c>
      <c r="BU7398">
        <v>2040</v>
      </c>
      <c r="BY7398" t="s">
        <v>241</v>
      </c>
      <c r="BZ7398">
        <v>0</v>
      </c>
      <c r="CA7398">
        <v>0</v>
      </c>
      <c r="CB7398" t="s">
        <v>242</v>
      </c>
      <c r="CC7398">
        <v>0</v>
      </c>
      <c r="CD7398" t="s">
        <v>118</v>
      </c>
      <c r="CE7398">
        <v>0</v>
      </c>
      <c r="CF7398" t="s">
        <v>500</v>
      </c>
      <c r="CG7398">
        <v>1</v>
      </c>
      <c r="CH7398" t="s">
        <v>54</v>
      </c>
      <c r="CJ7398" t="s">
        <v>501</v>
      </c>
      <c r="CK7398">
        <v>0</v>
      </c>
      <c r="CL7398">
        <v>0</v>
      </c>
      <c r="CM7398">
        <v>0.10000000149011612</v>
      </c>
      <c r="CN7398">
        <v>0</v>
      </c>
      <c r="CO7398">
        <v>0</v>
      </c>
      <c r="CP7398">
        <v>0</v>
      </c>
      <c r="CQ7398">
        <v>0</v>
      </c>
      <c r="CR7398">
        <v>0</v>
      </c>
      <c r="CS7398">
        <v>0</v>
      </c>
      <c r="CT7398">
        <v>0</v>
      </c>
      <c r="CU7398">
        <v>0</v>
      </c>
      <c r="CV7398">
        <v>0</v>
      </c>
    </row>
    <row r="7399" spans="1:100" hidden="1" x14ac:dyDescent="0.35">
      <c r="A7399">
        <v>30185</v>
      </c>
      <c r="B7399" t="s">
        <v>573</v>
      </c>
      <c r="C7399" t="s">
        <v>238</v>
      </c>
      <c r="D7399" t="s">
        <v>406</v>
      </c>
      <c r="E7399" t="s">
        <v>240</v>
      </c>
      <c r="F7399">
        <v>0</v>
      </c>
      <c r="G7399">
        <v>0</v>
      </c>
      <c r="H7399">
        <v>0</v>
      </c>
      <c r="I7399">
        <v>0</v>
      </c>
      <c r="J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-1</v>
      </c>
      <c r="U7399">
        <v>0</v>
      </c>
      <c r="V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>
        <v>0</v>
      </c>
      <c r="AJ7399">
        <v>0</v>
      </c>
      <c r="AK7399">
        <v>-1</v>
      </c>
      <c r="AL7399">
        <v>0</v>
      </c>
      <c r="AM7399">
        <v>0</v>
      </c>
      <c r="AN7399">
        <v>0</v>
      </c>
      <c r="AO7399">
        <v>0</v>
      </c>
      <c r="AP7399">
        <v>0</v>
      </c>
      <c r="AQ7399">
        <v>0</v>
      </c>
      <c r="AR7399">
        <v>0</v>
      </c>
      <c r="AS7399">
        <v>0</v>
      </c>
      <c r="AT7399">
        <v>0</v>
      </c>
      <c r="AU7399">
        <v>0</v>
      </c>
      <c r="AV7399">
        <v>0</v>
      </c>
      <c r="AW7399">
        <v>0</v>
      </c>
      <c r="AX7399">
        <v>0</v>
      </c>
      <c r="AY7399">
        <v>0</v>
      </c>
      <c r="AZ7399">
        <v>0</v>
      </c>
      <c r="BA7399">
        <v>0</v>
      </c>
      <c r="BB7399">
        <v>0</v>
      </c>
      <c r="BG7399">
        <v>0</v>
      </c>
      <c r="BH7399">
        <v>0</v>
      </c>
      <c r="BI7399">
        <v>0</v>
      </c>
      <c r="BJ7399">
        <v>0</v>
      </c>
      <c r="BK7399">
        <v>0</v>
      </c>
      <c r="BL7399">
        <v>0</v>
      </c>
      <c r="BM7399">
        <v>0</v>
      </c>
      <c r="BN7399">
        <v>0</v>
      </c>
      <c r="BO7399">
        <v>-2.8845865017501637E-5</v>
      </c>
      <c r="BP7399" t="s">
        <v>574</v>
      </c>
      <c r="BQ7399" t="s">
        <v>575</v>
      </c>
      <c r="BR7399" t="b">
        <v>1</v>
      </c>
      <c r="BS7399" t="s">
        <v>576</v>
      </c>
      <c r="BU7399">
        <v>2040</v>
      </c>
      <c r="BY7399" t="s">
        <v>241</v>
      </c>
      <c r="BZ7399">
        <v>0</v>
      </c>
      <c r="CA7399">
        <v>0</v>
      </c>
      <c r="CB7399" t="s">
        <v>242</v>
      </c>
      <c r="CC7399">
        <v>0</v>
      </c>
      <c r="CD7399" t="s">
        <v>573</v>
      </c>
      <c r="CE7399">
        <v>0</v>
      </c>
      <c r="CF7399" t="s">
        <v>500</v>
      </c>
      <c r="CG7399">
        <v>1</v>
      </c>
      <c r="CH7399" t="s">
        <v>54</v>
      </c>
      <c r="CJ7399" t="s">
        <v>501</v>
      </c>
      <c r="CK7399">
        <v>0</v>
      </c>
      <c r="CL7399">
        <v>0</v>
      </c>
      <c r="CM7399">
        <v>0.97000002861022949</v>
      </c>
      <c r="CN7399">
        <v>0</v>
      </c>
      <c r="CO7399">
        <v>0</v>
      </c>
      <c r="CP7399">
        <v>0</v>
      </c>
      <c r="CQ7399">
        <v>0</v>
      </c>
      <c r="CR7399">
        <v>0</v>
      </c>
      <c r="CS7399">
        <v>6238.3037109375</v>
      </c>
      <c r="CT7399">
        <v>0</v>
      </c>
      <c r="CU7399">
        <v>0</v>
      </c>
      <c r="CV7399">
        <v>0</v>
      </c>
    </row>
    <row r="7400" spans="1:100" hidden="1" x14ac:dyDescent="0.35">
      <c r="A7400">
        <v>30186</v>
      </c>
      <c r="B7400" t="s">
        <v>577</v>
      </c>
      <c r="C7400" t="s">
        <v>238</v>
      </c>
      <c r="D7400" t="s">
        <v>406</v>
      </c>
      <c r="E7400" t="s">
        <v>240</v>
      </c>
      <c r="F7400">
        <v>0</v>
      </c>
      <c r="G7400">
        <v>0</v>
      </c>
      <c r="H7400">
        <v>0</v>
      </c>
      <c r="I7400">
        <v>0</v>
      </c>
      <c r="J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-1</v>
      </c>
      <c r="U7400">
        <v>0</v>
      </c>
      <c r="V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>
        <v>0</v>
      </c>
      <c r="AJ7400">
        <v>0</v>
      </c>
      <c r="AK7400">
        <v>-1</v>
      </c>
      <c r="AL7400">
        <v>0</v>
      </c>
      <c r="AM7400">
        <v>0</v>
      </c>
      <c r="AN7400">
        <v>0</v>
      </c>
      <c r="AO7400">
        <v>0</v>
      </c>
      <c r="AP7400">
        <v>0</v>
      </c>
      <c r="AQ7400">
        <v>0</v>
      </c>
      <c r="AR7400">
        <v>0</v>
      </c>
      <c r="AS7400">
        <v>0</v>
      </c>
      <c r="AT7400">
        <v>0</v>
      </c>
      <c r="AU7400">
        <v>0</v>
      </c>
      <c r="AV7400">
        <v>0</v>
      </c>
      <c r="AW7400">
        <v>0</v>
      </c>
      <c r="AX7400">
        <v>0</v>
      </c>
      <c r="AY7400">
        <v>0</v>
      </c>
      <c r="AZ7400">
        <v>0</v>
      </c>
      <c r="BA7400">
        <v>0</v>
      </c>
      <c r="BB7400">
        <v>0</v>
      </c>
      <c r="BG7400">
        <v>0</v>
      </c>
      <c r="BH7400">
        <v>0</v>
      </c>
      <c r="BI7400">
        <v>0</v>
      </c>
      <c r="BJ7400">
        <v>0</v>
      </c>
      <c r="BK7400">
        <v>0</v>
      </c>
      <c r="BL7400">
        <v>0</v>
      </c>
      <c r="BM7400">
        <v>0</v>
      </c>
      <c r="BN7400">
        <v>0</v>
      </c>
      <c r="BO7400">
        <v>-1.4582734365831129E-5</v>
      </c>
      <c r="BP7400" t="s">
        <v>527</v>
      </c>
      <c r="BQ7400" t="s">
        <v>578</v>
      </c>
      <c r="BR7400" t="b">
        <v>1</v>
      </c>
      <c r="BS7400" t="s">
        <v>576</v>
      </c>
      <c r="BU7400">
        <v>2040</v>
      </c>
      <c r="BY7400" t="s">
        <v>241</v>
      </c>
      <c r="BZ7400">
        <v>0</v>
      </c>
      <c r="CA7400">
        <v>0</v>
      </c>
      <c r="CB7400" t="s">
        <v>242</v>
      </c>
      <c r="CC7400">
        <v>0</v>
      </c>
      <c r="CD7400" t="s">
        <v>577</v>
      </c>
      <c r="CE7400">
        <v>0</v>
      </c>
      <c r="CF7400" t="s">
        <v>500</v>
      </c>
      <c r="CG7400">
        <v>1</v>
      </c>
      <c r="CH7400" t="s">
        <v>54</v>
      </c>
      <c r="CJ7400" t="s">
        <v>501</v>
      </c>
      <c r="CK7400">
        <v>0</v>
      </c>
      <c r="CL7400">
        <v>0</v>
      </c>
      <c r="CM7400">
        <v>0.97000002861022949</v>
      </c>
      <c r="CN7400">
        <v>0</v>
      </c>
      <c r="CO7400">
        <v>0</v>
      </c>
      <c r="CP7400">
        <v>0</v>
      </c>
      <c r="CQ7400">
        <v>0</v>
      </c>
      <c r="CR7400">
        <v>0</v>
      </c>
      <c r="CS7400">
        <v>0</v>
      </c>
      <c r="CT7400">
        <v>0</v>
      </c>
      <c r="CU7400">
        <v>0</v>
      </c>
      <c r="CV7400">
        <v>0</v>
      </c>
    </row>
    <row r="7401" spans="1:100" hidden="1" x14ac:dyDescent="0.35">
      <c r="A7401">
        <v>30187</v>
      </c>
      <c r="B7401" t="s">
        <v>579</v>
      </c>
      <c r="C7401" t="s">
        <v>238</v>
      </c>
      <c r="D7401" t="s">
        <v>406</v>
      </c>
      <c r="E7401" t="s">
        <v>240</v>
      </c>
      <c r="F7401">
        <v>0</v>
      </c>
      <c r="G7401">
        <v>0</v>
      </c>
      <c r="H7401">
        <v>0</v>
      </c>
      <c r="I7401">
        <v>0</v>
      </c>
      <c r="J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-1</v>
      </c>
      <c r="U7401">
        <v>0</v>
      </c>
      <c r="V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>
        <v>0</v>
      </c>
      <c r="AJ7401">
        <v>0</v>
      </c>
      <c r="AK7401">
        <v>-1</v>
      </c>
      <c r="AL7401">
        <v>0</v>
      </c>
      <c r="AM7401">
        <v>0</v>
      </c>
      <c r="AN7401">
        <v>0</v>
      </c>
      <c r="AO7401">
        <v>0</v>
      </c>
      <c r="AP7401">
        <v>0</v>
      </c>
      <c r="AQ7401">
        <v>0</v>
      </c>
      <c r="AR7401">
        <v>0</v>
      </c>
      <c r="AS7401">
        <v>0</v>
      </c>
      <c r="AT7401">
        <v>0</v>
      </c>
      <c r="AU7401">
        <v>0</v>
      </c>
      <c r="AV7401">
        <v>0</v>
      </c>
      <c r="AW7401">
        <v>0</v>
      </c>
      <c r="AX7401">
        <v>0</v>
      </c>
      <c r="AY7401">
        <v>0</v>
      </c>
      <c r="AZ7401">
        <v>0</v>
      </c>
      <c r="BA7401">
        <v>0</v>
      </c>
      <c r="BB7401">
        <v>0</v>
      </c>
      <c r="BG7401">
        <v>0</v>
      </c>
      <c r="BH7401">
        <v>0</v>
      </c>
      <c r="BI7401">
        <v>0</v>
      </c>
      <c r="BJ7401">
        <v>0</v>
      </c>
      <c r="BK7401">
        <v>0</v>
      </c>
      <c r="BL7401">
        <v>0</v>
      </c>
      <c r="BM7401">
        <v>0</v>
      </c>
      <c r="BN7401">
        <v>0</v>
      </c>
      <c r="BO7401">
        <v>0</v>
      </c>
      <c r="BP7401" t="s">
        <v>506</v>
      </c>
      <c r="BQ7401" t="s">
        <v>580</v>
      </c>
      <c r="BR7401" t="b">
        <v>1</v>
      </c>
      <c r="BS7401" t="s">
        <v>576</v>
      </c>
      <c r="BU7401">
        <v>2040</v>
      </c>
      <c r="BY7401" t="s">
        <v>241</v>
      </c>
      <c r="BZ7401">
        <v>0</v>
      </c>
      <c r="CA7401">
        <v>0</v>
      </c>
      <c r="CB7401" t="s">
        <v>242</v>
      </c>
      <c r="CC7401">
        <v>0</v>
      </c>
      <c r="CD7401" t="s">
        <v>579</v>
      </c>
      <c r="CE7401">
        <v>0</v>
      </c>
      <c r="CF7401" t="s">
        <v>500</v>
      </c>
      <c r="CG7401">
        <v>1</v>
      </c>
      <c r="CH7401" t="s">
        <v>54</v>
      </c>
      <c r="CJ7401" t="s">
        <v>501</v>
      </c>
      <c r="CK7401">
        <v>0</v>
      </c>
      <c r="CL7401">
        <v>0</v>
      </c>
      <c r="CM7401">
        <v>0.97000002861022949</v>
      </c>
      <c r="CN7401">
        <v>0</v>
      </c>
      <c r="CO7401">
        <v>0</v>
      </c>
      <c r="CP7401">
        <v>0</v>
      </c>
      <c r="CQ7401">
        <v>0</v>
      </c>
      <c r="CR7401">
        <v>0</v>
      </c>
      <c r="CS7401">
        <v>0</v>
      </c>
      <c r="CT7401">
        <v>0</v>
      </c>
      <c r="CU7401">
        <v>0</v>
      </c>
      <c r="CV7401">
        <v>0</v>
      </c>
    </row>
    <row r="7402" spans="1:100" hidden="1" x14ac:dyDescent="0.35">
      <c r="A7402">
        <v>30188</v>
      </c>
      <c r="B7402" t="s">
        <v>581</v>
      </c>
      <c r="C7402" t="s">
        <v>238</v>
      </c>
      <c r="D7402" t="s">
        <v>406</v>
      </c>
      <c r="E7402" t="s">
        <v>240</v>
      </c>
      <c r="F7402">
        <v>0</v>
      </c>
      <c r="G7402">
        <v>0</v>
      </c>
      <c r="H7402">
        <v>0</v>
      </c>
      <c r="I7402">
        <v>0</v>
      </c>
      <c r="J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-1</v>
      </c>
      <c r="U7402">
        <v>0</v>
      </c>
      <c r="V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>
        <v>0</v>
      </c>
      <c r="AJ7402">
        <v>0</v>
      </c>
      <c r="AK7402">
        <v>-1</v>
      </c>
      <c r="AL7402">
        <v>0</v>
      </c>
      <c r="AM7402">
        <v>0</v>
      </c>
      <c r="AN7402">
        <v>0</v>
      </c>
      <c r="AO7402">
        <v>0</v>
      </c>
      <c r="AP7402">
        <v>0</v>
      </c>
      <c r="AQ7402">
        <v>0</v>
      </c>
      <c r="AR7402">
        <v>0</v>
      </c>
      <c r="AS7402">
        <v>0</v>
      </c>
      <c r="AT7402">
        <v>0</v>
      </c>
      <c r="AU7402">
        <v>0</v>
      </c>
      <c r="AV7402">
        <v>0</v>
      </c>
      <c r="AW7402">
        <v>0</v>
      </c>
      <c r="AX7402">
        <v>0</v>
      </c>
      <c r="AY7402">
        <v>0</v>
      </c>
      <c r="AZ7402">
        <v>0</v>
      </c>
      <c r="BA7402">
        <v>0</v>
      </c>
      <c r="BB7402">
        <v>0</v>
      </c>
      <c r="BG7402">
        <v>0</v>
      </c>
      <c r="BH7402">
        <v>0</v>
      </c>
      <c r="BI7402">
        <v>0</v>
      </c>
      <c r="BJ7402">
        <v>0</v>
      </c>
      <c r="BK7402">
        <v>0</v>
      </c>
      <c r="BL7402">
        <v>0</v>
      </c>
      <c r="BM7402">
        <v>0</v>
      </c>
      <c r="BN7402">
        <v>0</v>
      </c>
      <c r="BO7402">
        <v>-4.3784777517430484E-5</v>
      </c>
      <c r="BP7402" t="s">
        <v>508</v>
      </c>
      <c r="BQ7402" t="s">
        <v>582</v>
      </c>
      <c r="BR7402" t="b">
        <v>1</v>
      </c>
      <c r="BS7402" t="s">
        <v>576</v>
      </c>
      <c r="BU7402">
        <v>2040</v>
      </c>
      <c r="BY7402" t="s">
        <v>241</v>
      </c>
      <c r="BZ7402">
        <v>0</v>
      </c>
      <c r="CA7402">
        <v>0</v>
      </c>
      <c r="CB7402" t="s">
        <v>242</v>
      </c>
      <c r="CC7402">
        <v>0</v>
      </c>
      <c r="CD7402" t="s">
        <v>581</v>
      </c>
      <c r="CE7402">
        <v>0</v>
      </c>
      <c r="CF7402" t="s">
        <v>500</v>
      </c>
      <c r="CG7402">
        <v>1</v>
      </c>
      <c r="CH7402" t="s">
        <v>54</v>
      </c>
      <c r="CJ7402" t="s">
        <v>501</v>
      </c>
      <c r="CK7402">
        <v>0</v>
      </c>
      <c r="CL7402">
        <v>0</v>
      </c>
      <c r="CM7402">
        <v>0.97000002861022949</v>
      </c>
      <c r="CN7402">
        <v>0</v>
      </c>
      <c r="CO7402">
        <v>0</v>
      </c>
      <c r="CP7402">
        <v>0</v>
      </c>
      <c r="CQ7402">
        <v>0</v>
      </c>
      <c r="CR7402">
        <v>0</v>
      </c>
      <c r="CS7402">
        <v>5582.15625</v>
      </c>
      <c r="CT7402">
        <v>0</v>
      </c>
      <c r="CU7402">
        <v>0</v>
      </c>
      <c r="CV7402">
        <v>0</v>
      </c>
    </row>
    <row r="7403" spans="1:100" hidden="1" x14ac:dyDescent="0.35">
      <c r="A7403">
        <v>30189</v>
      </c>
      <c r="B7403" t="s">
        <v>26</v>
      </c>
      <c r="C7403" t="s">
        <v>238</v>
      </c>
      <c r="D7403" t="s">
        <v>406</v>
      </c>
      <c r="E7403" t="s">
        <v>240</v>
      </c>
      <c r="F7403">
        <v>0</v>
      </c>
      <c r="G7403">
        <v>0</v>
      </c>
      <c r="H7403">
        <v>0</v>
      </c>
      <c r="I7403">
        <v>0</v>
      </c>
      <c r="J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-1</v>
      </c>
      <c r="U7403">
        <v>0</v>
      </c>
      <c r="V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>
        <v>0</v>
      </c>
      <c r="AJ7403">
        <v>0</v>
      </c>
      <c r="AK7403">
        <v>-1</v>
      </c>
      <c r="AL7403">
        <v>0</v>
      </c>
      <c r="AM7403">
        <v>0</v>
      </c>
      <c r="AN7403">
        <v>0</v>
      </c>
      <c r="AO7403">
        <v>0</v>
      </c>
      <c r="AP7403">
        <v>0</v>
      </c>
      <c r="AQ7403">
        <v>0</v>
      </c>
      <c r="AR7403">
        <v>0</v>
      </c>
      <c r="AS7403">
        <v>0</v>
      </c>
      <c r="AT7403">
        <v>0</v>
      </c>
      <c r="AU7403">
        <v>0</v>
      </c>
      <c r="AV7403">
        <v>0</v>
      </c>
      <c r="AW7403">
        <v>0</v>
      </c>
      <c r="AX7403">
        <v>0</v>
      </c>
      <c r="AY7403">
        <v>0</v>
      </c>
      <c r="AZ7403">
        <v>0</v>
      </c>
      <c r="BA7403">
        <v>0</v>
      </c>
      <c r="BB7403">
        <v>0</v>
      </c>
      <c r="BG7403">
        <v>0</v>
      </c>
      <c r="BH7403">
        <v>0</v>
      </c>
      <c r="BI7403">
        <v>0</v>
      </c>
      <c r="BJ7403">
        <v>0</v>
      </c>
      <c r="BK7403">
        <v>0</v>
      </c>
      <c r="BL7403">
        <v>0</v>
      </c>
      <c r="BM7403">
        <v>0</v>
      </c>
      <c r="BN7403">
        <v>0</v>
      </c>
      <c r="BO7403">
        <v>-1.9258286556578241E-5</v>
      </c>
      <c r="BP7403" t="s">
        <v>509</v>
      </c>
      <c r="BQ7403" t="s">
        <v>583</v>
      </c>
      <c r="BR7403" t="b">
        <v>1</v>
      </c>
      <c r="BS7403" t="s">
        <v>576</v>
      </c>
      <c r="BU7403">
        <v>2040</v>
      </c>
      <c r="BY7403" t="s">
        <v>241</v>
      </c>
      <c r="BZ7403">
        <v>0</v>
      </c>
      <c r="CA7403">
        <v>0</v>
      </c>
      <c r="CB7403" t="s">
        <v>242</v>
      </c>
      <c r="CC7403">
        <v>0</v>
      </c>
      <c r="CD7403" t="s">
        <v>26</v>
      </c>
      <c r="CE7403">
        <v>0</v>
      </c>
      <c r="CF7403" t="s">
        <v>500</v>
      </c>
      <c r="CG7403">
        <v>1</v>
      </c>
      <c r="CH7403" t="s">
        <v>54</v>
      </c>
      <c r="CJ7403" t="s">
        <v>501</v>
      </c>
      <c r="CK7403">
        <v>0</v>
      </c>
      <c r="CL7403">
        <v>0</v>
      </c>
      <c r="CM7403">
        <v>0.97000002861022949</v>
      </c>
      <c r="CN7403">
        <v>0</v>
      </c>
      <c r="CO7403">
        <v>0</v>
      </c>
      <c r="CP7403">
        <v>0</v>
      </c>
      <c r="CQ7403">
        <v>0</v>
      </c>
      <c r="CR7403">
        <v>0</v>
      </c>
      <c r="CS7403">
        <v>5151.43896484375</v>
      </c>
      <c r="CT7403">
        <v>0</v>
      </c>
      <c r="CU7403">
        <v>0</v>
      </c>
      <c r="CV7403">
        <v>0</v>
      </c>
    </row>
    <row r="7404" spans="1:100" hidden="1" x14ac:dyDescent="0.35">
      <c r="A7404">
        <v>30190</v>
      </c>
      <c r="B7404" t="s">
        <v>584</v>
      </c>
      <c r="C7404" t="s">
        <v>238</v>
      </c>
      <c r="D7404" t="s">
        <v>406</v>
      </c>
      <c r="E7404" t="s">
        <v>240</v>
      </c>
      <c r="F7404">
        <v>0</v>
      </c>
      <c r="G7404">
        <v>0</v>
      </c>
      <c r="H7404">
        <v>0</v>
      </c>
      <c r="I7404">
        <v>0</v>
      </c>
      <c r="J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-1</v>
      </c>
      <c r="U7404">
        <v>0</v>
      </c>
      <c r="V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-1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G7404">
        <v>0</v>
      </c>
      <c r="BH7404">
        <v>0</v>
      </c>
      <c r="BI7404">
        <v>0</v>
      </c>
      <c r="BJ7404">
        <v>0</v>
      </c>
      <c r="BK7404">
        <v>0</v>
      </c>
      <c r="BL7404">
        <v>0</v>
      </c>
      <c r="BM7404">
        <v>0</v>
      </c>
      <c r="BN7404">
        <v>0</v>
      </c>
      <c r="BO7404">
        <v>-3.8564750866498798E-5</v>
      </c>
      <c r="BP7404" t="s">
        <v>510</v>
      </c>
      <c r="BQ7404" t="s">
        <v>585</v>
      </c>
      <c r="BR7404" t="b">
        <v>1</v>
      </c>
      <c r="BS7404" t="s">
        <v>576</v>
      </c>
      <c r="BU7404">
        <v>2040</v>
      </c>
      <c r="BY7404" t="s">
        <v>241</v>
      </c>
      <c r="BZ7404">
        <v>0</v>
      </c>
      <c r="CA7404">
        <v>0</v>
      </c>
      <c r="CB7404" t="s">
        <v>242</v>
      </c>
      <c r="CC7404">
        <v>0</v>
      </c>
      <c r="CD7404" t="s">
        <v>584</v>
      </c>
      <c r="CE7404">
        <v>0</v>
      </c>
      <c r="CF7404" t="s">
        <v>500</v>
      </c>
      <c r="CG7404">
        <v>1</v>
      </c>
      <c r="CH7404" t="s">
        <v>54</v>
      </c>
      <c r="CJ7404" t="s">
        <v>501</v>
      </c>
      <c r="CK7404">
        <v>0</v>
      </c>
      <c r="CL7404">
        <v>0</v>
      </c>
      <c r="CM7404">
        <v>0.97000002861022949</v>
      </c>
      <c r="CN7404">
        <v>0</v>
      </c>
      <c r="CO7404">
        <v>0</v>
      </c>
      <c r="CP7404">
        <v>0</v>
      </c>
      <c r="CQ7404">
        <v>0</v>
      </c>
      <c r="CR7404">
        <v>0</v>
      </c>
      <c r="CS7404">
        <v>0</v>
      </c>
      <c r="CT7404">
        <v>0</v>
      </c>
      <c r="CU7404">
        <v>0</v>
      </c>
      <c r="CV7404">
        <v>0</v>
      </c>
    </row>
    <row r="7405" spans="1:100" hidden="1" x14ac:dyDescent="0.35">
      <c r="A7405">
        <v>30191</v>
      </c>
      <c r="B7405" t="s">
        <v>586</v>
      </c>
      <c r="C7405" t="s">
        <v>238</v>
      </c>
      <c r="D7405" t="s">
        <v>406</v>
      </c>
      <c r="E7405" t="s">
        <v>240</v>
      </c>
      <c r="F7405">
        <v>0</v>
      </c>
      <c r="G7405">
        <v>0</v>
      </c>
      <c r="H7405">
        <v>0</v>
      </c>
      <c r="I7405">
        <v>0</v>
      </c>
      <c r="J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-1</v>
      </c>
      <c r="U7405">
        <v>0</v>
      </c>
      <c r="V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>
        <v>0</v>
      </c>
      <c r="AJ7405">
        <v>0</v>
      </c>
      <c r="AK7405">
        <v>-1</v>
      </c>
      <c r="AL7405">
        <v>0</v>
      </c>
      <c r="AM7405">
        <v>0</v>
      </c>
      <c r="AN7405">
        <v>0</v>
      </c>
      <c r="AO7405">
        <v>0</v>
      </c>
      <c r="AP7405">
        <v>0</v>
      </c>
      <c r="AQ7405">
        <v>0</v>
      </c>
      <c r="AR7405">
        <v>0</v>
      </c>
      <c r="AS7405">
        <v>0</v>
      </c>
      <c r="AT7405">
        <v>0</v>
      </c>
      <c r="AU7405">
        <v>0</v>
      </c>
      <c r="AV7405">
        <v>0</v>
      </c>
      <c r="AW7405">
        <v>0</v>
      </c>
      <c r="AX7405">
        <v>0</v>
      </c>
      <c r="AY7405">
        <v>0</v>
      </c>
      <c r="AZ7405">
        <v>0</v>
      </c>
      <c r="BA7405">
        <v>0</v>
      </c>
      <c r="BB7405">
        <v>0</v>
      </c>
      <c r="BG7405">
        <v>0</v>
      </c>
      <c r="BH7405">
        <v>0</v>
      </c>
      <c r="BI7405">
        <v>0</v>
      </c>
      <c r="BJ7405">
        <v>0</v>
      </c>
      <c r="BK7405">
        <v>0</v>
      </c>
      <c r="BL7405">
        <v>0</v>
      </c>
      <c r="BM7405">
        <v>0</v>
      </c>
      <c r="BN7405">
        <v>0</v>
      </c>
      <c r="BO7405">
        <v>-1.6322235751431435E-5</v>
      </c>
      <c r="BP7405" t="s">
        <v>511</v>
      </c>
      <c r="BQ7405" t="s">
        <v>587</v>
      </c>
      <c r="BR7405" t="b">
        <v>1</v>
      </c>
      <c r="BS7405" t="s">
        <v>576</v>
      </c>
      <c r="BU7405">
        <v>2040</v>
      </c>
      <c r="BY7405" t="s">
        <v>241</v>
      </c>
      <c r="BZ7405">
        <v>0</v>
      </c>
      <c r="CA7405">
        <v>0</v>
      </c>
      <c r="CB7405" t="s">
        <v>242</v>
      </c>
      <c r="CC7405">
        <v>0</v>
      </c>
      <c r="CD7405" t="s">
        <v>586</v>
      </c>
      <c r="CE7405">
        <v>0</v>
      </c>
      <c r="CF7405" t="s">
        <v>500</v>
      </c>
      <c r="CG7405">
        <v>1</v>
      </c>
      <c r="CH7405" t="s">
        <v>54</v>
      </c>
      <c r="CJ7405" t="s">
        <v>501</v>
      </c>
      <c r="CK7405">
        <v>0</v>
      </c>
      <c r="CL7405">
        <v>0</v>
      </c>
      <c r="CM7405">
        <v>0.97000002861022949</v>
      </c>
      <c r="CN7405">
        <v>0</v>
      </c>
      <c r="CO7405">
        <v>0</v>
      </c>
      <c r="CP7405">
        <v>0</v>
      </c>
      <c r="CQ7405">
        <v>0</v>
      </c>
      <c r="CR7405">
        <v>0</v>
      </c>
      <c r="CS7405">
        <v>7418.6123046875</v>
      </c>
      <c r="CT7405">
        <v>0</v>
      </c>
      <c r="CU7405">
        <v>0</v>
      </c>
      <c r="CV7405">
        <v>0</v>
      </c>
    </row>
    <row r="7406" spans="1:100" hidden="1" x14ac:dyDescent="0.35">
      <c r="A7406">
        <v>30192</v>
      </c>
      <c r="B7406" t="s">
        <v>588</v>
      </c>
      <c r="C7406" t="s">
        <v>238</v>
      </c>
      <c r="D7406" t="s">
        <v>406</v>
      </c>
      <c r="E7406" t="s">
        <v>240</v>
      </c>
      <c r="F7406">
        <v>0</v>
      </c>
      <c r="G7406">
        <v>0</v>
      </c>
      <c r="H7406">
        <v>0</v>
      </c>
      <c r="I7406">
        <v>0</v>
      </c>
      <c r="J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-1</v>
      </c>
      <c r="U7406">
        <v>0</v>
      </c>
      <c r="V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  <c r="AI7406">
        <v>0</v>
      </c>
      <c r="AJ7406">
        <v>0</v>
      </c>
      <c r="AK7406">
        <v>-1</v>
      </c>
      <c r="AL7406">
        <v>0</v>
      </c>
      <c r="AM7406">
        <v>0</v>
      </c>
      <c r="AN7406">
        <v>0</v>
      </c>
      <c r="AO7406">
        <v>0</v>
      </c>
      <c r="AP7406">
        <v>0</v>
      </c>
      <c r="AQ7406">
        <v>0</v>
      </c>
      <c r="AR7406">
        <v>0</v>
      </c>
      <c r="AS7406">
        <v>0</v>
      </c>
      <c r="AT7406">
        <v>0</v>
      </c>
      <c r="AU7406">
        <v>0</v>
      </c>
      <c r="AV7406">
        <v>0</v>
      </c>
      <c r="AW7406">
        <v>0</v>
      </c>
      <c r="AX7406">
        <v>0</v>
      </c>
      <c r="AY7406">
        <v>0</v>
      </c>
      <c r="AZ7406">
        <v>0</v>
      </c>
      <c r="BA7406">
        <v>0</v>
      </c>
      <c r="BB7406">
        <v>0</v>
      </c>
      <c r="BG7406">
        <v>0</v>
      </c>
      <c r="BH7406">
        <v>0</v>
      </c>
      <c r="BI7406">
        <v>0</v>
      </c>
      <c r="BJ7406">
        <v>0</v>
      </c>
      <c r="BK7406">
        <v>0</v>
      </c>
      <c r="BL7406">
        <v>0</v>
      </c>
      <c r="BM7406">
        <v>0</v>
      </c>
      <c r="BN7406">
        <v>0</v>
      </c>
      <c r="BO7406">
        <v>-2.0718041923828423E-5</v>
      </c>
      <c r="BP7406" t="s">
        <v>512</v>
      </c>
      <c r="BQ7406" t="s">
        <v>589</v>
      </c>
      <c r="BR7406" t="b">
        <v>1</v>
      </c>
      <c r="BS7406" t="s">
        <v>576</v>
      </c>
      <c r="BU7406">
        <v>2040</v>
      </c>
      <c r="BY7406" t="s">
        <v>241</v>
      </c>
      <c r="BZ7406">
        <v>0</v>
      </c>
      <c r="CA7406">
        <v>0</v>
      </c>
      <c r="CB7406" t="s">
        <v>242</v>
      </c>
      <c r="CC7406">
        <v>0</v>
      </c>
      <c r="CD7406" t="s">
        <v>588</v>
      </c>
      <c r="CE7406">
        <v>0</v>
      </c>
      <c r="CF7406" t="s">
        <v>500</v>
      </c>
      <c r="CG7406">
        <v>1</v>
      </c>
      <c r="CH7406" t="s">
        <v>54</v>
      </c>
      <c r="CJ7406" t="s">
        <v>501</v>
      </c>
      <c r="CK7406">
        <v>0</v>
      </c>
      <c r="CL7406">
        <v>0</v>
      </c>
      <c r="CM7406">
        <v>0.97000002861022949</v>
      </c>
      <c r="CN7406">
        <v>0</v>
      </c>
      <c r="CO7406">
        <v>0</v>
      </c>
      <c r="CP7406">
        <v>0</v>
      </c>
      <c r="CQ7406">
        <v>0</v>
      </c>
      <c r="CR7406">
        <v>0</v>
      </c>
      <c r="CS7406">
        <v>0</v>
      </c>
      <c r="CT7406">
        <v>0</v>
      </c>
      <c r="CU7406">
        <v>0</v>
      </c>
      <c r="CV7406">
        <v>0</v>
      </c>
    </row>
    <row r="7407" spans="1:100" hidden="1" x14ac:dyDescent="0.35">
      <c r="A7407">
        <v>30193</v>
      </c>
      <c r="B7407" t="s">
        <v>590</v>
      </c>
      <c r="C7407" t="s">
        <v>238</v>
      </c>
      <c r="D7407" t="s">
        <v>406</v>
      </c>
      <c r="E7407" t="s">
        <v>240</v>
      </c>
      <c r="F7407">
        <v>0</v>
      </c>
      <c r="G7407">
        <v>0</v>
      </c>
      <c r="H7407">
        <v>0</v>
      </c>
      <c r="I7407">
        <v>0</v>
      </c>
      <c r="J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-1</v>
      </c>
      <c r="U7407">
        <v>0</v>
      </c>
      <c r="V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  <c r="AI7407">
        <v>0</v>
      </c>
      <c r="AJ7407">
        <v>0</v>
      </c>
      <c r="AK7407">
        <v>-1</v>
      </c>
      <c r="AL7407">
        <v>0</v>
      </c>
      <c r="AM7407">
        <v>0</v>
      </c>
      <c r="AN7407">
        <v>0</v>
      </c>
      <c r="AO7407">
        <v>0</v>
      </c>
      <c r="AP7407">
        <v>0</v>
      </c>
      <c r="AQ7407">
        <v>0</v>
      </c>
      <c r="AR7407">
        <v>0</v>
      </c>
      <c r="AS7407">
        <v>0</v>
      </c>
      <c r="AT7407">
        <v>0</v>
      </c>
      <c r="AU7407">
        <v>0</v>
      </c>
      <c r="AV7407">
        <v>0</v>
      </c>
      <c r="AW7407">
        <v>0</v>
      </c>
      <c r="AX7407">
        <v>0</v>
      </c>
      <c r="AY7407">
        <v>0</v>
      </c>
      <c r="AZ7407">
        <v>0</v>
      </c>
      <c r="BA7407">
        <v>0</v>
      </c>
      <c r="BB7407">
        <v>0</v>
      </c>
      <c r="BG7407">
        <v>0</v>
      </c>
      <c r="BH7407">
        <v>0</v>
      </c>
      <c r="BI7407">
        <v>0</v>
      </c>
      <c r="BJ7407">
        <v>0</v>
      </c>
      <c r="BK7407">
        <v>0</v>
      </c>
      <c r="BL7407">
        <v>0</v>
      </c>
      <c r="BM7407">
        <v>0</v>
      </c>
      <c r="BN7407">
        <v>0</v>
      </c>
      <c r="BO7407">
        <v>-21.359989166259766</v>
      </c>
      <c r="BP7407" t="s">
        <v>513</v>
      </c>
      <c r="BQ7407" t="s">
        <v>591</v>
      </c>
      <c r="BR7407" t="b">
        <v>1</v>
      </c>
      <c r="BS7407" t="s">
        <v>576</v>
      </c>
      <c r="BU7407">
        <v>2040</v>
      </c>
      <c r="BY7407" t="s">
        <v>241</v>
      </c>
      <c r="BZ7407">
        <v>0</v>
      </c>
      <c r="CA7407">
        <v>0</v>
      </c>
      <c r="CB7407" t="s">
        <v>242</v>
      </c>
      <c r="CC7407">
        <v>0</v>
      </c>
      <c r="CD7407" t="s">
        <v>590</v>
      </c>
      <c r="CE7407">
        <v>0</v>
      </c>
      <c r="CF7407" t="s">
        <v>500</v>
      </c>
      <c r="CG7407">
        <v>1</v>
      </c>
      <c r="CH7407" t="s">
        <v>54</v>
      </c>
      <c r="CJ7407" t="s">
        <v>501</v>
      </c>
      <c r="CK7407">
        <v>0</v>
      </c>
      <c r="CL7407">
        <v>0</v>
      </c>
      <c r="CM7407">
        <v>0.97000002861022949</v>
      </c>
      <c r="CN7407">
        <v>0</v>
      </c>
      <c r="CO7407">
        <v>0</v>
      </c>
      <c r="CP7407">
        <v>0</v>
      </c>
      <c r="CQ7407">
        <v>0</v>
      </c>
      <c r="CR7407">
        <v>0</v>
      </c>
      <c r="CS7407">
        <v>0</v>
      </c>
      <c r="CT7407">
        <v>0</v>
      </c>
      <c r="CU7407">
        <v>0</v>
      </c>
      <c r="CV7407">
        <v>0</v>
      </c>
    </row>
    <row r="7408" spans="1:100" hidden="1" x14ac:dyDescent="0.35">
      <c r="A7408">
        <v>30194</v>
      </c>
      <c r="B7408" t="s">
        <v>592</v>
      </c>
      <c r="C7408" t="s">
        <v>238</v>
      </c>
      <c r="D7408" t="s">
        <v>406</v>
      </c>
      <c r="E7408" t="s">
        <v>240</v>
      </c>
      <c r="F7408">
        <v>50</v>
      </c>
      <c r="G7408">
        <v>50</v>
      </c>
      <c r="H7408">
        <v>0</v>
      </c>
      <c r="I7408">
        <v>0</v>
      </c>
      <c r="J7408">
        <v>0</v>
      </c>
      <c r="L7408">
        <v>0</v>
      </c>
      <c r="M7408">
        <v>7294.27197265625</v>
      </c>
      <c r="N7408">
        <v>50</v>
      </c>
      <c r="O7408">
        <v>6466.31787109375</v>
      </c>
      <c r="P7408">
        <v>827.95367431640625</v>
      </c>
      <c r="Q7408">
        <v>0</v>
      </c>
      <c r="R7408">
        <v>0</v>
      </c>
      <c r="S7408">
        <v>0</v>
      </c>
      <c r="T7408">
        <v>-1</v>
      </c>
      <c r="U7408">
        <v>0</v>
      </c>
      <c r="V7408">
        <v>0</v>
      </c>
      <c r="X7408">
        <v>0</v>
      </c>
      <c r="Y7408">
        <v>0</v>
      </c>
      <c r="Z7408">
        <v>-0.88978701829910278</v>
      </c>
      <c r="AA7408">
        <v>-7815.88916015625</v>
      </c>
      <c r="AB7408">
        <v>-7815.88916015625</v>
      </c>
      <c r="AC7408">
        <v>0</v>
      </c>
      <c r="AD7408">
        <v>0</v>
      </c>
      <c r="AE7408">
        <v>0</v>
      </c>
      <c r="AF7408">
        <v>0</v>
      </c>
      <c r="AG7408">
        <v>2065.648193359375</v>
      </c>
      <c r="AH7408">
        <v>2065.648193359375</v>
      </c>
      <c r="AI7408">
        <v>0</v>
      </c>
      <c r="AJ7408">
        <v>0</v>
      </c>
      <c r="AK7408">
        <v>-1</v>
      </c>
      <c r="AL7408">
        <v>0</v>
      </c>
      <c r="AM7408">
        <v>0</v>
      </c>
      <c r="AN7408">
        <v>827</v>
      </c>
      <c r="AO7408">
        <v>0</v>
      </c>
      <c r="AP7408">
        <v>8.0998964607715607E-2</v>
      </c>
      <c r="AQ7408">
        <v>8.0998964607715607E-2</v>
      </c>
      <c r="AR7408">
        <v>0</v>
      </c>
      <c r="AS7408">
        <v>0</v>
      </c>
      <c r="AT7408">
        <v>0</v>
      </c>
      <c r="AU7408">
        <v>0</v>
      </c>
      <c r="AV7408">
        <v>0</v>
      </c>
      <c r="AW7408">
        <v>-6593.8642578125</v>
      </c>
      <c r="AX7408">
        <v>0</v>
      </c>
      <c r="AY7408">
        <v>0</v>
      </c>
      <c r="AZ7408">
        <v>0</v>
      </c>
      <c r="BA7408">
        <v>0</v>
      </c>
      <c r="BB7408">
        <v>0</v>
      </c>
      <c r="BC7408">
        <v>-1.7795741558074951E-2</v>
      </c>
      <c r="BG7408">
        <v>0</v>
      </c>
      <c r="BH7408">
        <v>0</v>
      </c>
      <c r="BI7408">
        <v>0</v>
      </c>
      <c r="BJ7408">
        <v>0</v>
      </c>
      <c r="BK7408">
        <v>0</v>
      </c>
      <c r="BL7408">
        <v>4393</v>
      </c>
      <c r="BM7408">
        <v>39434.2265625</v>
      </c>
      <c r="BN7408">
        <v>40162.59765625</v>
      </c>
      <c r="BO7408">
        <v>-726.93182373046875</v>
      </c>
      <c r="BP7408" t="s">
        <v>514</v>
      </c>
      <c r="BQ7408" t="s">
        <v>593</v>
      </c>
      <c r="BR7408" t="b">
        <v>1</v>
      </c>
      <c r="BS7408" t="s">
        <v>576</v>
      </c>
      <c r="BU7408">
        <v>2040</v>
      </c>
      <c r="BY7408" t="s">
        <v>241</v>
      </c>
      <c r="BZ7408">
        <v>0</v>
      </c>
      <c r="CA7408">
        <v>0</v>
      </c>
      <c r="CB7408" t="s">
        <v>242</v>
      </c>
      <c r="CC7408">
        <v>20.530002593994141</v>
      </c>
      <c r="CD7408" t="s">
        <v>592</v>
      </c>
      <c r="CE7408">
        <v>0</v>
      </c>
      <c r="CF7408" t="s">
        <v>500</v>
      </c>
      <c r="CG7408">
        <v>1</v>
      </c>
      <c r="CH7408" t="s">
        <v>54</v>
      </c>
      <c r="CJ7408" t="s">
        <v>501</v>
      </c>
      <c r="CK7408">
        <v>48.5</v>
      </c>
      <c r="CL7408">
        <v>0</v>
      </c>
      <c r="CM7408">
        <v>0.97000002861022949</v>
      </c>
      <c r="CN7408">
        <v>0</v>
      </c>
      <c r="CO7408">
        <v>0</v>
      </c>
      <c r="CP7408">
        <v>0</v>
      </c>
      <c r="CQ7408">
        <v>0</v>
      </c>
      <c r="CR7408">
        <v>439200</v>
      </c>
      <c r="CS7408">
        <v>1365.2408447265625</v>
      </c>
      <c r="CT7408">
        <v>0</v>
      </c>
      <c r="CU7408">
        <v>0</v>
      </c>
      <c r="CV7408">
        <v>0</v>
      </c>
    </row>
    <row r="7409" spans="1:100" hidden="1" x14ac:dyDescent="0.35">
      <c r="A7409">
        <v>30195</v>
      </c>
      <c r="B7409" t="s">
        <v>594</v>
      </c>
      <c r="C7409" t="s">
        <v>238</v>
      </c>
      <c r="D7409" t="s">
        <v>406</v>
      </c>
      <c r="E7409" t="s">
        <v>240</v>
      </c>
      <c r="F7409">
        <v>50</v>
      </c>
      <c r="G7409">
        <v>50</v>
      </c>
      <c r="H7409">
        <v>0</v>
      </c>
      <c r="I7409">
        <v>0</v>
      </c>
      <c r="J7409">
        <v>0</v>
      </c>
      <c r="L7409">
        <v>0</v>
      </c>
      <c r="M7409">
        <v>7305.31103515625</v>
      </c>
      <c r="N7409">
        <v>50</v>
      </c>
      <c r="O7409">
        <v>6485.63720703125</v>
      </c>
      <c r="P7409">
        <v>819.67413330078125</v>
      </c>
      <c r="Q7409">
        <v>0</v>
      </c>
      <c r="R7409">
        <v>0</v>
      </c>
      <c r="S7409">
        <v>0</v>
      </c>
      <c r="T7409">
        <v>-1</v>
      </c>
      <c r="U7409">
        <v>0</v>
      </c>
      <c r="V7409">
        <v>0</v>
      </c>
      <c r="X7409">
        <v>0</v>
      </c>
      <c r="Y7409">
        <v>0</v>
      </c>
      <c r="Z7409">
        <v>-0.8894534707069397</v>
      </c>
      <c r="AA7409">
        <v>-7812.95947265625</v>
      </c>
      <c r="AB7409">
        <v>-7812.95947265625</v>
      </c>
      <c r="AC7409">
        <v>0</v>
      </c>
      <c r="AD7409">
        <v>0</v>
      </c>
      <c r="AE7409">
        <v>0</v>
      </c>
      <c r="AF7409">
        <v>0</v>
      </c>
      <c r="AG7409">
        <v>2064.93017578125</v>
      </c>
      <c r="AH7409">
        <v>2064.93017578125</v>
      </c>
      <c r="AI7409">
        <v>0</v>
      </c>
      <c r="AJ7409">
        <v>0</v>
      </c>
      <c r="AK7409">
        <v>-1</v>
      </c>
      <c r="AL7409">
        <v>0</v>
      </c>
      <c r="AM7409">
        <v>0</v>
      </c>
      <c r="AN7409">
        <v>827</v>
      </c>
      <c r="AO7409">
        <v>0</v>
      </c>
      <c r="AP7409">
        <v>3.1104402616620064E-2</v>
      </c>
      <c r="AQ7409">
        <v>3.1104402616620064E-2</v>
      </c>
      <c r="AR7409">
        <v>0</v>
      </c>
      <c r="AS7409">
        <v>0</v>
      </c>
      <c r="AT7409">
        <v>0</v>
      </c>
      <c r="AU7409">
        <v>0</v>
      </c>
      <c r="AV7409">
        <v>0</v>
      </c>
      <c r="AW7409">
        <v>-6604.99072265625</v>
      </c>
      <c r="AX7409">
        <v>0</v>
      </c>
      <c r="AY7409">
        <v>0</v>
      </c>
      <c r="AZ7409">
        <v>0</v>
      </c>
      <c r="BA7409">
        <v>0</v>
      </c>
      <c r="BB7409">
        <v>0</v>
      </c>
      <c r="BC7409">
        <v>-1.7789069563150406E-2</v>
      </c>
      <c r="BG7409">
        <v>0</v>
      </c>
      <c r="BH7409">
        <v>0</v>
      </c>
      <c r="BI7409">
        <v>0</v>
      </c>
      <c r="BJ7409">
        <v>0</v>
      </c>
      <c r="BK7409">
        <v>0</v>
      </c>
      <c r="BL7409">
        <v>4393</v>
      </c>
      <c r="BM7409">
        <v>39419.0625</v>
      </c>
      <c r="BN7409">
        <v>40147.21875</v>
      </c>
      <c r="BO7409">
        <v>-726.69598388671875</v>
      </c>
      <c r="BP7409" t="s">
        <v>515</v>
      </c>
      <c r="BQ7409" t="s">
        <v>595</v>
      </c>
      <c r="BR7409" t="b">
        <v>1</v>
      </c>
      <c r="BS7409" t="s">
        <v>576</v>
      </c>
      <c r="BU7409">
        <v>2040</v>
      </c>
      <c r="BY7409" t="s">
        <v>241</v>
      </c>
      <c r="BZ7409">
        <v>0</v>
      </c>
      <c r="CA7409">
        <v>0</v>
      </c>
      <c r="CB7409" t="s">
        <v>242</v>
      </c>
      <c r="CC7409">
        <v>17.99000358581543</v>
      </c>
      <c r="CD7409" t="s">
        <v>594</v>
      </c>
      <c r="CE7409">
        <v>0</v>
      </c>
      <c r="CF7409" t="s">
        <v>500</v>
      </c>
      <c r="CG7409">
        <v>1</v>
      </c>
      <c r="CH7409" t="s">
        <v>54</v>
      </c>
      <c r="CJ7409" t="s">
        <v>501</v>
      </c>
      <c r="CK7409">
        <v>48.5</v>
      </c>
      <c r="CL7409">
        <v>0</v>
      </c>
      <c r="CM7409">
        <v>0.97000002861022949</v>
      </c>
      <c r="CN7409">
        <v>0</v>
      </c>
      <c r="CO7409">
        <v>0</v>
      </c>
      <c r="CP7409">
        <v>0</v>
      </c>
      <c r="CQ7409">
        <v>0</v>
      </c>
      <c r="CR7409">
        <v>439200</v>
      </c>
      <c r="CS7409">
        <v>1364.60986328125</v>
      </c>
      <c r="CT7409">
        <v>0</v>
      </c>
      <c r="CU7409">
        <v>0</v>
      </c>
      <c r="CV7409">
        <v>0</v>
      </c>
    </row>
    <row r="7410" spans="1:100" hidden="1" x14ac:dyDescent="0.35">
      <c r="A7410">
        <v>30196</v>
      </c>
      <c r="B7410" t="s">
        <v>596</v>
      </c>
      <c r="C7410" t="s">
        <v>238</v>
      </c>
      <c r="D7410" t="s">
        <v>406</v>
      </c>
      <c r="E7410" t="s">
        <v>240</v>
      </c>
      <c r="F7410">
        <v>50</v>
      </c>
      <c r="G7410">
        <v>50</v>
      </c>
      <c r="H7410">
        <v>0</v>
      </c>
      <c r="I7410">
        <v>0</v>
      </c>
      <c r="J7410">
        <v>0</v>
      </c>
      <c r="L7410">
        <v>0</v>
      </c>
      <c r="M7410">
        <v>7310.83056640625</v>
      </c>
      <c r="N7410">
        <v>50</v>
      </c>
      <c r="O7410">
        <v>6502.1962890625</v>
      </c>
      <c r="P7410">
        <v>808.634765625</v>
      </c>
      <c r="Q7410">
        <v>0</v>
      </c>
      <c r="R7410">
        <v>0</v>
      </c>
      <c r="S7410">
        <v>0</v>
      </c>
      <c r="T7410">
        <v>-1</v>
      </c>
      <c r="U7410">
        <v>0</v>
      </c>
      <c r="V7410">
        <v>0</v>
      </c>
      <c r="X7410">
        <v>0</v>
      </c>
      <c r="Y7410">
        <v>0</v>
      </c>
      <c r="Z7410">
        <v>-0.88912248611450195</v>
      </c>
      <c r="AA7410">
        <v>-7810.0517578125</v>
      </c>
      <c r="AB7410">
        <v>-7810.0517578125</v>
      </c>
      <c r="AC7410">
        <v>0</v>
      </c>
      <c r="AD7410">
        <v>0</v>
      </c>
      <c r="AE7410">
        <v>0</v>
      </c>
      <c r="AF7410">
        <v>0</v>
      </c>
      <c r="AG7410">
        <v>2064.223388671875</v>
      </c>
      <c r="AH7410">
        <v>2064.223388671875</v>
      </c>
      <c r="AI7410">
        <v>0</v>
      </c>
      <c r="AJ7410">
        <v>0</v>
      </c>
      <c r="AK7410">
        <v>-1</v>
      </c>
      <c r="AL7410">
        <v>0</v>
      </c>
      <c r="AM7410">
        <v>0</v>
      </c>
      <c r="AN7410">
        <v>827</v>
      </c>
      <c r="AO7410">
        <v>0</v>
      </c>
      <c r="AP7410">
        <v>7.8600764274597168E-2</v>
      </c>
      <c r="AQ7410">
        <v>7.8600764274597168E-2</v>
      </c>
      <c r="AR7410">
        <v>0</v>
      </c>
      <c r="AS7410">
        <v>0</v>
      </c>
      <c r="AT7410">
        <v>0</v>
      </c>
      <c r="AU7410">
        <v>0</v>
      </c>
      <c r="AV7410">
        <v>0</v>
      </c>
      <c r="AW7410">
        <v>-6610.595703125</v>
      </c>
      <c r="AX7410">
        <v>0</v>
      </c>
      <c r="AY7410">
        <v>0</v>
      </c>
      <c r="AZ7410">
        <v>0</v>
      </c>
      <c r="BA7410">
        <v>0</v>
      </c>
      <c r="BB7410">
        <v>0</v>
      </c>
      <c r="BC7410">
        <v>-1.7782449722290039E-2</v>
      </c>
      <c r="BG7410">
        <v>0</v>
      </c>
      <c r="BH7410">
        <v>0</v>
      </c>
      <c r="BI7410">
        <v>0</v>
      </c>
      <c r="BJ7410">
        <v>0</v>
      </c>
      <c r="BK7410">
        <v>0</v>
      </c>
      <c r="BL7410">
        <v>4393</v>
      </c>
      <c r="BM7410">
        <v>39404.1328125</v>
      </c>
      <c r="BN7410">
        <v>40132.05859375</v>
      </c>
      <c r="BO7410">
        <v>-726.46380615234375</v>
      </c>
      <c r="BP7410" t="s">
        <v>516</v>
      </c>
      <c r="BQ7410" t="s">
        <v>597</v>
      </c>
      <c r="BR7410" t="b">
        <v>1</v>
      </c>
      <c r="BS7410" t="s">
        <v>576</v>
      </c>
      <c r="BU7410">
        <v>2040</v>
      </c>
      <c r="BY7410" t="s">
        <v>241</v>
      </c>
      <c r="BZ7410">
        <v>0</v>
      </c>
      <c r="CA7410">
        <v>0</v>
      </c>
      <c r="CB7410" t="s">
        <v>242</v>
      </c>
      <c r="CC7410">
        <v>15.470003128051758</v>
      </c>
      <c r="CD7410" t="s">
        <v>596</v>
      </c>
      <c r="CE7410">
        <v>0</v>
      </c>
      <c r="CF7410" t="s">
        <v>500</v>
      </c>
      <c r="CG7410">
        <v>1</v>
      </c>
      <c r="CH7410" t="s">
        <v>54</v>
      </c>
      <c r="CJ7410" t="s">
        <v>501</v>
      </c>
      <c r="CK7410">
        <v>48.5</v>
      </c>
      <c r="CL7410">
        <v>0</v>
      </c>
      <c r="CM7410">
        <v>0.97000002861022949</v>
      </c>
      <c r="CN7410">
        <v>0</v>
      </c>
      <c r="CO7410">
        <v>0</v>
      </c>
      <c r="CP7410">
        <v>0</v>
      </c>
      <c r="CQ7410">
        <v>0</v>
      </c>
      <c r="CR7410">
        <v>439200</v>
      </c>
      <c r="CS7410">
        <v>1363.988037109375</v>
      </c>
      <c r="CT7410">
        <v>0</v>
      </c>
      <c r="CU7410">
        <v>0</v>
      </c>
      <c r="CV7410">
        <v>0</v>
      </c>
    </row>
    <row r="7411" spans="1:100" hidden="1" x14ac:dyDescent="0.35">
      <c r="A7411">
        <v>30197</v>
      </c>
      <c r="B7411" t="s">
        <v>598</v>
      </c>
      <c r="C7411" t="s">
        <v>238</v>
      </c>
      <c r="D7411" t="s">
        <v>406</v>
      </c>
      <c r="E7411" t="s">
        <v>240</v>
      </c>
      <c r="F7411">
        <v>50</v>
      </c>
      <c r="G7411">
        <v>50</v>
      </c>
      <c r="H7411">
        <v>0</v>
      </c>
      <c r="I7411">
        <v>0</v>
      </c>
      <c r="J7411">
        <v>0</v>
      </c>
      <c r="L7411">
        <v>0</v>
      </c>
      <c r="M7411">
        <v>7319.1103515625</v>
      </c>
      <c r="N7411">
        <v>50</v>
      </c>
      <c r="O7411">
        <v>6521.51513671875</v>
      </c>
      <c r="P7411">
        <v>797.5953369140625</v>
      </c>
      <c r="Q7411">
        <v>0</v>
      </c>
      <c r="R7411">
        <v>0</v>
      </c>
      <c r="S7411">
        <v>0</v>
      </c>
      <c r="T7411">
        <v>-1</v>
      </c>
      <c r="U7411">
        <v>0</v>
      </c>
      <c r="V7411">
        <v>0</v>
      </c>
      <c r="X7411">
        <v>0</v>
      </c>
      <c r="Y7411">
        <v>0</v>
      </c>
      <c r="Z7411">
        <v>-0.88887292146682739</v>
      </c>
      <c r="AA7411">
        <v>-7807.859375</v>
      </c>
      <c r="AB7411">
        <v>-7807.859375</v>
      </c>
      <c r="AC7411">
        <v>0</v>
      </c>
      <c r="AD7411">
        <v>0</v>
      </c>
      <c r="AE7411">
        <v>0</v>
      </c>
      <c r="AF7411">
        <v>0</v>
      </c>
      <c r="AG7411">
        <v>2063.6904296875</v>
      </c>
      <c r="AH7411">
        <v>2063.6904296875</v>
      </c>
      <c r="AI7411">
        <v>0</v>
      </c>
      <c r="AJ7411">
        <v>0</v>
      </c>
      <c r="AK7411">
        <v>-1</v>
      </c>
      <c r="AL7411">
        <v>0</v>
      </c>
      <c r="AM7411">
        <v>0</v>
      </c>
      <c r="AN7411">
        <v>827</v>
      </c>
      <c r="AO7411">
        <v>0</v>
      </c>
      <c r="AP7411">
        <v>4.2503323405981064E-2</v>
      </c>
      <c r="AQ7411">
        <v>4.2503323405981064E-2</v>
      </c>
      <c r="AR7411">
        <v>0</v>
      </c>
      <c r="AS7411">
        <v>0</v>
      </c>
      <c r="AT7411">
        <v>0</v>
      </c>
      <c r="AU7411">
        <v>0</v>
      </c>
      <c r="AV7411">
        <v>0</v>
      </c>
      <c r="AW7411">
        <v>-6618.93896484375</v>
      </c>
      <c r="AX7411">
        <v>0</v>
      </c>
      <c r="AY7411">
        <v>0</v>
      </c>
      <c r="AZ7411">
        <v>0</v>
      </c>
      <c r="BA7411">
        <v>0</v>
      </c>
      <c r="BB7411">
        <v>0</v>
      </c>
      <c r="BC7411">
        <v>-1.77774578332901E-2</v>
      </c>
      <c r="BG7411">
        <v>0</v>
      </c>
      <c r="BH7411">
        <v>0</v>
      </c>
      <c r="BI7411">
        <v>0</v>
      </c>
      <c r="BJ7411">
        <v>0</v>
      </c>
      <c r="BK7411">
        <v>0</v>
      </c>
      <c r="BL7411">
        <v>4393</v>
      </c>
      <c r="BM7411">
        <v>39392.87890625</v>
      </c>
      <c r="BN7411">
        <v>40120.62890625</v>
      </c>
      <c r="BO7411">
        <v>-726.28875732421875</v>
      </c>
      <c r="BP7411" t="s">
        <v>517</v>
      </c>
      <c r="BQ7411" t="s">
        <v>599</v>
      </c>
      <c r="BR7411" t="b">
        <v>1</v>
      </c>
      <c r="BS7411" t="s">
        <v>576</v>
      </c>
      <c r="BU7411">
        <v>2040</v>
      </c>
      <c r="BY7411" t="s">
        <v>241</v>
      </c>
      <c r="BZ7411">
        <v>0</v>
      </c>
      <c r="CA7411">
        <v>0</v>
      </c>
      <c r="CB7411" t="s">
        <v>242</v>
      </c>
      <c r="CC7411">
        <v>13.570002555847168</v>
      </c>
      <c r="CD7411" t="s">
        <v>598</v>
      </c>
      <c r="CE7411">
        <v>0</v>
      </c>
      <c r="CF7411" t="s">
        <v>500</v>
      </c>
      <c r="CG7411">
        <v>1</v>
      </c>
      <c r="CH7411" t="s">
        <v>54</v>
      </c>
      <c r="CJ7411" t="s">
        <v>501</v>
      </c>
      <c r="CK7411">
        <v>48.5</v>
      </c>
      <c r="CL7411">
        <v>0</v>
      </c>
      <c r="CM7411">
        <v>0.97000002861022949</v>
      </c>
      <c r="CN7411">
        <v>0</v>
      </c>
      <c r="CO7411">
        <v>0</v>
      </c>
      <c r="CP7411">
        <v>0</v>
      </c>
      <c r="CQ7411">
        <v>0</v>
      </c>
      <c r="CR7411">
        <v>439200</v>
      </c>
      <c r="CS7411">
        <v>1363.5191650390625</v>
      </c>
      <c r="CT7411">
        <v>0</v>
      </c>
      <c r="CU7411">
        <v>0</v>
      </c>
      <c r="CV7411">
        <v>0</v>
      </c>
    </row>
    <row r="7412" spans="1:100" hidden="1" x14ac:dyDescent="0.35">
      <c r="A7412">
        <v>30198</v>
      </c>
      <c r="B7412" t="s">
        <v>600</v>
      </c>
      <c r="C7412" t="s">
        <v>238</v>
      </c>
      <c r="D7412" t="s">
        <v>406</v>
      </c>
      <c r="E7412" t="s">
        <v>240</v>
      </c>
      <c r="F7412">
        <v>50</v>
      </c>
      <c r="G7412">
        <v>50</v>
      </c>
      <c r="H7412">
        <v>0</v>
      </c>
      <c r="I7412">
        <v>0</v>
      </c>
      <c r="J7412">
        <v>0</v>
      </c>
      <c r="L7412">
        <v>0</v>
      </c>
      <c r="M7412">
        <v>7338.42919921875</v>
      </c>
      <c r="N7412">
        <v>50</v>
      </c>
      <c r="O7412">
        <v>6551.873046875</v>
      </c>
      <c r="P7412">
        <v>786.55596923828125</v>
      </c>
      <c r="Q7412">
        <v>0</v>
      </c>
      <c r="R7412">
        <v>0</v>
      </c>
      <c r="S7412">
        <v>0</v>
      </c>
      <c r="T7412">
        <v>-1</v>
      </c>
      <c r="U7412">
        <v>0</v>
      </c>
      <c r="V7412">
        <v>0</v>
      </c>
      <c r="X7412">
        <v>0</v>
      </c>
      <c r="Y7412">
        <v>0</v>
      </c>
      <c r="Z7412">
        <v>-0.88861149549484253</v>
      </c>
      <c r="AA7412">
        <v>-7805.5634765625</v>
      </c>
      <c r="AB7412">
        <v>-7805.5634765625</v>
      </c>
      <c r="AC7412">
        <v>0</v>
      </c>
      <c r="AD7412">
        <v>0</v>
      </c>
      <c r="AE7412">
        <v>0</v>
      </c>
      <c r="AF7412">
        <v>0</v>
      </c>
      <c r="AG7412">
        <v>2063.13232421875</v>
      </c>
      <c r="AH7412">
        <v>2063.13232421875</v>
      </c>
      <c r="AI7412">
        <v>0</v>
      </c>
      <c r="AJ7412">
        <v>0</v>
      </c>
      <c r="AK7412">
        <v>-1</v>
      </c>
      <c r="AL7412">
        <v>0</v>
      </c>
      <c r="AM7412">
        <v>0</v>
      </c>
      <c r="AN7412">
        <v>827</v>
      </c>
      <c r="AO7412">
        <v>0</v>
      </c>
      <c r="AP7412">
        <v>4.3479703366756439E-2</v>
      </c>
      <c r="AQ7412">
        <v>4.3479703366756439E-2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-6638.3251953125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-1.7772229388356209E-2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4393</v>
      </c>
      <c r="BM7412">
        <v>39381.08984375</v>
      </c>
      <c r="BN7412">
        <v>40108.65625</v>
      </c>
      <c r="BO7412">
        <v>-726.10540771484375</v>
      </c>
      <c r="BP7412" t="s">
        <v>518</v>
      </c>
      <c r="BQ7412" t="s">
        <v>601</v>
      </c>
      <c r="BR7412" t="b">
        <v>1</v>
      </c>
      <c r="BS7412" t="s">
        <v>576</v>
      </c>
      <c r="BU7412">
        <v>2040</v>
      </c>
      <c r="BY7412" t="s">
        <v>241</v>
      </c>
      <c r="BZ7412">
        <v>0</v>
      </c>
      <c r="CA7412">
        <v>0</v>
      </c>
      <c r="CB7412" t="s">
        <v>242</v>
      </c>
      <c r="CC7412">
        <v>11.580002784729004</v>
      </c>
      <c r="CD7412" t="s">
        <v>600</v>
      </c>
      <c r="CE7412">
        <v>0</v>
      </c>
      <c r="CF7412" t="s">
        <v>500</v>
      </c>
      <c r="CG7412">
        <v>1</v>
      </c>
      <c r="CH7412" t="s">
        <v>54</v>
      </c>
      <c r="CJ7412" t="s">
        <v>501</v>
      </c>
      <c r="CK7412">
        <v>48.5</v>
      </c>
      <c r="CL7412">
        <v>0</v>
      </c>
      <c r="CM7412">
        <v>0.97000002861022949</v>
      </c>
      <c r="CN7412">
        <v>0</v>
      </c>
      <c r="CO7412">
        <v>0</v>
      </c>
      <c r="CP7412">
        <v>0</v>
      </c>
      <c r="CQ7412">
        <v>0</v>
      </c>
      <c r="CR7412">
        <v>439200</v>
      </c>
      <c r="CS7412">
        <v>1363.0281982421875</v>
      </c>
      <c r="CT7412">
        <v>0</v>
      </c>
      <c r="CU7412">
        <v>0</v>
      </c>
      <c r="CV7412">
        <v>0</v>
      </c>
    </row>
    <row r="7413" spans="1:100" hidden="1" x14ac:dyDescent="0.35">
      <c r="A7413">
        <v>30199</v>
      </c>
      <c r="B7413" t="s">
        <v>602</v>
      </c>
      <c r="C7413" t="s">
        <v>238</v>
      </c>
      <c r="D7413" t="s">
        <v>406</v>
      </c>
      <c r="E7413" t="s">
        <v>240</v>
      </c>
      <c r="F7413">
        <v>50</v>
      </c>
      <c r="G7413">
        <v>50</v>
      </c>
      <c r="H7413">
        <v>0</v>
      </c>
      <c r="I7413">
        <v>0</v>
      </c>
      <c r="J7413">
        <v>0</v>
      </c>
      <c r="L7413">
        <v>0</v>
      </c>
      <c r="M7413">
        <v>8423.048828125</v>
      </c>
      <c r="N7413">
        <v>50</v>
      </c>
      <c r="O7413">
        <v>7647.53173828125</v>
      </c>
      <c r="P7413">
        <v>775.5166015625</v>
      </c>
      <c r="Q7413">
        <v>0</v>
      </c>
      <c r="R7413">
        <v>0</v>
      </c>
      <c r="S7413">
        <v>0</v>
      </c>
      <c r="T7413">
        <v>-1</v>
      </c>
      <c r="U7413">
        <v>0</v>
      </c>
      <c r="V7413">
        <v>0</v>
      </c>
      <c r="X7413">
        <v>0</v>
      </c>
      <c r="Y7413">
        <v>0</v>
      </c>
      <c r="Z7413">
        <v>-0.88831859827041626</v>
      </c>
      <c r="AA7413">
        <v>-7802.99072265625</v>
      </c>
      <c r="AB7413">
        <v>-7802.99072265625</v>
      </c>
      <c r="AC7413">
        <v>0</v>
      </c>
      <c r="AD7413">
        <v>0</v>
      </c>
      <c r="AE7413">
        <v>0</v>
      </c>
      <c r="AF7413">
        <v>0</v>
      </c>
      <c r="AG7413">
        <v>2062.507080078125</v>
      </c>
      <c r="AH7413">
        <v>2062.507080078125</v>
      </c>
      <c r="AI7413">
        <v>0</v>
      </c>
      <c r="AJ7413">
        <v>0</v>
      </c>
      <c r="AK7413">
        <v>-1</v>
      </c>
      <c r="AL7413">
        <v>0</v>
      </c>
      <c r="AM7413">
        <v>0</v>
      </c>
      <c r="AN7413">
        <v>827</v>
      </c>
      <c r="AO7413">
        <v>0</v>
      </c>
      <c r="AP7413">
        <v>3.8753990083932877E-2</v>
      </c>
      <c r="AQ7413">
        <v>3.8753990083932877E-2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-7723.01953125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-1.7766371369361877E-2</v>
      </c>
      <c r="BG7413">
        <v>0</v>
      </c>
      <c r="BH7413">
        <v>0</v>
      </c>
      <c r="BI7413">
        <v>0</v>
      </c>
      <c r="BJ7413">
        <v>0</v>
      </c>
      <c r="BK7413">
        <v>0</v>
      </c>
      <c r="BL7413">
        <v>4393</v>
      </c>
      <c r="BM7413">
        <v>39367.87890625</v>
      </c>
      <c r="BN7413">
        <v>40095.23828125</v>
      </c>
      <c r="BO7413">
        <v>-725.89996337890625</v>
      </c>
      <c r="BP7413" t="s">
        <v>519</v>
      </c>
      <c r="BQ7413" t="s">
        <v>603</v>
      </c>
      <c r="BR7413" t="b">
        <v>1</v>
      </c>
      <c r="BS7413" t="s">
        <v>576</v>
      </c>
      <c r="BU7413">
        <v>2040</v>
      </c>
      <c r="BY7413" t="s">
        <v>241</v>
      </c>
      <c r="BZ7413">
        <v>0</v>
      </c>
      <c r="CA7413">
        <v>0</v>
      </c>
      <c r="CB7413" t="s">
        <v>242</v>
      </c>
      <c r="CC7413">
        <v>9.3500032424926758</v>
      </c>
      <c r="CD7413" t="s">
        <v>602</v>
      </c>
      <c r="CE7413">
        <v>0</v>
      </c>
      <c r="CF7413" t="s">
        <v>500</v>
      </c>
      <c r="CG7413">
        <v>1</v>
      </c>
      <c r="CH7413" t="s">
        <v>54</v>
      </c>
      <c r="CJ7413" t="s">
        <v>501</v>
      </c>
      <c r="CK7413">
        <v>48.5</v>
      </c>
      <c r="CL7413">
        <v>0</v>
      </c>
      <c r="CM7413">
        <v>0.97000002861022949</v>
      </c>
      <c r="CN7413">
        <v>0</v>
      </c>
      <c r="CO7413">
        <v>0</v>
      </c>
      <c r="CP7413">
        <v>0</v>
      </c>
      <c r="CQ7413">
        <v>0</v>
      </c>
      <c r="CR7413">
        <v>439200</v>
      </c>
      <c r="CS7413">
        <v>1362.4779052734375</v>
      </c>
      <c r="CT7413">
        <v>0</v>
      </c>
      <c r="CU7413">
        <v>0</v>
      </c>
      <c r="CV7413">
        <v>0</v>
      </c>
    </row>
    <row r="7414" spans="1:100" hidden="1" x14ac:dyDescent="0.35">
      <c r="A7414">
        <v>30200</v>
      </c>
      <c r="B7414" t="s">
        <v>604</v>
      </c>
      <c r="C7414" t="s">
        <v>238</v>
      </c>
      <c r="D7414" t="s">
        <v>406</v>
      </c>
      <c r="E7414" t="s">
        <v>240</v>
      </c>
      <c r="F7414">
        <v>50</v>
      </c>
      <c r="G7414">
        <v>50</v>
      </c>
      <c r="H7414">
        <v>0</v>
      </c>
      <c r="I7414">
        <v>0</v>
      </c>
      <c r="J7414">
        <v>0</v>
      </c>
      <c r="L7414">
        <v>0</v>
      </c>
      <c r="M7414">
        <v>9524.2265625</v>
      </c>
      <c r="N7414">
        <v>50</v>
      </c>
      <c r="O7414">
        <v>8756.990234375</v>
      </c>
      <c r="P7414">
        <v>767.237060546875</v>
      </c>
      <c r="Q7414">
        <v>0</v>
      </c>
      <c r="R7414">
        <v>0</v>
      </c>
      <c r="S7414">
        <v>0</v>
      </c>
      <c r="T7414">
        <v>-1</v>
      </c>
      <c r="U7414">
        <v>0</v>
      </c>
      <c r="V7414">
        <v>0</v>
      </c>
      <c r="X7414">
        <v>0</v>
      </c>
      <c r="Y7414">
        <v>0</v>
      </c>
      <c r="Z7414">
        <v>-0.8880007266998291</v>
      </c>
      <c r="AA7414">
        <v>-7800.1982421875</v>
      </c>
      <c r="AB7414">
        <v>-7800.1982421875</v>
      </c>
      <c r="AC7414">
        <v>0</v>
      </c>
      <c r="AD7414">
        <v>0</v>
      </c>
      <c r="AE7414">
        <v>0</v>
      </c>
      <c r="AF7414">
        <v>0</v>
      </c>
      <c r="AG7414">
        <v>2061.828369140625</v>
      </c>
      <c r="AH7414">
        <v>2061.828369140625</v>
      </c>
      <c r="AI7414">
        <v>0</v>
      </c>
      <c r="AJ7414">
        <v>0</v>
      </c>
      <c r="AK7414">
        <v>-1</v>
      </c>
      <c r="AL7414">
        <v>0</v>
      </c>
      <c r="AM7414">
        <v>0</v>
      </c>
      <c r="AN7414">
        <v>827</v>
      </c>
      <c r="AO7414">
        <v>0</v>
      </c>
      <c r="AP7414">
        <v>6.3323505222797394E-2</v>
      </c>
      <c r="AQ7414">
        <v>6.3323505222797394E-2</v>
      </c>
      <c r="AR7414">
        <v>0</v>
      </c>
      <c r="AS7414">
        <v>0</v>
      </c>
      <c r="AT7414">
        <v>0</v>
      </c>
      <c r="AU7414">
        <v>0</v>
      </c>
      <c r="AV7414">
        <v>0</v>
      </c>
      <c r="AW7414">
        <v>-8824.279296875</v>
      </c>
      <c r="AX7414">
        <v>0</v>
      </c>
      <c r="AY7414">
        <v>0</v>
      </c>
      <c r="AZ7414">
        <v>0</v>
      </c>
      <c r="BA7414">
        <v>0</v>
      </c>
      <c r="BB7414">
        <v>0</v>
      </c>
      <c r="BC7414">
        <v>-1.7760014161467552E-2</v>
      </c>
      <c r="BG7414">
        <v>0</v>
      </c>
      <c r="BH7414">
        <v>0</v>
      </c>
      <c r="BI7414">
        <v>0</v>
      </c>
      <c r="BJ7414">
        <v>0</v>
      </c>
      <c r="BK7414">
        <v>0</v>
      </c>
      <c r="BL7414">
        <v>4393</v>
      </c>
      <c r="BM7414">
        <v>39353.54296875</v>
      </c>
      <c r="BN7414">
        <v>40080.6796875</v>
      </c>
      <c r="BO7414">
        <v>-725.677001953125</v>
      </c>
      <c r="BP7414" t="s">
        <v>520</v>
      </c>
      <c r="BQ7414" t="s">
        <v>605</v>
      </c>
      <c r="BR7414" t="b">
        <v>1</v>
      </c>
      <c r="BS7414" t="s">
        <v>576</v>
      </c>
      <c r="BU7414">
        <v>2040</v>
      </c>
      <c r="BY7414" t="s">
        <v>241</v>
      </c>
      <c r="BZ7414">
        <v>0</v>
      </c>
      <c r="CA7414">
        <v>0</v>
      </c>
      <c r="CB7414" t="s">
        <v>242</v>
      </c>
      <c r="CC7414">
        <v>6.9300031661987305</v>
      </c>
      <c r="CD7414" t="s">
        <v>604</v>
      </c>
      <c r="CE7414">
        <v>0</v>
      </c>
      <c r="CF7414" t="s">
        <v>500</v>
      </c>
      <c r="CG7414">
        <v>1</v>
      </c>
      <c r="CH7414" t="s">
        <v>54</v>
      </c>
      <c r="CJ7414" t="s">
        <v>501</v>
      </c>
      <c r="CK7414">
        <v>48.5</v>
      </c>
      <c r="CL7414">
        <v>0</v>
      </c>
      <c r="CM7414">
        <v>0.97000002861022949</v>
      </c>
      <c r="CN7414">
        <v>0</v>
      </c>
      <c r="CO7414">
        <v>0</v>
      </c>
      <c r="CP7414">
        <v>0</v>
      </c>
      <c r="CQ7414">
        <v>0</v>
      </c>
      <c r="CR7414">
        <v>439200</v>
      </c>
      <c r="CS7414">
        <v>1361.880615234375</v>
      </c>
      <c r="CT7414">
        <v>0</v>
      </c>
      <c r="CU7414">
        <v>0</v>
      </c>
      <c r="CV7414">
        <v>0</v>
      </c>
    </row>
    <row r="7415" spans="1:100" hidden="1" x14ac:dyDescent="0.35">
      <c r="A7415">
        <v>30201</v>
      </c>
      <c r="B7415" t="s">
        <v>606</v>
      </c>
      <c r="C7415" t="s">
        <v>238</v>
      </c>
      <c r="D7415" t="s">
        <v>406</v>
      </c>
      <c r="E7415" t="s">
        <v>240</v>
      </c>
      <c r="F7415">
        <v>50</v>
      </c>
      <c r="G7415">
        <v>50</v>
      </c>
      <c r="H7415">
        <v>0</v>
      </c>
      <c r="I7415">
        <v>0</v>
      </c>
      <c r="J7415">
        <v>0</v>
      </c>
      <c r="L7415">
        <v>0</v>
      </c>
      <c r="M7415">
        <v>11729.34375</v>
      </c>
      <c r="N7415">
        <v>50</v>
      </c>
      <c r="O7415">
        <v>10973.1455078125</v>
      </c>
      <c r="P7415">
        <v>756.19769287109375</v>
      </c>
      <c r="Q7415">
        <v>0</v>
      </c>
      <c r="R7415">
        <v>0</v>
      </c>
      <c r="S7415">
        <v>0</v>
      </c>
      <c r="T7415">
        <v>-1</v>
      </c>
      <c r="U7415">
        <v>0</v>
      </c>
      <c r="V7415">
        <v>0</v>
      </c>
      <c r="X7415">
        <v>0</v>
      </c>
      <c r="Y7415">
        <v>0</v>
      </c>
      <c r="Z7415">
        <v>-0.88775151968002319</v>
      </c>
      <c r="AA7415">
        <v>-7798.00927734375</v>
      </c>
      <c r="AB7415">
        <v>-7798.00927734375</v>
      </c>
      <c r="AC7415">
        <v>0</v>
      </c>
      <c r="AD7415">
        <v>0</v>
      </c>
      <c r="AE7415">
        <v>0</v>
      </c>
      <c r="AF7415">
        <v>0</v>
      </c>
      <c r="AG7415">
        <v>2061.29541015625</v>
      </c>
      <c r="AH7415">
        <v>2061.29541015625</v>
      </c>
      <c r="AI7415">
        <v>0</v>
      </c>
      <c r="AJ7415">
        <v>0</v>
      </c>
      <c r="AK7415">
        <v>-1</v>
      </c>
      <c r="AL7415">
        <v>0</v>
      </c>
      <c r="AM7415">
        <v>0</v>
      </c>
      <c r="AN7415">
        <v>826</v>
      </c>
      <c r="AO7415">
        <v>0</v>
      </c>
      <c r="AP7415">
        <v>5.2301563322544098E-2</v>
      </c>
      <c r="AQ7415">
        <v>5.2301563322544098E-2</v>
      </c>
      <c r="AR7415">
        <v>0</v>
      </c>
      <c r="AS7415">
        <v>0</v>
      </c>
      <c r="AT7415">
        <v>0</v>
      </c>
      <c r="AU7415">
        <v>0</v>
      </c>
      <c r="AV7415">
        <v>0</v>
      </c>
      <c r="AW7415">
        <v>-11029.4716796875</v>
      </c>
      <c r="AX7415">
        <v>0</v>
      </c>
      <c r="AY7415">
        <v>0</v>
      </c>
      <c r="AZ7415">
        <v>0</v>
      </c>
      <c r="BA7415">
        <v>0</v>
      </c>
      <c r="BB7415">
        <v>0</v>
      </c>
      <c r="BC7415">
        <v>-1.775502972304821E-2</v>
      </c>
      <c r="BG7415">
        <v>0</v>
      </c>
      <c r="BH7415">
        <v>0</v>
      </c>
      <c r="BI7415">
        <v>0</v>
      </c>
      <c r="BJ7415">
        <v>0</v>
      </c>
      <c r="BK7415">
        <v>0</v>
      </c>
      <c r="BL7415">
        <v>4397</v>
      </c>
      <c r="BM7415">
        <v>39342.53125</v>
      </c>
      <c r="BN7415">
        <v>40069.45703125</v>
      </c>
      <c r="BO7415">
        <v>-725.46832275390625</v>
      </c>
      <c r="BP7415" t="s">
        <v>521</v>
      </c>
      <c r="BQ7415" t="s">
        <v>607</v>
      </c>
      <c r="BR7415" t="b">
        <v>1</v>
      </c>
      <c r="BS7415" t="s">
        <v>576</v>
      </c>
      <c r="BU7415">
        <v>2040</v>
      </c>
      <c r="BY7415" t="s">
        <v>241</v>
      </c>
      <c r="BZ7415">
        <v>0</v>
      </c>
      <c r="CA7415">
        <v>0</v>
      </c>
      <c r="CB7415" t="s">
        <v>242</v>
      </c>
      <c r="CC7415">
        <v>4.7600030899047852</v>
      </c>
      <c r="CD7415" t="s">
        <v>606</v>
      </c>
      <c r="CE7415">
        <v>0</v>
      </c>
      <c r="CF7415" t="s">
        <v>500</v>
      </c>
      <c r="CG7415">
        <v>1</v>
      </c>
      <c r="CH7415" t="s">
        <v>54</v>
      </c>
      <c r="CJ7415" t="s">
        <v>501</v>
      </c>
      <c r="CK7415">
        <v>48.5</v>
      </c>
      <c r="CL7415">
        <v>0</v>
      </c>
      <c r="CM7415">
        <v>0.97000002861022949</v>
      </c>
      <c r="CN7415">
        <v>0</v>
      </c>
      <c r="CO7415">
        <v>0</v>
      </c>
      <c r="CP7415">
        <v>0</v>
      </c>
      <c r="CQ7415">
        <v>0</v>
      </c>
      <c r="CR7415">
        <v>439200</v>
      </c>
      <c r="CS7415">
        <v>1361.423583984375</v>
      </c>
      <c r="CT7415">
        <v>0</v>
      </c>
      <c r="CU7415">
        <v>0</v>
      </c>
      <c r="CV7415">
        <v>0</v>
      </c>
    </row>
    <row r="7416" spans="1:100" hidden="1" x14ac:dyDescent="0.35">
      <c r="A7416">
        <v>30202</v>
      </c>
      <c r="B7416" t="s">
        <v>608</v>
      </c>
      <c r="C7416" t="s">
        <v>238</v>
      </c>
      <c r="D7416" t="s">
        <v>406</v>
      </c>
      <c r="E7416" t="s">
        <v>240</v>
      </c>
      <c r="F7416">
        <v>50</v>
      </c>
      <c r="G7416">
        <v>50</v>
      </c>
      <c r="H7416">
        <v>0</v>
      </c>
      <c r="I7416">
        <v>0</v>
      </c>
      <c r="J7416">
        <v>0</v>
      </c>
      <c r="L7416">
        <v>0</v>
      </c>
      <c r="M7416">
        <v>11795.580078125</v>
      </c>
      <c r="N7416">
        <v>50</v>
      </c>
      <c r="O7416">
        <v>11050.421875</v>
      </c>
      <c r="P7416">
        <v>745.15826416015625</v>
      </c>
      <c r="Q7416">
        <v>0</v>
      </c>
      <c r="R7416">
        <v>0</v>
      </c>
      <c r="S7416">
        <v>0</v>
      </c>
      <c r="T7416">
        <v>-1</v>
      </c>
      <c r="U7416">
        <v>0</v>
      </c>
      <c r="V7416">
        <v>0</v>
      </c>
      <c r="X7416">
        <v>0</v>
      </c>
      <c r="Y7416">
        <v>0</v>
      </c>
      <c r="Z7416">
        <v>-0.88759416341781616</v>
      </c>
      <c r="AA7416">
        <v>-7796.626953125</v>
      </c>
      <c r="AB7416">
        <v>-7796.626953125</v>
      </c>
      <c r="AC7416">
        <v>0</v>
      </c>
      <c r="AD7416">
        <v>0</v>
      </c>
      <c r="AE7416">
        <v>0</v>
      </c>
      <c r="AF7416">
        <v>0</v>
      </c>
      <c r="AG7416">
        <v>2060.937744140625</v>
      </c>
      <c r="AH7416">
        <v>2060.937744140625</v>
      </c>
      <c r="AI7416">
        <v>0</v>
      </c>
      <c r="AJ7416">
        <v>0</v>
      </c>
      <c r="AK7416">
        <v>-1</v>
      </c>
      <c r="AL7416">
        <v>0</v>
      </c>
      <c r="AM7416">
        <v>0</v>
      </c>
      <c r="AN7416">
        <v>825</v>
      </c>
      <c r="AO7416">
        <v>0</v>
      </c>
      <c r="AP7416">
        <v>4.1051793843507767E-2</v>
      </c>
      <c r="AQ7416">
        <v>4.1051793843507767E-2</v>
      </c>
      <c r="AR7416">
        <v>0</v>
      </c>
      <c r="AS7416">
        <v>0</v>
      </c>
      <c r="AT7416">
        <v>0</v>
      </c>
      <c r="AU7416">
        <v>0</v>
      </c>
      <c r="AV7416">
        <v>0</v>
      </c>
      <c r="AW7416">
        <v>-11095.7900390625</v>
      </c>
      <c r="AX7416">
        <v>0</v>
      </c>
      <c r="AY7416">
        <v>0</v>
      </c>
      <c r="AZ7416">
        <v>0</v>
      </c>
      <c r="BA7416">
        <v>0</v>
      </c>
      <c r="BB7416">
        <v>0</v>
      </c>
      <c r="BC7416">
        <v>-1.7751883715391159E-2</v>
      </c>
      <c r="BG7416">
        <v>0</v>
      </c>
      <c r="BH7416">
        <v>0</v>
      </c>
      <c r="BI7416">
        <v>0</v>
      </c>
      <c r="BJ7416">
        <v>0</v>
      </c>
      <c r="BK7416">
        <v>0</v>
      </c>
      <c r="BL7416">
        <v>4399</v>
      </c>
      <c r="BM7416">
        <v>39336.0703125</v>
      </c>
      <c r="BN7416">
        <v>40062.79296875</v>
      </c>
      <c r="BO7416">
        <v>-725.26239013671875</v>
      </c>
      <c r="BP7416" t="s">
        <v>522</v>
      </c>
      <c r="BQ7416" t="s">
        <v>609</v>
      </c>
      <c r="BR7416" t="b">
        <v>1</v>
      </c>
      <c r="BS7416" t="s">
        <v>576</v>
      </c>
      <c r="BU7416">
        <v>2040</v>
      </c>
      <c r="BY7416" t="s">
        <v>241</v>
      </c>
      <c r="BZ7416">
        <v>0</v>
      </c>
      <c r="CA7416">
        <v>0</v>
      </c>
      <c r="CB7416" t="s">
        <v>242</v>
      </c>
      <c r="CC7416">
        <v>2.6900029182434082</v>
      </c>
      <c r="CD7416" t="s">
        <v>608</v>
      </c>
      <c r="CE7416">
        <v>0</v>
      </c>
      <c r="CF7416" t="s">
        <v>500</v>
      </c>
      <c r="CG7416">
        <v>1</v>
      </c>
      <c r="CH7416" t="s">
        <v>54</v>
      </c>
      <c r="CJ7416" t="s">
        <v>501</v>
      </c>
      <c r="CK7416">
        <v>48.5</v>
      </c>
      <c r="CL7416">
        <v>0</v>
      </c>
      <c r="CM7416">
        <v>0.97000002861022949</v>
      </c>
      <c r="CN7416">
        <v>0</v>
      </c>
      <c r="CO7416">
        <v>0</v>
      </c>
      <c r="CP7416">
        <v>0</v>
      </c>
      <c r="CQ7416">
        <v>0</v>
      </c>
      <c r="CR7416">
        <v>439200</v>
      </c>
      <c r="CS7416">
        <v>1361.1475830078125</v>
      </c>
      <c r="CT7416">
        <v>0</v>
      </c>
      <c r="CU7416">
        <v>0</v>
      </c>
      <c r="CV7416">
        <v>0</v>
      </c>
    </row>
    <row r="7417" spans="1:100" hidden="1" x14ac:dyDescent="0.35">
      <c r="A7417">
        <v>30203</v>
      </c>
      <c r="B7417" t="s">
        <v>610</v>
      </c>
      <c r="C7417" t="s">
        <v>238</v>
      </c>
      <c r="D7417" t="s">
        <v>406</v>
      </c>
      <c r="E7417" t="s">
        <v>240</v>
      </c>
      <c r="F7417">
        <v>50</v>
      </c>
      <c r="G7417">
        <v>50</v>
      </c>
      <c r="H7417">
        <v>0</v>
      </c>
      <c r="I7417">
        <v>0</v>
      </c>
      <c r="J7417">
        <v>0</v>
      </c>
      <c r="L7417">
        <v>0</v>
      </c>
      <c r="M7417">
        <v>11872.85546875</v>
      </c>
      <c r="N7417">
        <v>50</v>
      </c>
      <c r="O7417">
        <v>11138.736328125</v>
      </c>
      <c r="P7417">
        <v>734.118896484375</v>
      </c>
      <c r="Q7417">
        <v>0</v>
      </c>
      <c r="R7417">
        <v>0</v>
      </c>
      <c r="S7417">
        <v>0</v>
      </c>
      <c r="T7417">
        <v>-1</v>
      </c>
      <c r="U7417">
        <v>0</v>
      </c>
      <c r="V7417">
        <v>0</v>
      </c>
      <c r="X7417">
        <v>0</v>
      </c>
      <c r="Y7417">
        <v>0</v>
      </c>
      <c r="Z7417">
        <v>-0.88750612735748291</v>
      </c>
      <c r="AA7417">
        <v>-7795.85400390625</v>
      </c>
      <c r="AB7417">
        <v>-7795.85400390625</v>
      </c>
      <c r="AC7417">
        <v>0</v>
      </c>
      <c r="AD7417">
        <v>0</v>
      </c>
      <c r="AE7417">
        <v>0</v>
      </c>
      <c r="AF7417">
        <v>0</v>
      </c>
      <c r="AG7417">
        <v>2060.734619140625</v>
      </c>
      <c r="AH7417">
        <v>2060.734619140625</v>
      </c>
      <c r="AI7417">
        <v>0</v>
      </c>
      <c r="AJ7417">
        <v>0</v>
      </c>
      <c r="AK7417">
        <v>-1</v>
      </c>
      <c r="AL7417">
        <v>0</v>
      </c>
      <c r="AM7417">
        <v>0</v>
      </c>
      <c r="AN7417">
        <v>825</v>
      </c>
      <c r="AO7417">
        <v>0</v>
      </c>
      <c r="AP7417">
        <v>8.510146290063858E-2</v>
      </c>
      <c r="AQ7417">
        <v>8.510146290063858E-2</v>
      </c>
      <c r="AR7417">
        <v>0</v>
      </c>
      <c r="AS7417">
        <v>0</v>
      </c>
      <c r="AT7417">
        <v>0</v>
      </c>
      <c r="AU7417">
        <v>0</v>
      </c>
      <c r="AV7417">
        <v>0</v>
      </c>
      <c r="AW7417">
        <v>-11173.1142578125</v>
      </c>
      <c r="AX7417">
        <v>0</v>
      </c>
      <c r="AY7417">
        <v>0</v>
      </c>
      <c r="AZ7417">
        <v>0</v>
      </c>
      <c r="BA7417">
        <v>0</v>
      </c>
      <c r="BB7417">
        <v>0</v>
      </c>
      <c r="BC7417">
        <v>-1.7750123515725136E-2</v>
      </c>
      <c r="BG7417">
        <v>0</v>
      </c>
      <c r="BH7417">
        <v>0</v>
      </c>
      <c r="BI7417">
        <v>0</v>
      </c>
      <c r="BJ7417">
        <v>0</v>
      </c>
      <c r="BK7417">
        <v>0</v>
      </c>
      <c r="BL7417">
        <v>4399</v>
      </c>
      <c r="BM7417">
        <v>39332.49609375</v>
      </c>
      <c r="BN7417">
        <v>40059.09765625</v>
      </c>
      <c r="BO7417">
        <v>-725.1417236328125</v>
      </c>
      <c r="BP7417" t="s">
        <v>523</v>
      </c>
      <c r="BQ7417" t="s">
        <v>611</v>
      </c>
      <c r="BR7417" t="b">
        <v>1</v>
      </c>
      <c r="BS7417" t="s">
        <v>576</v>
      </c>
      <c r="BU7417">
        <v>2040</v>
      </c>
      <c r="BY7417" t="s">
        <v>241</v>
      </c>
      <c r="BZ7417">
        <v>0</v>
      </c>
      <c r="CA7417">
        <v>0</v>
      </c>
      <c r="CB7417" t="s">
        <v>242</v>
      </c>
      <c r="CC7417">
        <v>1.4600030183792114</v>
      </c>
      <c r="CD7417" t="s">
        <v>610</v>
      </c>
      <c r="CE7417">
        <v>0</v>
      </c>
      <c r="CF7417" t="s">
        <v>500</v>
      </c>
      <c r="CG7417">
        <v>1</v>
      </c>
      <c r="CH7417" t="s">
        <v>54</v>
      </c>
      <c r="CJ7417" t="s">
        <v>501</v>
      </c>
      <c r="CK7417">
        <v>48.5</v>
      </c>
      <c r="CL7417">
        <v>0</v>
      </c>
      <c r="CM7417">
        <v>0.97000002861022949</v>
      </c>
      <c r="CN7417">
        <v>0</v>
      </c>
      <c r="CO7417">
        <v>0</v>
      </c>
      <c r="CP7417">
        <v>0</v>
      </c>
      <c r="CQ7417">
        <v>0</v>
      </c>
      <c r="CR7417">
        <v>439200</v>
      </c>
      <c r="CS7417">
        <v>1360.9931640625</v>
      </c>
      <c r="CT7417">
        <v>0</v>
      </c>
      <c r="CU7417">
        <v>0</v>
      </c>
      <c r="CV7417">
        <v>0</v>
      </c>
    </row>
    <row r="7418" spans="1:100" hidden="1" x14ac:dyDescent="0.35">
      <c r="A7418">
        <v>30204</v>
      </c>
      <c r="B7418" t="s">
        <v>612</v>
      </c>
      <c r="C7418" t="s">
        <v>238</v>
      </c>
      <c r="D7418" t="s">
        <v>406</v>
      </c>
      <c r="E7418" t="s">
        <v>240</v>
      </c>
      <c r="F7418">
        <v>0</v>
      </c>
      <c r="G7418">
        <v>0</v>
      </c>
      <c r="H7418">
        <v>0</v>
      </c>
      <c r="I7418">
        <v>0</v>
      </c>
      <c r="J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-1</v>
      </c>
      <c r="U7418">
        <v>0</v>
      </c>
      <c r="V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>
        <v>0</v>
      </c>
      <c r="AJ7418">
        <v>0</v>
      </c>
      <c r="AK7418">
        <v>-1</v>
      </c>
      <c r="AL7418">
        <v>0</v>
      </c>
      <c r="AM7418">
        <v>0</v>
      </c>
      <c r="AN7418">
        <v>0</v>
      </c>
      <c r="AO7418">
        <v>0</v>
      </c>
      <c r="AP7418">
        <v>0</v>
      </c>
      <c r="AQ7418">
        <v>0</v>
      </c>
      <c r="AR7418">
        <v>0</v>
      </c>
      <c r="AS7418">
        <v>0</v>
      </c>
      <c r="AT7418">
        <v>0</v>
      </c>
      <c r="AU7418">
        <v>0</v>
      </c>
      <c r="AV7418">
        <v>0</v>
      </c>
      <c r="AW7418">
        <v>0</v>
      </c>
      <c r="AX7418">
        <v>0</v>
      </c>
      <c r="AY7418">
        <v>0</v>
      </c>
      <c r="AZ7418">
        <v>0</v>
      </c>
      <c r="BA7418">
        <v>0</v>
      </c>
      <c r="BB7418">
        <v>0</v>
      </c>
      <c r="BG7418">
        <v>0</v>
      </c>
      <c r="BH7418">
        <v>0</v>
      </c>
      <c r="BI7418">
        <v>0</v>
      </c>
      <c r="BJ7418">
        <v>0</v>
      </c>
      <c r="BK7418">
        <v>0</v>
      </c>
      <c r="BL7418">
        <v>0</v>
      </c>
      <c r="BM7418">
        <v>0</v>
      </c>
      <c r="BN7418">
        <v>0</v>
      </c>
      <c r="BO7418">
        <v>-3.5367094824323431E-5</v>
      </c>
      <c r="BP7418" t="s">
        <v>524</v>
      </c>
      <c r="BQ7418" t="s">
        <v>613</v>
      </c>
      <c r="BR7418" t="b">
        <v>1</v>
      </c>
      <c r="BS7418" t="s">
        <v>576</v>
      </c>
      <c r="BU7418">
        <v>2040</v>
      </c>
      <c r="BY7418" t="s">
        <v>241</v>
      </c>
      <c r="BZ7418">
        <v>0</v>
      </c>
      <c r="CA7418">
        <v>0</v>
      </c>
      <c r="CB7418" t="s">
        <v>242</v>
      </c>
      <c r="CC7418">
        <v>0</v>
      </c>
      <c r="CD7418" t="s">
        <v>612</v>
      </c>
      <c r="CE7418">
        <v>0</v>
      </c>
      <c r="CF7418" t="s">
        <v>500</v>
      </c>
      <c r="CG7418">
        <v>1</v>
      </c>
      <c r="CH7418" t="s">
        <v>54</v>
      </c>
      <c r="CJ7418" t="s">
        <v>501</v>
      </c>
      <c r="CK7418">
        <v>0</v>
      </c>
      <c r="CL7418">
        <v>0</v>
      </c>
      <c r="CM7418">
        <v>0.97000002861022949</v>
      </c>
      <c r="CN7418">
        <v>0</v>
      </c>
      <c r="CO7418">
        <v>0</v>
      </c>
      <c r="CP7418">
        <v>0</v>
      </c>
      <c r="CQ7418">
        <v>0</v>
      </c>
      <c r="CR7418">
        <v>0</v>
      </c>
      <c r="CS7418">
        <v>0</v>
      </c>
      <c r="CT7418">
        <v>0</v>
      </c>
      <c r="CU7418">
        <v>0</v>
      </c>
      <c r="CV7418">
        <v>0</v>
      </c>
    </row>
    <row r="7419" spans="1:100" hidden="1" x14ac:dyDescent="0.35">
      <c r="A7419">
        <v>30205</v>
      </c>
      <c r="B7419" t="s">
        <v>614</v>
      </c>
      <c r="C7419" t="s">
        <v>238</v>
      </c>
      <c r="D7419" t="s">
        <v>406</v>
      </c>
      <c r="E7419" t="s">
        <v>240</v>
      </c>
      <c r="F7419">
        <v>0</v>
      </c>
      <c r="G7419">
        <v>0</v>
      </c>
      <c r="H7419">
        <v>0</v>
      </c>
      <c r="I7419">
        <v>0</v>
      </c>
      <c r="J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-1</v>
      </c>
      <c r="U7419">
        <v>0</v>
      </c>
      <c r="V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>
        <v>0</v>
      </c>
      <c r="AJ7419">
        <v>0</v>
      </c>
      <c r="AK7419">
        <v>-1</v>
      </c>
      <c r="AL7419">
        <v>0</v>
      </c>
      <c r="AM7419">
        <v>0</v>
      </c>
      <c r="AN7419">
        <v>0</v>
      </c>
      <c r="AO7419">
        <v>0</v>
      </c>
      <c r="AP7419">
        <v>0</v>
      </c>
      <c r="AQ7419">
        <v>0</v>
      </c>
      <c r="AR7419">
        <v>0</v>
      </c>
      <c r="AS7419">
        <v>0</v>
      </c>
      <c r="AT7419">
        <v>0</v>
      </c>
      <c r="AU7419">
        <v>0</v>
      </c>
      <c r="AV7419">
        <v>0</v>
      </c>
      <c r="AW7419">
        <v>0</v>
      </c>
      <c r="AX7419">
        <v>0</v>
      </c>
      <c r="AY7419">
        <v>0</v>
      </c>
      <c r="AZ7419">
        <v>0</v>
      </c>
      <c r="BA7419">
        <v>0</v>
      </c>
      <c r="BB7419">
        <v>0</v>
      </c>
      <c r="BG7419">
        <v>0</v>
      </c>
      <c r="BH7419">
        <v>0</v>
      </c>
      <c r="BI7419">
        <v>0</v>
      </c>
      <c r="BJ7419">
        <v>0</v>
      </c>
      <c r="BK7419">
        <v>0</v>
      </c>
      <c r="BL7419">
        <v>0</v>
      </c>
      <c r="BM7419">
        <v>0</v>
      </c>
      <c r="BN7419">
        <v>0</v>
      </c>
      <c r="BO7419">
        <v>-3.5367094824323431E-5</v>
      </c>
      <c r="BP7419" t="s">
        <v>525</v>
      </c>
      <c r="BQ7419" t="s">
        <v>615</v>
      </c>
      <c r="BR7419" t="b">
        <v>1</v>
      </c>
      <c r="BS7419" t="s">
        <v>576</v>
      </c>
      <c r="BU7419">
        <v>2040</v>
      </c>
      <c r="BY7419" t="s">
        <v>241</v>
      </c>
      <c r="BZ7419">
        <v>0</v>
      </c>
      <c r="CA7419">
        <v>0</v>
      </c>
      <c r="CB7419" t="s">
        <v>242</v>
      </c>
      <c r="CC7419">
        <v>0</v>
      </c>
      <c r="CD7419" t="s">
        <v>614</v>
      </c>
      <c r="CE7419">
        <v>0</v>
      </c>
      <c r="CF7419" t="s">
        <v>500</v>
      </c>
      <c r="CG7419">
        <v>1</v>
      </c>
      <c r="CH7419" t="s">
        <v>54</v>
      </c>
      <c r="CJ7419" t="s">
        <v>501</v>
      </c>
      <c r="CK7419">
        <v>0</v>
      </c>
      <c r="CL7419">
        <v>0</v>
      </c>
      <c r="CM7419">
        <v>0.97000002861022949</v>
      </c>
      <c r="CN7419">
        <v>0</v>
      </c>
      <c r="CO7419">
        <v>0</v>
      </c>
      <c r="CP7419">
        <v>0</v>
      </c>
      <c r="CQ7419">
        <v>0</v>
      </c>
      <c r="CR7419">
        <v>0</v>
      </c>
      <c r="CS7419">
        <v>0</v>
      </c>
      <c r="CT7419">
        <v>0</v>
      </c>
      <c r="CU7419">
        <v>0</v>
      </c>
      <c r="CV7419">
        <v>0</v>
      </c>
    </row>
    <row r="7420" spans="1:100" hidden="1" x14ac:dyDescent="0.35">
      <c r="A7420">
        <v>30206</v>
      </c>
      <c r="B7420" t="s">
        <v>616</v>
      </c>
      <c r="C7420" t="s">
        <v>238</v>
      </c>
      <c r="D7420" t="s">
        <v>406</v>
      </c>
      <c r="E7420" t="s">
        <v>240</v>
      </c>
      <c r="F7420">
        <v>0</v>
      </c>
      <c r="G7420">
        <v>0</v>
      </c>
      <c r="H7420">
        <v>0</v>
      </c>
      <c r="I7420">
        <v>0</v>
      </c>
      <c r="J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-1</v>
      </c>
      <c r="U7420">
        <v>0</v>
      </c>
      <c r="V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-1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  <c r="BM7420">
        <v>0</v>
      </c>
      <c r="BN7420">
        <v>0</v>
      </c>
      <c r="BO7420">
        <v>-3.5367094824323431E-5</v>
      </c>
      <c r="BP7420" t="s">
        <v>526</v>
      </c>
      <c r="BQ7420" t="s">
        <v>617</v>
      </c>
      <c r="BR7420" t="b">
        <v>1</v>
      </c>
      <c r="BS7420" t="s">
        <v>576</v>
      </c>
      <c r="BU7420">
        <v>2040</v>
      </c>
      <c r="BY7420" t="s">
        <v>241</v>
      </c>
      <c r="BZ7420">
        <v>0</v>
      </c>
      <c r="CA7420">
        <v>0</v>
      </c>
      <c r="CB7420" t="s">
        <v>242</v>
      </c>
      <c r="CC7420">
        <v>0</v>
      </c>
      <c r="CD7420" t="s">
        <v>616</v>
      </c>
      <c r="CE7420">
        <v>0</v>
      </c>
      <c r="CF7420" t="s">
        <v>500</v>
      </c>
      <c r="CG7420">
        <v>1</v>
      </c>
      <c r="CH7420" t="s">
        <v>54</v>
      </c>
      <c r="CJ7420" t="s">
        <v>501</v>
      </c>
      <c r="CK7420">
        <v>0</v>
      </c>
      <c r="CL7420">
        <v>0</v>
      </c>
      <c r="CM7420">
        <v>0.97000002861022949</v>
      </c>
      <c r="CN7420">
        <v>0</v>
      </c>
      <c r="CO7420">
        <v>0</v>
      </c>
      <c r="CP7420">
        <v>0</v>
      </c>
      <c r="CQ7420">
        <v>0</v>
      </c>
      <c r="CR7420">
        <v>0</v>
      </c>
      <c r="CS7420">
        <v>0</v>
      </c>
      <c r="CT7420">
        <v>0</v>
      </c>
      <c r="CU7420">
        <v>0</v>
      </c>
      <c r="CV7420">
        <v>0</v>
      </c>
    </row>
    <row r="7421" spans="1:100" hidden="1" x14ac:dyDescent="0.35">
      <c r="A7421">
        <v>30207</v>
      </c>
      <c r="B7421" t="s">
        <v>618</v>
      </c>
      <c r="C7421" t="s">
        <v>238</v>
      </c>
      <c r="D7421" t="s">
        <v>406</v>
      </c>
      <c r="E7421" t="s">
        <v>240</v>
      </c>
      <c r="F7421">
        <v>0</v>
      </c>
      <c r="G7421">
        <v>0</v>
      </c>
      <c r="H7421">
        <v>0</v>
      </c>
      <c r="I7421">
        <v>0</v>
      </c>
      <c r="J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-1</v>
      </c>
      <c r="U7421">
        <v>0</v>
      </c>
      <c r="V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>
        <v>0</v>
      </c>
      <c r="AJ7421">
        <v>0</v>
      </c>
      <c r="AK7421">
        <v>-1</v>
      </c>
      <c r="AL7421">
        <v>0</v>
      </c>
      <c r="AM7421">
        <v>0</v>
      </c>
      <c r="AN7421">
        <v>0</v>
      </c>
      <c r="AO7421">
        <v>0</v>
      </c>
      <c r="AP7421">
        <v>0</v>
      </c>
      <c r="AQ7421">
        <v>0</v>
      </c>
      <c r="AR7421">
        <v>0</v>
      </c>
      <c r="AS7421">
        <v>0</v>
      </c>
      <c r="AT7421">
        <v>0</v>
      </c>
      <c r="AU7421">
        <v>0</v>
      </c>
      <c r="AV7421">
        <v>0</v>
      </c>
      <c r="AW7421">
        <v>0</v>
      </c>
      <c r="AX7421">
        <v>0</v>
      </c>
      <c r="AY7421">
        <v>0</v>
      </c>
      <c r="AZ7421">
        <v>0</v>
      </c>
      <c r="BA7421">
        <v>0</v>
      </c>
      <c r="BB7421">
        <v>0</v>
      </c>
      <c r="BG7421">
        <v>0</v>
      </c>
      <c r="BH7421">
        <v>0</v>
      </c>
      <c r="BI7421">
        <v>0</v>
      </c>
      <c r="BJ7421">
        <v>0</v>
      </c>
      <c r="BK7421">
        <v>0</v>
      </c>
      <c r="BL7421">
        <v>0</v>
      </c>
      <c r="BM7421">
        <v>0</v>
      </c>
      <c r="BN7421">
        <v>0</v>
      </c>
      <c r="BO7421">
        <v>0</v>
      </c>
      <c r="BP7421" t="s">
        <v>574</v>
      </c>
      <c r="BQ7421" t="s">
        <v>575</v>
      </c>
      <c r="BR7421" t="b">
        <v>1</v>
      </c>
      <c r="BS7421" t="s">
        <v>619</v>
      </c>
      <c r="BU7421">
        <v>2040</v>
      </c>
      <c r="BY7421" t="s">
        <v>241</v>
      </c>
      <c r="BZ7421">
        <v>0</v>
      </c>
      <c r="CA7421">
        <v>0</v>
      </c>
      <c r="CB7421" t="s">
        <v>242</v>
      </c>
      <c r="CC7421">
        <v>0</v>
      </c>
      <c r="CD7421" t="s">
        <v>618</v>
      </c>
      <c r="CE7421">
        <v>0</v>
      </c>
      <c r="CF7421" t="s">
        <v>500</v>
      </c>
      <c r="CG7421">
        <v>1</v>
      </c>
      <c r="CH7421" t="s">
        <v>54</v>
      </c>
      <c r="CJ7421" t="s">
        <v>501</v>
      </c>
      <c r="CK7421">
        <v>0</v>
      </c>
      <c r="CL7421">
        <v>0</v>
      </c>
      <c r="CM7421">
        <v>0.97000002861022949</v>
      </c>
      <c r="CN7421">
        <v>0</v>
      </c>
      <c r="CO7421">
        <v>0</v>
      </c>
      <c r="CP7421">
        <v>0</v>
      </c>
      <c r="CQ7421">
        <v>0</v>
      </c>
      <c r="CR7421">
        <v>0</v>
      </c>
      <c r="CS7421">
        <v>7575.0830078125</v>
      </c>
      <c r="CT7421">
        <v>0</v>
      </c>
      <c r="CU7421">
        <v>0</v>
      </c>
      <c r="CV7421">
        <v>0</v>
      </c>
    </row>
    <row r="7422" spans="1:100" hidden="1" x14ac:dyDescent="0.35">
      <c r="A7422">
        <v>30208</v>
      </c>
      <c r="B7422" t="s">
        <v>620</v>
      </c>
      <c r="C7422" t="s">
        <v>238</v>
      </c>
      <c r="D7422" t="s">
        <v>406</v>
      </c>
      <c r="E7422" t="s">
        <v>240</v>
      </c>
      <c r="F7422">
        <v>0</v>
      </c>
      <c r="G7422">
        <v>0</v>
      </c>
      <c r="H7422">
        <v>0</v>
      </c>
      <c r="I7422">
        <v>0</v>
      </c>
      <c r="J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-1</v>
      </c>
      <c r="U7422">
        <v>0</v>
      </c>
      <c r="V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-1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0</v>
      </c>
      <c r="AU7422">
        <v>0</v>
      </c>
      <c r="AV7422">
        <v>0</v>
      </c>
      <c r="AW7422">
        <v>0</v>
      </c>
      <c r="AX7422">
        <v>0</v>
      </c>
      <c r="AY7422">
        <v>0</v>
      </c>
      <c r="AZ7422">
        <v>0</v>
      </c>
      <c r="BA7422">
        <v>0</v>
      </c>
      <c r="BB7422">
        <v>0</v>
      </c>
      <c r="BG7422">
        <v>0</v>
      </c>
      <c r="BH7422">
        <v>0</v>
      </c>
      <c r="BI7422">
        <v>0</v>
      </c>
      <c r="BJ7422">
        <v>0</v>
      </c>
      <c r="BK7422">
        <v>0</v>
      </c>
      <c r="BL7422">
        <v>0</v>
      </c>
      <c r="BM7422">
        <v>0</v>
      </c>
      <c r="BN7422">
        <v>0</v>
      </c>
      <c r="BO7422">
        <v>0</v>
      </c>
      <c r="BP7422" t="s">
        <v>527</v>
      </c>
      <c r="BQ7422" t="s">
        <v>578</v>
      </c>
      <c r="BR7422" t="b">
        <v>1</v>
      </c>
      <c r="BS7422" t="s">
        <v>619</v>
      </c>
      <c r="BU7422">
        <v>2040</v>
      </c>
      <c r="BY7422" t="s">
        <v>241</v>
      </c>
      <c r="BZ7422">
        <v>0</v>
      </c>
      <c r="CA7422">
        <v>0</v>
      </c>
      <c r="CB7422" t="s">
        <v>242</v>
      </c>
      <c r="CC7422">
        <v>0</v>
      </c>
      <c r="CD7422" t="s">
        <v>620</v>
      </c>
      <c r="CE7422">
        <v>0</v>
      </c>
      <c r="CF7422" t="s">
        <v>500</v>
      </c>
      <c r="CG7422">
        <v>1</v>
      </c>
      <c r="CH7422" t="s">
        <v>54</v>
      </c>
      <c r="CJ7422" t="s">
        <v>501</v>
      </c>
      <c r="CK7422">
        <v>0</v>
      </c>
      <c r="CL7422">
        <v>0</v>
      </c>
      <c r="CM7422">
        <v>0.97000002861022949</v>
      </c>
      <c r="CN7422">
        <v>0</v>
      </c>
      <c r="CO7422">
        <v>0</v>
      </c>
      <c r="CP7422">
        <v>0</v>
      </c>
      <c r="CQ7422">
        <v>0</v>
      </c>
      <c r="CR7422">
        <v>0</v>
      </c>
      <c r="CS7422">
        <v>0</v>
      </c>
      <c r="CT7422">
        <v>0</v>
      </c>
      <c r="CU7422">
        <v>0</v>
      </c>
      <c r="CV7422">
        <v>0</v>
      </c>
    </row>
    <row r="7423" spans="1:100" hidden="1" x14ac:dyDescent="0.35">
      <c r="A7423">
        <v>30209</v>
      </c>
      <c r="B7423" t="s">
        <v>621</v>
      </c>
      <c r="C7423" t="s">
        <v>238</v>
      </c>
      <c r="D7423" t="s">
        <v>406</v>
      </c>
      <c r="E7423" t="s">
        <v>240</v>
      </c>
      <c r="F7423">
        <v>0</v>
      </c>
      <c r="G7423">
        <v>0</v>
      </c>
      <c r="H7423">
        <v>0</v>
      </c>
      <c r="I7423">
        <v>0</v>
      </c>
      <c r="J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-1</v>
      </c>
      <c r="U7423">
        <v>0</v>
      </c>
      <c r="V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-1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0</v>
      </c>
      <c r="AV7423">
        <v>0</v>
      </c>
      <c r="AW7423">
        <v>0</v>
      </c>
      <c r="AX7423">
        <v>0</v>
      </c>
      <c r="AY7423">
        <v>0</v>
      </c>
      <c r="AZ7423">
        <v>0</v>
      </c>
      <c r="BA7423">
        <v>0</v>
      </c>
      <c r="BB7423">
        <v>0</v>
      </c>
      <c r="BG7423">
        <v>0</v>
      </c>
      <c r="BH7423">
        <v>0</v>
      </c>
      <c r="BI7423">
        <v>0</v>
      </c>
      <c r="BJ7423">
        <v>0</v>
      </c>
      <c r="BK7423">
        <v>0</v>
      </c>
      <c r="BL7423">
        <v>0</v>
      </c>
      <c r="BM7423">
        <v>0</v>
      </c>
      <c r="BN7423">
        <v>0</v>
      </c>
      <c r="BO7423">
        <v>0</v>
      </c>
      <c r="BP7423" t="s">
        <v>506</v>
      </c>
      <c r="BQ7423" t="s">
        <v>580</v>
      </c>
      <c r="BR7423" t="b">
        <v>1</v>
      </c>
      <c r="BS7423" t="s">
        <v>619</v>
      </c>
      <c r="BU7423">
        <v>2040</v>
      </c>
      <c r="BY7423" t="s">
        <v>241</v>
      </c>
      <c r="BZ7423">
        <v>0</v>
      </c>
      <c r="CA7423">
        <v>0</v>
      </c>
      <c r="CB7423" t="s">
        <v>242</v>
      </c>
      <c r="CC7423">
        <v>0</v>
      </c>
      <c r="CD7423" t="s">
        <v>621</v>
      </c>
      <c r="CE7423">
        <v>0</v>
      </c>
      <c r="CF7423" t="s">
        <v>500</v>
      </c>
      <c r="CG7423">
        <v>1</v>
      </c>
      <c r="CH7423" t="s">
        <v>54</v>
      </c>
      <c r="CJ7423" t="s">
        <v>501</v>
      </c>
      <c r="CK7423">
        <v>0</v>
      </c>
      <c r="CL7423">
        <v>0</v>
      </c>
      <c r="CM7423">
        <v>0.97000002861022949</v>
      </c>
      <c r="CN7423">
        <v>0</v>
      </c>
      <c r="CO7423">
        <v>0</v>
      </c>
      <c r="CP7423">
        <v>0</v>
      </c>
      <c r="CQ7423">
        <v>0</v>
      </c>
      <c r="CR7423">
        <v>0</v>
      </c>
      <c r="CS7423">
        <v>0</v>
      </c>
      <c r="CT7423">
        <v>0</v>
      </c>
      <c r="CU7423">
        <v>0</v>
      </c>
      <c r="CV7423">
        <v>0</v>
      </c>
    </row>
    <row r="7424" spans="1:100" hidden="1" x14ac:dyDescent="0.35">
      <c r="A7424">
        <v>30210</v>
      </c>
      <c r="B7424" t="s">
        <v>622</v>
      </c>
      <c r="C7424" t="s">
        <v>238</v>
      </c>
      <c r="D7424" t="s">
        <v>406</v>
      </c>
      <c r="E7424" t="s">
        <v>240</v>
      </c>
      <c r="F7424">
        <v>0</v>
      </c>
      <c r="G7424">
        <v>0</v>
      </c>
      <c r="H7424">
        <v>0</v>
      </c>
      <c r="I7424">
        <v>0</v>
      </c>
      <c r="J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-1</v>
      </c>
      <c r="U7424">
        <v>0</v>
      </c>
      <c r="V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>
        <v>0</v>
      </c>
      <c r="AJ7424">
        <v>0</v>
      </c>
      <c r="AK7424">
        <v>-1</v>
      </c>
      <c r="AL7424">
        <v>0</v>
      </c>
      <c r="AM7424">
        <v>0</v>
      </c>
      <c r="AN7424">
        <v>0</v>
      </c>
      <c r="AO7424">
        <v>0</v>
      </c>
      <c r="AP7424">
        <v>0</v>
      </c>
      <c r="AQ7424">
        <v>0</v>
      </c>
      <c r="AR7424">
        <v>0</v>
      </c>
      <c r="AS7424">
        <v>0</v>
      </c>
      <c r="AT7424">
        <v>0</v>
      </c>
      <c r="AU7424">
        <v>0</v>
      </c>
      <c r="AV7424">
        <v>0</v>
      </c>
      <c r="AW7424">
        <v>0</v>
      </c>
      <c r="AX7424">
        <v>0</v>
      </c>
      <c r="AY7424">
        <v>0</v>
      </c>
      <c r="AZ7424">
        <v>0</v>
      </c>
      <c r="BA7424">
        <v>0</v>
      </c>
      <c r="BB7424">
        <v>0</v>
      </c>
      <c r="BG7424">
        <v>0</v>
      </c>
      <c r="BH7424">
        <v>0</v>
      </c>
      <c r="BI7424">
        <v>0</v>
      </c>
      <c r="BJ7424">
        <v>0</v>
      </c>
      <c r="BK7424">
        <v>0</v>
      </c>
      <c r="BL7424">
        <v>0</v>
      </c>
      <c r="BM7424">
        <v>0</v>
      </c>
      <c r="BN7424">
        <v>0</v>
      </c>
      <c r="BO7424">
        <v>-1.7215495972777717E-5</v>
      </c>
      <c r="BP7424" t="s">
        <v>508</v>
      </c>
      <c r="BQ7424" t="s">
        <v>582</v>
      </c>
      <c r="BR7424" t="b">
        <v>1</v>
      </c>
      <c r="BS7424" t="s">
        <v>619</v>
      </c>
      <c r="BU7424">
        <v>2040</v>
      </c>
      <c r="BY7424" t="s">
        <v>241</v>
      </c>
      <c r="BZ7424">
        <v>0</v>
      </c>
      <c r="CA7424">
        <v>0</v>
      </c>
      <c r="CB7424" t="s">
        <v>242</v>
      </c>
      <c r="CC7424">
        <v>0</v>
      </c>
      <c r="CD7424" t="s">
        <v>622</v>
      </c>
      <c r="CE7424">
        <v>0</v>
      </c>
      <c r="CF7424" t="s">
        <v>500</v>
      </c>
      <c r="CG7424">
        <v>1</v>
      </c>
      <c r="CH7424" t="s">
        <v>54</v>
      </c>
      <c r="CJ7424" t="s">
        <v>501</v>
      </c>
      <c r="CK7424">
        <v>0</v>
      </c>
      <c r="CL7424">
        <v>0</v>
      </c>
      <c r="CM7424">
        <v>0.97000002861022949</v>
      </c>
      <c r="CN7424">
        <v>0</v>
      </c>
      <c r="CO7424">
        <v>0</v>
      </c>
      <c r="CP7424">
        <v>0</v>
      </c>
      <c r="CQ7424">
        <v>0</v>
      </c>
      <c r="CR7424">
        <v>0</v>
      </c>
      <c r="CS7424">
        <v>0</v>
      </c>
      <c r="CT7424">
        <v>0</v>
      </c>
      <c r="CU7424">
        <v>0</v>
      </c>
      <c r="CV7424">
        <v>0</v>
      </c>
    </row>
    <row r="7425" spans="1:100" hidden="1" x14ac:dyDescent="0.35">
      <c r="A7425">
        <v>30211</v>
      </c>
      <c r="B7425" t="s">
        <v>28</v>
      </c>
      <c r="C7425" t="s">
        <v>238</v>
      </c>
      <c r="D7425" t="s">
        <v>406</v>
      </c>
      <c r="E7425" t="s">
        <v>240</v>
      </c>
      <c r="F7425">
        <v>0</v>
      </c>
      <c r="G7425">
        <v>0</v>
      </c>
      <c r="H7425">
        <v>0</v>
      </c>
      <c r="I7425">
        <v>0</v>
      </c>
      <c r="J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-1</v>
      </c>
      <c r="U7425">
        <v>0</v>
      </c>
      <c r="V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-1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0</v>
      </c>
      <c r="AU7425">
        <v>0</v>
      </c>
      <c r="AV7425">
        <v>0</v>
      </c>
      <c r="AW7425">
        <v>0</v>
      </c>
      <c r="AX7425">
        <v>0</v>
      </c>
      <c r="AY7425">
        <v>0</v>
      </c>
      <c r="AZ7425">
        <v>0</v>
      </c>
      <c r="BA7425">
        <v>0</v>
      </c>
      <c r="BB7425">
        <v>0</v>
      </c>
      <c r="BG7425">
        <v>0</v>
      </c>
      <c r="BH7425">
        <v>0</v>
      </c>
      <c r="BI7425">
        <v>0</v>
      </c>
      <c r="BJ7425">
        <v>0</v>
      </c>
      <c r="BK7425">
        <v>0</v>
      </c>
      <c r="BL7425">
        <v>0</v>
      </c>
      <c r="BM7425">
        <v>0</v>
      </c>
      <c r="BN7425">
        <v>0</v>
      </c>
      <c r="BO7425">
        <v>0</v>
      </c>
      <c r="BP7425" t="s">
        <v>509</v>
      </c>
      <c r="BQ7425" t="s">
        <v>583</v>
      </c>
      <c r="BR7425" t="b">
        <v>1</v>
      </c>
      <c r="BS7425" t="s">
        <v>619</v>
      </c>
      <c r="BU7425">
        <v>2040</v>
      </c>
      <c r="BY7425" t="s">
        <v>241</v>
      </c>
      <c r="BZ7425">
        <v>0</v>
      </c>
      <c r="CA7425">
        <v>0</v>
      </c>
      <c r="CB7425" t="s">
        <v>242</v>
      </c>
      <c r="CC7425">
        <v>0</v>
      </c>
      <c r="CD7425" t="s">
        <v>28</v>
      </c>
      <c r="CE7425">
        <v>0</v>
      </c>
      <c r="CF7425" t="s">
        <v>500</v>
      </c>
      <c r="CG7425">
        <v>1</v>
      </c>
      <c r="CH7425" t="s">
        <v>54</v>
      </c>
      <c r="CJ7425" t="s">
        <v>501</v>
      </c>
      <c r="CK7425">
        <v>0</v>
      </c>
      <c r="CL7425">
        <v>0</v>
      </c>
      <c r="CM7425">
        <v>0.97000002861022949</v>
      </c>
      <c r="CN7425">
        <v>0</v>
      </c>
      <c r="CO7425">
        <v>0</v>
      </c>
      <c r="CP7425">
        <v>0</v>
      </c>
      <c r="CQ7425">
        <v>0</v>
      </c>
      <c r="CR7425">
        <v>0</v>
      </c>
      <c r="CS7425">
        <v>0</v>
      </c>
      <c r="CT7425">
        <v>0</v>
      </c>
      <c r="CU7425">
        <v>0</v>
      </c>
      <c r="CV7425">
        <v>0</v>
      </c>
    </row>
    <row r="7426" spans="1:100" hidden="1" x14ac:dyDescent="0.35">
      <c r="A7426">
        <v>30212</v>
      </c>
      <c r="B7426" t="s">
        <v>623</v>
      </c>
      <c r="C7426" t="s">
        <v>238</v>
      </c>
      <c r="D7426" t="s">
        <v>406</v>
      </c>
      <c r="E7426" t="s">
        <v>240</v>
      </c>
      <c r="F7426">
        <v>0</v>
      </c>
      <c r="G7426">
        <v>0</v>
      </c>
      <c r="H7426">
        <v>0</v>
      </c>
      <c r="I7426">
        <v>0</v>
      </c>
      <c r="J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-1</v>
      </c>
      <c r="U7426">
        <v>0</v>
      </c>
      <c r="V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>
        <v>0</v>
      </c>
      <c r="AJ7426">
        <v>0</v>
      </c>
      <c r="AK7426">
        <v>-1</v>
      </c>
      <c r="AL7426">
        <v>0</v>
      </c>
      <c r="AM7426">
        <v>0</v>
      </c>
      <c r="AN7426">
        <v>0</v>
      </c>
      <c r="AO7426">
        <v>0</v>
      </c>
      <c r="AP7426">
        <v>0</v>
      </c>
      <c r="AQ7426">
        <v>0</v>
      </c>
      <c r="AR7426">
        <v>0</v>
      </c>
      <c r="AS7426">
        <v>0</v>
      </c>
      <c r="AT7426">
        <v>0</v>
      </c>
      <c r="AU7426">
        <v>0</v>
      </c>
      <c r="AV7426">
        <v>0</v>
      </c>
      <c r="AW7426">
        <v>0</v>
      </c>
      <c r="AX7426">
        <v>0</v>
      </c>
      <c r="AY7426">
        <v>0</v>
      </c>
      <c r="AZ7426">
        <v>0</v>
      </c>
      <c r="BA7426">
        <v>0</v>
      </c>
      <c r="BB7426">
        <v>0</v>
      </c>
      <c r="BG7426">
        <v>0</v>
      </c>
      <c r="BH7426">
        <v>0</v>
      </c>
      <c r="BI7426">
        <v>0</v>
      </c>
      <c r="BJ7426">
        <v>0</v>
      </c>
      <c r="BK7426">
        <v>0</v>
      </c>
      <c r="BL7426">
        <v>0</v>
      </c>
      <c r="BM7426">
        <v>0</v>
      </c>
      <c r="BN7426">
        <v>0</v>
      </c>
      <c r="BO7426">
        <v>-1.5326369975809939E-5</v>
      </c>
      <c r="BP7426" t="s">
        <v>510</v>
      </c>
      <c r="BQ7426" t="s">
        <v>585</v>
      </c>
      <c r="BR7426" t="b">
        <v>1</v>
      </c>
      <c r="BS7426" t="s">
        <v>619</v>
      </c>
      <c r="BU7426">
        <v>2040</v>
      </c>
      <c r="BY7426" t="s">
        <v>241</v>
      </c>
      <c r="BZ7426">
        <v>0</v>
      </c>
      <c r="CA7426">
        <v>0</v>
      </c>
      <c r="CB7426" t="s">
        <v>242</v>
      </c>
      <c r="CC7426">
        <v>0</v>
      </c>
      <c r="CD7426" t="s">
        <v>623</v>
      </c>
      <c r="CE7426">
        <v>0</v>
      </c>
      <c r="CF7426" t="s">
        <v>500</v>
      </c>
      <c r="CG7426">
        <v>1</v>
      </c>
      <c r="CH7426" t="s">
        <v>54</v>
      </c>
      <c r="CJ7426" t="s">
        <v>501</v>
      </c>
      <c r="CK7426">
        <v>0</v>
      </c>
      <c r="CL7426">
        <v>0</v>
      </c>
      <c r="CM7426">
        <v>0.97000002861022949</v>
      </c>
      <c r="CN7426">
        <v>0</v>
      </c>
      <c r="CO7426">
        <v>0</v>
      </c>
      <c r="CP7426">
        <v>0</v>
      </c>
      <c r="CQ7426">
        <v>0</v>
      </c>
      <c r="CR7426">
        <v>0</v>
      </c>
      <c r="CS7426">
        <v>0</v>
      </c>
      <c r="CT7426">
        <v>0</v>
      </c>
      <c r="CU7426">
        <v>0</v>
      </c>
      <c r="CV7426">
        <v>0</v>
      </c>
    </row>
    <row r="7427" spans="1:100" hidden="1" x14ac:dyDescent="0.35">
      <c r="A7427">
        <v>30213</v>
      </c>
      <c r="B7427" t="s">
        <v>624</v>
      </c>
      <c r="C7427" t="s">
        <v>238</v>
      </c>
      <c r="D7427" t="s">
        <v>406</v>
      </c>
      <c r="E7427" t="s">
        <v>240</v>
      </c>
      <c r="F7427">
        <v>0</v>
      </c>
      <c r="G7427">
        <v>0</v>
      </c>
      <c r="H7427">
        <v>0</v>
      </c>
      <c r="I7427">
        <v>0</v>
      </c>
      <c r="J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-1</v>
      </c>
      <c r="U7427">
        <v>0</v>
      </c>
      <c r="V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>
        <v>0</v>
      </c>
      <c r="AJ7427">
        <v>0</v>
      </c>
      <c r="AK7427">
        <v>-1</v>
      </c>
      <c r="AL7427">
        <v>0</v>
      </c>
      <c r="AM7427">
        <v>0</v>
      </c>
      <c r="AN7427">
        <v>0</v>
      </c>
      <c r="AO7427">
        <v>0</v>
      </c>
      <c r="AP7427">
        <v>0</v>
      </c>
      <c r="AQ7427">
        <v>0</v>
      </c>
      <c r="AR7427">
        <v>0</v>
      </c>
      <c r="AS7427">
        <v>0</v>
      </c>
      <c r="AT7427">
        <v>0</v>
      </c>
      <c r="AU7427">
        <v>0</v>
      </c>
      <c r="AV7427">
        <v>0</v>
      </c>
      <c r="AW7427">
        <v>0</v>
      </c>
      <c r="AX7427">
        <v>0</v>
      </c>
      <c r="AY7427">
        <v>0</v>
      </c>
      <c r="AZ7427">
        <v>0</v>
      </c>
      <c r="BA7427">
        <v>0</v>
      </c>
      <c r="BB7427">
        <v>0</v>
      </c>
      <c r="BG7427">
        <v>0</v>
      </c>
      <c r="BH7427">
        <v>0</v>
      </c>
      <c r="BI7427">
        <v>0</v>
      </c>
      <c r="BJ7427">
        <v>0</v>
      </c>
      <c r="BK7427">
        <v>0</v>
      </c>
      <c r="BL7427">
        <v>0</v>
      </c>
      <c r="BM7427">
        <v>0</v>
      </c>
      <c r="BN7427">
        <v>0</v>
      </c>
      <c r="BO7427">
        <v>-2.1449790438055061E-5</v>
      </c>
      <c r="BP7427" t="s">
        <v>511</v>
      </c>
      <c r="BQ7427" t="s">
        <v>587</v>
      </c>
      <c r="BR7427" t="b">
        <v>1</v>
      </c>
      <c r="BS7427" t="s">
        <v>619</v>
      </c>
      <c r="BU7427">
        <v>2040</v>
      </c>
      <c r="BY7427" t="s">
        <v>241</v>
      </c>
      <c r="BZ7427">
        <v>0</v>
      </c>
      <c r="CA7427">
        <v>0</v>
      </c>
      <c r="CB7427" t="s">
        <v>242</v>
      </c>
      <c r="CC7427">
        <v>0</v>
      </c>
      <c r="CD7427" t="s">
        <v>624</v>
      </c>
      <c r="CE7427">
        <v>0</v>
      </c>
      <c r="CF7427" t="s">
        <v>500</v>
      </c>
      <c r="CG7427">
        <v>1</v>
      </c>
      <c r="CH7427" t="s">
        <v>54</v>
      </c>
      <c r="CJ7427" t="s">
        <v>501</v>
      </c>
      <c r="CK7427">
        <v>0</v>
      </c>
      <c r="CL7427">
        <v>0</v>
      </c>
      <c r="CM7427">
        <v>0.97000002861022949</v>
      </c>
      <c r="CN7427">
        <v>0</v>
      </c>
      <c r="CO7427">
        <v>0</v>
      </c>
      <c r="CP7427">
        <v>0</v>
      </c>
      <c r="CQ7427">
        <v>0</v>
      </c>
      <c r="CR7427">
        <v>0</v>
      </c>
      <c r="CS7427">
        <v>0</v>
      </c>
      <c r="CT7427">
        <v>0</v>
      </c>
      <c r="CU7427">
        <v>0</v>
      </c>
      <c r="CV7427">
        <v>0</v>
      </c>
    </row>
    <row r="7428" spans="1:100" hidden="1" x14ac:dyDescent="0.35">
      <c r="A7428">
        <v>30214</v>
      </c>
      <c r="B7428" t="s">
        <v>625</v>
      </c>
      <c r="C7428" t="s">
        <v>238</v>
      </c>
      <c r="D7428" t="s">
        <v>406</v>
      </c>
      <c r="E7428" t="s">
        <v>240</v>
      </c>
      <c r="F7428">
        <v>0</v>
      </c>
      <c r="G7428">
        <v>0</v>
      </c>
      <c r="H7428">
        <v>0</v>
      </c>
      <c r="I7428">
        <v>0</v>
      </c>
      <c r="J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-1</v>
      </c>
      <c r="U7428">
        <v>0</v>
      </c>
      <c r="V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>
        <v>0</v>
      </c>
      <c r="AJ7428">
        <v>0</v>
      </c>
      <c r="AK7428">
        <v>-1</v>
      </c>
      <c r="AL7428">
        <v>0</v>
      </c>
      <c r="AM7428">
        <v>0</v>
      </c>
      <c r="AN7428">
        <v>0</v>
      </c>
      <c r="AO7428">
        <v>0</v>
      </c>
      <c r="AP7428">
        <v>0</v>
      </c>
      <c r="AQ7428">
        <v>0</v>
      </c>
      <c r="AR7428">
        <v>0</v>
      </c>
      <c r="AS7428">
        <v>0</v>
      </c>
      <c r="AT7428">
        <v>0</v>
      </c>
      <c r="AU7428">
        <v>0</v>
      </c>
      <c r="AV7428">
        <v>0</v>
      </c>
      <c r="AW7428">
        <v>0</v>
      </c>
      <c r="AX7428">
        <v>0</v>
      </c>
      <c r="AY7428">
        <v>0</v>
      </c>
      <c r="AZ7428">
        <v>0</v>
      </c>
      <c r="BA7428">
        <v>0</v>
      </c>
      <c r="BB7428">
        <v>0</v>
      </c>
      <c r="BG7428">
        <v>0</v>
      </c>
      <c r="BH7428">
        <v>0</v>
      </c>
      <c r="BI7428">
        <v>0</v>
      </c>
      <c r="BJ7428">
        <v>0</v>
      </c>
      <c r="BK7428">
        <v>0</v>
      </c>
      <c r="BL7428">
        <v>0</v>
      </c>
      <c r="BM7428">
        <v>0</v>
      </c>
      <c r="BN7428">
        <v>0</v>
      </c>
      <c r="BO7428">
        <v>-2.7421476261224598E-5</v>
      </c>
      <c r="BP7428" t="s">
        <v>512</v>
      </c>
      <c r="BQ7428" t="s">
        <v>589</v>
      </c>
      <c r="BR7428" t="b">
        <v>1</v>
      </c>
      <c r="BS7428" t="s">
        <v>619</v>
      </c>
      <c r="BU7428">
        <v>2040</v>
      </c>
      <c r="BY7428" t="s">
        <v>241</v>
      </c>
      <c r="BZ7428">
        <v>0</v>
      </c>
      <c r="CA7428">
        <v>0</v>
      </c>
      <c r="CB7428" t="s">
        <v>242</v>
      </c>
      <c r="CC7428">
        <v>0</v>
      </c>
      <c r="CD7428" t="s">
        <v>625</v>
      </c>
      <c r="CE7428">
        <v>0</v>
      </c>
      <c r="CF7428" t="s">
        <v>500</v>
      </c>
      <c r="CG7428">
        <v>1</v>
      </c>
      <c r="CH7428" t="s">
        <v>54</v>
      </c>
      <c r="CJ7428" t="s">
        <v>501</v>
      </c>
      <c r="CK7428">
        <v>0</v>
      </c>
      <c r="CL7428">
        <v>0</v>
      </c>
      <c r="CM7428">
        <v>0.97000002861022949</v>
      </c>
      <c r="CN7428">
        <v>0</v>
      </c>
      <c r="CO7428">
        <v>0</v>
      </c>
      <c r="CP7428">
        <v>0</v>
      </c>
      <c r="CQ7428">
        <v>0</v>
      </c>
      <c r="CR7428">
        <v>0</v>
      </c>
      <c r="CS7428">
        <v>0</v>
      </c>
      <c r="CT7428">
        <v>0</v>
      </c>
      <c r="CU7428">
        <v>0</v>
      </c>
      <c r="CV7428">
        <v>0</v>
      </c>
    </row>
    <row r="7429" spans="1:100" hidden="1" x14ac:dyDescent="0.35">
      <c r="A7429">
        <v>30215</v>
      </c>
      <c r="B7429" t="s">
        <v>626</v>
      </c>
      <c r="C7429" t="s">
        <v>238</v>
      </c>
      <c r="D7429" t="s">
        <v>406</v>
      </c>
      <c r="E7429" t="s">
        <v>240</v>
      </c>
      <c r="F7429">
        <v>0</v>
      </c>
      <c r="G7429">
        <v>0</v>
      </c>
      <c r="H7429">
        <v>0</v>
      </c>
      <c r="I7429">
        <v>0</v>
      </c>
      <c r="J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-1</v>
      </c>
      <c r="U7429">
        <v>0</v>
      </c>
      <c r="V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>
        <v>0</v>
      </c>
      <c r="AJ7429">
        <v>0</v>
      </c>
      <c r="AK7429">
        <v>-1</v>
      </c>
      <c r="AL7429">
        <v>0</v>
      </c>
      <c r="AM7429">
        <v>0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0</v>
      </c>
      <c r="AX7429">
        <v>0</v>
      </c>
      <c r="AY7429">
        <v>0</v>
      </c>
      <c r="AZ7429">
        <v>0</v>
      </c>
      <c r="BA7429">
        <v>0</v>
      </c>
      <c r="BB7429">
        <v>0</v>
      </c>
      <c r="BG7429">
        <v>0</v>
      </c>
      <c r="BH7429">
        <v>0</v>
      </c>
      <c r="BI7429">
        <v>0</v>
      </c>
      <c r="BJ7429">
        <v>0</v>
      </c>
      <c r="BK7429">
        <v>0</v>
      </c>
      <c r="BL7429">
        <v>0</v>
      </c>
      <c r="BM7429">
        <v>0</v>
      </c>
      <c r="BN7429">
        <v>0</v>
      </c>
      <c r="BO7429">
        <v>-29.86998176574707</v>
      </c>
      <c r="BP7429" t="s">
        <v>513</v>
      </c>
      <c r="BQ7429" t="s">
        <v>591</v>
      </c>
      <c r="BR7429" t="b">
        <v>1</v>
      </c>
      <c r="BS7429" t="s">
        <v>619</v>
      </c>
      <c r="BU7429">
        <v>2040</v>
      </c>
      <c r="BY7429" t="s">
        <v>241</v>
      </c>
      <c r="BZ7429">
        <v>0</v>
      </c>
      <c r="CA7429">
        <v>0</v>
      </c>
      <c r="CB7429" t="s">
        <v>242</v>
      </c>
      <c r="CC7429">
        <v>0</v>
      </c>
      <c r="CD7429" t="s">
        <v>626</v>
      </c>
      <c r="CE7429">
        <v>0</v>
      </c>
      <c r="CF7429" t="s">
        <v>500</v>
      </c>
      <c r="CG7429">
        <v>1</v>
      </c>
      <c r="CH7429" t="s">
        <v>54</v>
      </c>
      <c r="CJ7429" t="s">
        <v>501</v>
      </c>
      <c r="CK7429">
        <v>0</v>
      </c>
      <c r="CL7429">
        <v>0</v>
      </c>
      <c r="CM7429">
        <v>0.97000002861022949</v>
      </c>
      <c r="CN7429">
        <v>0</v>
      </c>
      <c r="CO7429">
        <v>0</v>
      </c>
      <c r="CP7429">
        <v>0</v>
      </c>
      <c r="CQ7429">
        <v>0</v>
      </c>
      <c r="CR7429">
        <v>0</v>
      </c>
      <c r="CS7429">
        <v>0</v>
      </c>
      <c r="CT7429">
        <v>0</v>
      </c>
      <c r="CU7429">
        <v>0</v>
      </c>
      <c r="CV7429">
        <v>0</v>
      </c>
    </row>
    <row r="7430" spans="1:100" hidden="1" x14ac:dyDescent="0.35">
      <c r="A7430">
        <v>30216</v>
      </c>
      <c r="B7430" t="s">
        <v>627</v>
      </c>
      <c r="C7430" t="s">
        <v>238</v>
      </c>
      <c r="D7430" t="s">
        <v>406</v>
      </c>
      <c r="E7430" t="s">
        <v>240</v>
      </c>
      <c r="F7430">
        <v>50</v>
      </c>
      <c r="G7430">
        <v>50</v>
      </c>
      <c r="H7430">
        <v>0</v>
      </c>
      <c r="I7430">
        <v>0</v>
      </c>
      <c r="J7430">
        <v>0</v>
      </c>
      <c r="L7430">
        <v>0</v>
      </c>
      <c r="M7430">
        <v>15780.796875</v>
      </c>
      <c r="N7430">
        <v>50</v>
      </c>
      <c r="O7430">
        <v>15446.85546875</v>
      </c>
      <c r="P7430">
        <v>333.94131469726563</v>
      </c>
      <c r="Q7430">
        <v>0</v>
      </c>
      <c r="R7430">
        <v>0</v>
      </c>
      <c r="S7430">
        <v>0</v>
      </c>
      <c r="T7430">
        <v>-1</v>
      </c>
      <c r="U7430">
        <v>0</v>
      </c>
      <c r="V7430">
        <v>0</v>
      </c>
      <c r="X7430">
        <v>0</v>
      </c>
      <c r="Y7430">
        <v>0</v>
      </c>
      <c r="Z7430">
        <v>-3.0331351757049561</v>
      </c>
      <c r="AA7430">
        <v>-26643.060546875</v>
      </c>
      <c r="AB7430">
        <v>-26643.060546875</v>
      </c>
      <c r="AC7430">
        <v>0</v>
      </c>
      <c r="AD7430">
        <v>0</v>
      </c>
      <c r="AE7430">
        <v>0</v>
      </c>
      <c r="AF7430">
        <v>0</v>
      </c>
      <c r="AG7430">
        <v>2953.04345703125</v>
      </c>
      <c r="AH7430">
        <v>2953.04345703125</v>
      </c>
      <c r="AI7430">
        <v>0</v>
      </c>
      <c r="AJ7430">
        <v>0</v>
      </c>
      <c r="AK7430">
        <v>-1</v>
      </c>
      <c r="AL7430">
        <v>0</v>
      </c>
      <c r="AM7430">
        <v>0</v>
      </c>
      <c r="AN7430">
        <v>446</v>
      </c>
      <c r="AO7430">
        <v>0</v>
      </c>
      <c r="AP7430">
        <v>9.3202270567417145E-2</v>
      </c>
      <c r="AQ7430">
        <v>9.3202270567417145E-2</v>
      </c>
      <c r="AR7430">
        <v>0</v>
      </c>
      <c r="AS7430">
        <v>0</v>
      </c>
      <c r="AT7430">
        <v>0</v>
      </c>
      <c r="AU7430">
        <v>0</v>
      </c>
      <c r="AV7430">
        <v>0</v>
      </c>
      <c r="AW7430">
        <v>-15017.42578125</v>
      </c>
      <c r="AX7430">
        <v>0</v>
      </c>
      <c r="AY7430">
        <v>0</v>
      </c>
      <c r="AZ7430">
        <v>0</v>
      </c>
      <c r="BA7430">
        <v>0</v>
      </c>
      <c r="BB7430">
        <v>0</v>
      </c>
      <c r="BC7430">
        <v>-6.0662705451250076E-2</v>
      </c>
      <c r="BG7430">
        <v>0</v>
      </c>
      <c r="BH7430">
        <v>0</v>
      </c>
      <c r="BI7430">
        <v>0</v>
      </c>
      <c r="BJ7430">
        <v>0</v>
      </c>
      <c r="BK7430">
        <v>0</v>
      </c>
      <c r="BL7430">
        <v>3690</v>
      </c>
      <c r="BM7430">
        <v>54181.3671875</v>
      </c>
      <c r="BN7430">
        <v>56577.1015625</v>
      </c>
      <c r="BO7430">
        <v>-2392.648681640625</v>
      </c>
      <c r="BP7430" t="s">
        <v>514</v>
      </c>
      <c r="BQ7430" t="s">
        <v>593</v>
      </c>
      <c r="BR7430" t="b">
        <v>1</v>
      </c>
      <c r="BS7430" t="s">
        <v>619</v>
      </c>
      <c r="BU7430">
        <v>2040</v>
      </c>
      <c r="BY7430" t="s">
        <v>241</v>
      </c>
      <c r="BZ7430">
        <v>0</v>
      </c>
      <c r="CA7430">
        <v>0</v>
      </c>
      <c r="CB7430" t="s">
        <v>242</v>
      </c>
      <c r="CC7430">
        <v>30.143135070800781</v>
      </c>
      <c r="CD7430" t="s">
        <v>627</v>
      </c>
      <c r="CE7430">
        <v>0</v>
      </c>
      <c r="CF7430" t="s">
        <v>500</v>
      </c>
      <c r="CG7430">
        <v>1</v>
      </c>
      <c r="CH7430" t="s">
        <v>54</v>
      </c>
      <c r="CJ7430" t="s">
        <v>501</v>
      </c>
      <c r="CK7430">
        <v>48.5</v>
      </c>
      <c r="CL7430">
        <v>0</v>
      </c>
      <c r="CM7430">
        <v>0.97000002861022949</v>
      </c>
      <c r="CN7430">
        <v>0</v>
      </c>
      <c r="CO7430">
        <v>0</v>
      </c>
      <c r="CP7430">
        <v>0</v>
      </c>
      <c r="CQ7430">
        <v>0</v>
      </c>
      <c r="CR7430">
        <v>439200</v>
      </c>
      <c r="CS7430">
        <v>2189.67236328125</v>
      </c>
      <c r="CT7430">
        <v>0</v>
      </c>
      <c r="CU7430">
        <v>0</v>
      </c>
      <c r="CV7430">
        <v>0</v>
      </c>
    </row>
    <row r="7431" spans="1:100" hidden="1" x14ac:dyDescent="0.35">
      <c r="A7431">
        <v>30217</v>
      </c>
      <c r="B7431" t="s">
        <v>628</v>
      </c>
      <c r="C7431" t="s">
        <v>238</v>
      </c>
      <c r="D7431" t="s">
        <v>406</v>
      </c>
      <c r="E7431" t="s">
        <v>240</v>
      </c>
      <c r="F7431">
        <v>50</v>
      </c>
      <c r="G7431">
        <v>50</v>
      </c>
      <c r="H7431">
        <v>0</v>
      </c>
      <c r="I7431">
        <v>0</v>
      </c>
      <c r="J7431">
        <v>0</v>
      </c>
      <c r="L7431">
        <v>0</v>
      </c>
      <c r="M7431">
        <v>15551.7294921875</v>
      </c>
      <c r="N7431">
        <v>50</v>
      </c>
      <c r="O7431">
        <v>15226.0673828125</v>
      </c>
      <c r="P7431">
        <v>325.66177368164063</v>
      </c>
      <c r="Q7431">
        <v>0</v>
      </c>
      <c r="R7431">
        <v>0</v>
      </c>
      <c r="S7431">
        <v>0</v>
      </c>
      <c r="T7431">
        <v>-1</v>
      </c>
      <c r="U7431">
        <v>0</v>
      </c>
      <c r="V7431">
        <v>0</v>
      </c>
      <c r="X7431">
        <v>0</v>
      </c>
      <c r="Y7431">
        <v>0</v>
      </c>
      <c r="Z7431">
        <v>-3.0323083400726318</v>
      </c>
      <c r="AA7431">
        <v>-26635.796875</v>
      </c>
      <c r="AB7431">
        <v>-26635.796875</v>
      </c>
      <c r="AC7431">
        <v>0</v>
      </c>
      <c r="AD7431">
        <v>0</v>
      </c>
      <c r="AE7431">
        <v>0</v>
      </c>
      <c r="AF7431">
        <v>0</v>
      </c>
      <c r="AG7431">
        <v>2952.273193359375</v>
      </c>
      <c r="AH7431">
        <v>2952.273193359375</v>
      </c>
      <c r="AI7431">
        <v>0</v>
      </c>
      <c r="AJ7431">
        <v>0</v>
      </c>
      <c r="AK7431">
        <v>-1</v>
      </c>
      <c r="AL7431">
        <v>0</v>
      </c>
      <c r="AM7431">
        <v>0</v>
      </c>
      <c r="AN7431">
        <v>445</v>
      </c>
      <c r="AO7431">
        <v>0</v>
      </c>
      <c r="AP7431">
        <v>0.11483518034219742</v>
      </c>
      <c r="AQ7431">
        <v>0.11483518034219742</v>
      </c>
      <c r="AR7431">
        <v>0</v>
      </c>
      <c r="AS7431">
        <v>0</v>
      </c>
      <c r="AT7431">
        <v>0</v>
      </c>
      <c r="AU7431">
        <v>0</v>
      </c>
      <c r="AV7431">
        <v>0</v>
      </c>
      <c r="AW7431">
        <v>-14788.4833984375</v>
      </c>
      <c r="AX7431">
        <v>0</v>
      </c>
      <c r="AY7431">
        <v>0</v>
      </c>
      <c r="AZ7431">
        <v>0</v>
      </c>
      <c r="BA7431">
        <v>0</v>
      </c>
      <c r="BB7431">
        <v>0</v>
      </c>
      <c r="BC7431">
        <v>-6.0646168887615204E-2</v>
      </c>
      <c r="BG7431">
        <v>0</v>
      </c>
      <c r="BH7431">
        <v>0</v>
      </c>
      <c r="BI7431">
        <v>0</v>
      </c>
      <c r="BJ7431">
        <v>0</v>
      </c>
      <c r="BK7431">
        <v>0</v>
      </c>
      <c r="BL7431">
        <v>3689</v>
      </c>
      <c r="BM7431">
        <v>54168.76953125</v>
      </c>
      <c r="BN7431">
        <v>56563.19921875</v>
      </c>
      <c r="BO7431">
        <v>-2391.323486328125</v>
      </c>
      <c r="BP7431" t="s">
        <v>515</v>
      </c>
      <c r="BQ7431" t="s">
        <v>595</v>
      </c>
      <c r="BR7431" t="b">
        <v>1</v>
      </c>
      <c r="BS7431" t="s">
        <v>619</v>
      </c>
      <c r="BU7431">
        <v>2040</v>
      </c>
      <c r="BY7431" t="s">
        <v>241</v>
      </c>
      <c r="BZ7431">
        <v>0</v>
      </c>
      <c r="CA7431">
        <v>0</v>
      </c>
      <c r="CB7431" t="s">
        <v>242</v>
      </c>
      <c r="CC7431">
        <v>27.253135681152344</v>
      </c>
      <c r="CD7431" t="s">
        <v>628</v>
      </c>
      <c r="CE7431">
        <v>0</v>
      </c>
      <c r="CF7431" t="s">
        <v>500</v>
      </c>
      <c r="CG7431">
        <v>1</v>
      </c>
      <c r="CH7431" t="s">
        <v>54</v>
      </c>
      <c r="CJ7431" t="s">
        <v>501</v>
      </c>
      <c r="CK7431">
        <v>48.5</v>
      </c>
      <c r="CL7431">
        <v>0</v>
      </c>
      <c r="CM7431">
        <v>0.97000002861022949</v>
      </c>
      <c r="CN7431">
        <v>0</v>
      </c>
      <c r="CO7431">
        <v>0</v>
      </c>
      <c r="CP7431">
        <v>0</v>
      </c>
      <c r="CQ7431">
        <v>0</v>
      </c>
      <c r="CR7431">
        <v>439200</v>
      </c>
      <c r="CS7431">
        <v>2189.02734375</v>
      </c>
      <c r="CT7431">
        <v>0</v>
      </c>
      <c r="CU7431">
        <v>0</v>
      </c>
      <c r="CV7431">
        <v>0</v>
      </c>
    </row>
    <row r="7432" spans="1:100" hidden="1" x14ac:dyDescent="0.35">
      <c r="A7432">
        <v>30218</v>
      </c>
      <c r="B7432" t="s">
        <v>629</v>
      </c>
      <c r="C7432" t="s">
        <v>238</v>
      </c>
      <c r="D7432" t="s">
        <v>406</v>
      </c>
      <c r="E7432" t="s">
        <v>240</v>
      </c>
      <c r="F7432">
        <v>50</v>
      </c>
      <c r="G7432">
        <v>50</v>
      </c>
      <c r="H7432">
        <v>0</v>
      </c>
      <c r="I7432">
        <v>0</v>
      </c>
      <c r="J7432">
        <v>0</v>
      </c>
      <c r="L7432">
        <v>0</v>
      </c>
      <c r="M7432">
        <v>15325.421875</v>
      </c>
      <c r="N7432">
        <v>50</v>
      </c>
      <c r="O7432">
        <v>15010.7998046875</v>
      </c>
      <c r="P7432">
        <v>314.62237548828125</v>
      </c>
      <c r="Q7432">
        <v>0</v>
      </c>
      <c r="R7432">
        <v>0</v>
      </c>
      <c r="S7432">
        <v>0</v>
      </c>
      <c r="T7432">
        <v>-1</v>
      </c>
      <c r="U7432">
        <v>0</v>
      </c>
      <c r="V7432">
        <v>0</v>
      </c>
      <c r="X7432">
        <v>0</v>
      </c>
      <c r="Y7432">
        <v>0</v>
      </c>
      <c r="Z7432">
        <v>-3.0304951667785645</v>
      </c>
      <c r="AA7432">
        <v>-26619.869140625</v>
      </c>
      <c r="AB7432">
        <v>-26619.869140625</v>
      </c>
      <c r="AC7432">
        <v>0</v>
      </c>
      <c r="AD7432">
        <v>0</v>
      </c>
      <c r="AE7432">
        <v>0</v>
      </c>
      <c r="AF7432">
        <v>0</v>
      </c>
      <c r="AG7432">
        <v>2950.39501953125</v>
      </c>
      <c r="AH7432">
        <v>2950.39501953125</v>
      </c>
      <c r="AI7432">
        <v>0</v>
      </c>
      <c r="AJ7432">
        <v>0</v>
      </c>
      <c r="AK7432">
        <v>-1</v>
      </c>
      <c r="AL7432">
        <v>0</v>
      </c>
      <c r="AM7432">
        <v>0</v>
      </c>
      <c r="AN7432">
        <v>445</v>
      </c>
      <c r="AO7432">
        <v>0</v>
      </c>
      <c r="AP7432">
        <v>9.8695263266563416E-2</v>
      </c>
      <c r="AQ7432">
        <v>9.8695263266563416E-2</v>
      </c>
      <c r="AR7432">
        <v>0</v>
      </c>
      <c r="AS7432">
        <v>0</v>
      </c>
      <c r="AT7432">
        <v>0</v>
      </c>
      <c r="AU7432">
        <v>0</v>
      </c>
      <c r="AV7432">
        <v>0</v>
      </c>
      <c r="AW7432">
        <v>-14562.3134765625</v>
      </c>
      <c r="AX7432">
        <v>0</v>
      </c>
      <c r="AY7432">
        <v>0</v>
      </c>
      <c r="AZ7432">
        <v>0</v>
      </c>
      <c r="BA7432">
        <v>0</v>
      </c>
      <c r="BB7432">
        <v>0</v>
      </c>
      <c r="BC7432">
        <v>-6.0609903186559677E-2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3687</v>
      </c>
      <c r="BM7432">
        <v>54134.8515625</v>
      </c>
      <c r="BN7432">
        <v>56528.3046875</v>
      </c>
      <c r="BO7432">
        <v>-2390.349365234375</v>
      </c>
      <c r="BP7432" t="s">
        <v>516</v>
      </c>
      <c r="BQ7432" t="s">
        <v>597</v>
      </c>
      <c r="BR7432" t="b">
        <v>1</v>
      </c>
      <c r="BS7432" t="s">
        <v>619</v>
      </c>
      <c r="BU7432">
        <v>2040</v>
      </c>
      <c r="BY7432" t="s">
        <v>241</v>
      </c>
      <c r="BZ7432">
        <v>0</v>
      </c>
      <c r="CA7432">
        <v>0</v>
      </c>
      <c r="CB7432" t="s">
        <v>242</v>
      </c>
      <c r="CC7432">
        <v>24.083135604858398</v>
      </c>
      <c r="CD7432" t="s">
        <v>629</v>
      </c>
      <c r="CE7432">
        <v>0</v>
      </c>
      <c r="CF7432" t="s">
        <v>500</v>
      </c>
      <c r="CG7432">
        <v>1</v>
      </c>
      <c r="CH7432" t="s">
        <v>54</v>
      </c>
      <c r="CJ7432" t="s">
        <v>501</v>
      </c>
      <c r="CK7432">
        <v>48.5</v>
      </c>
      <c r="CL7432">
        <v>0</v>
      </c>
      <c r="CM7432">
        <v>0.97000002861022949</v>
      </c>
      <c r="CN7432">
        <v>0</v>
      </c>
      <c r="CO7432">
        <v>0</v>
      </c>
      <c r="CP7432">
        <v>0</v>
      </c>
      <c r="CQ7432">
        <v>0</v>
      </c>
      <c r="CR7432">
        <v>439200</v>
      </c>
      <c r="CS7432">
        <v>2187.28662109375</v>
      </c>
      <c r="CT7432">
        <v>0</v>
      </c>
      <c r="CU7432">
        <v>0</v>
      </c>
      <c r="CV7432">
        <v>0</v>
      </c>
    </row>
    <row r="7433" spans="1:100" hidden="1" x14ac:dyDescent="0.35">
      <c r="A7433">
        <v>30219</v>
      </c>
      <c r="B7433" t="s">
        <v>630</v>
      </c>
      <c r="C7433" t="s">
        <v>238</v>
      </c>
      <c r="D7433" t="s">
        <v>406</v>
      </c>
      <c r="E7433" t="s">
        <v>240</v>
      </c>
      <c r="F7433">
        <v>50</v>
      </c>
      <c r="G7433">
        <v>50</v>
      </c>
      <c r="H7433">
        <v>0</v>
      </c>
      <c r="I7433">
        <v>0</v>
      </c>
      <c r="J7433">
        <v>0</v>
      </c>
      <c r="L7433">
        <v>0</v>
      </c>
      <c r="M7433">
        <v>15110.154296875</v>
      </c>
      <c r="N7433">
        <v>50</v>
      </c>
      <c r="O7433">
        <v>14803.8115234375</v>
      </c>
      <c r="P7433">
        <v>306.34286499023438</v>
      </c>
      <c r="Q7433">
        <v>0</v>
      </c>
      <c r="R7433">
        <v>0</v>
      </c>
      <c r="S7433">
        <v>0</v>
      </c>
      <c r="T7433">
        <v>-1</v>
      </c>
      <c r="U7433">
        <v>0</v>
      </c>
      <c r="V7433">
        <v>0</v>
      </c>
      <c r="X7433">
        <v>0</v>
      </c>
      <c r="Y7433">
        <v>0</v>
      </c>
      <c r="Z7433">
        <v>-3.030832052230835</v>
      </c>
      <c r="AA7433">
        <v>-26622.828125</v>
      </c>
      <c r="AB7433">
        <v>-26622.828125</v>
      </c>
      <c r="AC7433">
        <v>0</v>
      </c>
      <c r="AD7433">
        <v>0</v>
      </c>
      <c r="AE7433">
        <v>0</v>
      </c>
      <c r="AF7433">
        <v>0</v>
      </c>
      <c r="AG7433">
        <v>2950.787353515625</v>
      </c>
      <c r="AH7433">
        <v>2950.787353515625</v>
      </c>
      <c r="AI7433">
        <v>0</v>
      </c>
      <c r="AJ7433">
        <v>0</v>
      </c>
      <c r="AK7433">
        <v>-1</v>
      </c>
      <c r="AL7433">
        <v>0</v>
      </c>
      <c r="AM7433">
        <v>0</v>
      </c>
      <c r="AN7433">
        <v>446</v>
      </c>
      <c r="AO7433">
        <v>0</v>
      </c>
      <c r="AP7433">
        <v>7.8024439513683319E-2</v>
      </c>
      <c r="AQ7433">
        <v>7.8024439513683319E-2</v>
      </c>
      <c r="AR7433">
        <v>0</v>
      </c>
      <c r="AS7433">
        <v>0</v>
      </c>
      <c r="AT7433">
        <v>0</v>
      </c>
      <c r="AU7433">
        <v>0</v>
      </c>
      <c r="AV7433">
        <v>0</v>
      </c>
      <c r="AW7433">
        <v>-14347.1708984375</v>
      </c>
      <c r="AX7433">
        <v>0</v>
      </c>
      <c r="AY7433">
        <v>0</v>
      </c>
      <c r="AZ7433">
        <v>0</v>
      </c>
      <c r="BA7433">
        <v>0</v>
      </c>
      <c r="BB7433">
        <v>0</v>
      </c>
      <c r="BC7433">
        <v>-6.0616642236709595E-2</v>
      </c>
      <c r="BG7433">
        <v>0</v>
      </c>
      <c r="BH7433">
        <v>0</v>
      </c>
      <c r="BI7433">
        <v>0</v>
      </c>
      <c r="BJ7433">
        <v>0</v>
      </c>
      <c r="BK7433">
        <v>0</v>
      </c>
      <c r="BL7433">
        <v>3688</v>
      </c>
      <c r="BM7433">
        <v>54145.09375</v>
      </c>
      <c r="BN7433">
        <v>56537.546875</v>
      </c>
      <c r="BO7433">
        <v>-2389.3486328125</v>
      </c>
      <c r="BP7433" t="s">
        <v>517</v>
      </c>
      <c r="BQ7433" t="s">
        <v>599</v>
      </c>
      <c r="BR7433" t="b">
        <v>1</v>
      </c>
      <c r="BS7433" t="s">
        <v>619</v>
      </c>
      <c r="BU7433">
        <v>2040</v>
      </c>
      <c r="BY7433" t="s">
        <v>241</v>
      </c>
      <c r="BZ7433">
        <v>0</v>
      </c>
      <c r="CA7433">
        <v>0</v>
      </c>
      <c r="CB7433" t="s">
        <v>242</v>
      </c>
      <c r="CC7433">
        <v>21.173135757446289</v>
      </c>
      <c r="CD7433" t="s">
        <v>630</v>
      </c>
      <c r="CE7433">
        <v>0</v>
      </c>
      <c r="CF7433" t="s">
        <v>500</v>
      </c>
      <c r="CG7433">
        <v>1</v>
      </c>
      <c r="CH7433" t="s">
        <v>54</v>
      </c>
      <c r="CJ7433" t="s">
        <v>501</v>
      </c>
      <c r="CK7433">
        <v>48.5</v>
      </c>
      <c r="CL7433">
        <v>0</v>
      </c>
      <c r="CM7433">
        <v>0.97000002861022949</v>
      </c>
      <c r="CN7433">
        <v>0</v>
      </c>
      <c r="CO7433">
        <v>0</v>
      </c>
      <c r="CP7433">
        <v>0</v>
      </c>
      <c r="CQ7433">
        <v>0</v>
      </c>
      <c r="CR7433">
        <v>439200</v>
      </c>
      <c r="CS7433">
        <v>2187.804443359375</v>
      </c>
      <c r="CT7433">
        <v>0</v>
      </c>
      <c r="CU7433">
        <v>0</v>
      </c>
      <c r="CV7433">
        <v>0</v>
      </c>
    </row>
    <row r="7434" spans="1:100" hidden="1" x14ac:dyDescent="0.35">
      <c r="A7434">
        <v>30220</v>
      </c>
      <c r="B7434" t="s">
        <v>631</v>
      </c>
      <c r="C7434" t="s">
        <v>238</v>
      </c>
      <c r="D7434" t="s">
        <v>406</v>
      </c>
      <c r="E7434" t="s">
        <v>240</v>
      </c>
      <c r="F7434">
        <v>50</v>
      </c>
      <c r="G7434">
        <v>50</v>
      </c>
      <c r="H7434">
        <v>0</v>
      </c>
      <c r="I7434">
        <v>0</v>
      </c>
      <c r="J7434">
        <v>0</v>
      </c>
      <c r="L7434">
        <v>0</v>
      </c>
      <c r="M7434">
        <v>14930.7646484375</v>
      </c>
      <c r="N7434">
        <v>50</v>
      </c>
      <c r="O7434">
        <v>14632.701171875</v>
      </c>
      <c r="P7434">
        <v>298.06332397460938</v>
      </c>
      <c r="Q7434">
        <v>0</v>
      </c>
      <c r="R7434">
        <v>0</v>
      </c>
      <c r="S7434">
        <v>0</v>
      </c>
      <c r="T7434">
        <v>-1</v>
      </c>
      <c r="U7434">
        <v>0</v>
      </c>
      <c r="V7434">
        <v>0</v>
      </c>
      <c r="X7434">
        <v>0</v>
      </c>
      <c r="Y7434">
        <v>0</v>
      </c>
      <c r="Z7434">
        <v>-3.0298690795898438</v>
      </c>
      <c r="AA7434">
        <v>-26614.37109375</v>
      </c>
      <c r="AB7434">
        <v>-26614.37109375</v>
      </c>
      <c r="AC7434">
        <v>0</v>
      </c>
      <c r="AD7434">
        <v>0</v>
      </c>
      <c r="AE7434">
        <v>0</v>
      </c>
      <c r="AF7434">
        <v>0</v>
      </c>
      <c r="AG7434">
        <v>2949.910888671875</v>
      </c>
      <c r="AH7434">
        <v>2949.910888671875</v>
      </c>
      <c r="AI7434">
        <v>0</v>
      </c>
      <c r="AJ7434">
        <v>0</v>
      </c>
      <c r="AK7434">
        <v>-1</v>
      </c>
      <c r="AL7434">
        <v>0</v>
      </c>
      <c r="AM7434">
        <v>0</v>
      </c>
      <c r="AN7434">
        <v>446</v>
      </c>
      <c r="AO7434">
        <v>0</v>
      </c>
      <c r="AP7434">
        <v>8.9607499539852142E-2</v>
      </c>
      <c r="AQ7434">
        <v>8.9607499539852142E-2</v>
      </c>
      <c r="AR7434">
        <v>0</v>
